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ritchike_oeb_ca/Documents/OEB_work/OPG_2022_2026/LEI_IRs/20210603_LEI_IRRs/"/>
    </mc:Choice>
  </mc:AlternateContent>
  <xr:revisionPtr revIDLastSave="2" documentId="8_{1CF8C88B-6472-4047-8C05-5108924FE9F7}" xr6:coauthVersionLast="45" xr6:coauthVersionMax="46" xr10:uidLastSave="{5AC77B20-2001-429C-B48B-5B2F0889E944}"/>
  <bookViews>
    <workbookView xWindow="638" yWindow="548" windowWidth="17572" windowHeight="9405" xr2:uid="{E404F526-081A-4581-8A14-B0AA3B379EC5}"/>
  </bookViews>
  <sheets>
    <sheet name="Figure 2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49.49679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9" i="1" l="1"/>
  <c r="J9" i="1"/>
  <c r="K9" i="1"/>
  <c r="P9" i="1"/>
  <c r="J10" i="1"/>
  <c r="K10" i="1"/>
  <c r="J11" i="1"/>
  <c r="K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K12" i="1"/>
  <c r="K13" i="1"/>
  <c r="K14" i="1"/>
  <c r="K15" i="1"/>
  <c r="K16" i="1"/>
  <c r="K17" i="1"/>
  <c r="S16" i="1" s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S24" i="1" s="1"/>
  <c r="T23" i="1" s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S9" i="1"/>
  <c r="S10" i="1"/>
  <c r="S11" i="1"/>
  <c r="S12" i="1"/>
  <c r="S13" i="1"/>
  <c r="S14" i="1"/>
  <c r="S15" i="1"/>
  <c r="S17" i="1"/>
  <c r="S18" i="1"/>
  <c r="S19" i="1"/>
  <c r="S20" i="1"/>
  <c r="S21" i="1"/>
  <c r="S22" i="1"/>
  <c r="S23" i="1"/>
  <c r="S25" i="1"/>
  <c r="S26" i="1"/>
  <c r="S27" i="1"/>
  <c r="S28" i="1"/>
  <c r="S29" i="1"/>
  <c r="S30" i="1"/>
  <c r="S31" i="1"/>
  <c r="S32" i="1"/>
  <c r="S33" i="1"/>
  <c r="S34" i="1"/>
  <c r="S35" i="1"/>
  <c r="S36" i="1"/>
  <c r="S37" i="1"/>
  <c r="S38" i="1"/>
  <c r="S39" i="1"/>
  <c r="S40" i="1"/>
  <c r="S41" i="1"/>
  <c r="S42" i="1"/>
  <c r="S43" i="1"/>
  <c r="S44" i="1"/>
  <c r="S45" i="1"/>
  <c r="S46" i="1"/>
  <c r="S47" i="1"/>
  <c r="S48" i="1"/>
  <c r="S49" i="1"/>
  <c r="S50" i="1"/>
  <c r="S51" i="1"/>
  <c r="S52" i="1"/>
  <c r="S53" i="1"/>
  <c r="S54" i="1"/>
  <c r="S55" i="1"/>
  <c r="S56" i="1"/>
  <c r="S57" i="1"/>
  <c r="S58" i="1"/>
  <c r="S59" i="1"/>
  <c r="S60" i="1"/>
  <c r="S61" i="1"/>
  <c r="S62" i="1"/>
  <c r="S63" i="1"/>
  <c r="S64" i="1"/>
  <c r="S65" i="1"/>
  <c r="S66" i="1"/>
  <c r="S67" i="1"/>
  <c r="S68" i="1"/>
  <c r="S69" i="1"/>
  <c r="S70" i="1"/>
  <c r="S71" i="1"/>
  <c r="S72" i="1"/>
  <c r="S73" i="1"/>
  <c r="S74" i="1"/>
  <c r="S75" i="1"/>
  <c r="S76" i="1"/>
  <c r="S77" i="1"/>
  <c r="S78" i="1"/>
  <c r="S79" i="1"/>
  <c r="S80" i="1"/>
  <c r="S81" i="1"/>
  <c r="S82" i="1"/>
  <c r="S83" i="1"/>
  <c r="S84" i="1"/>
  <c r="S85" i="1"/>
  <c r="S86" i="1"/>
  <c r="S87" i="1"/>
  <c r="S88" i="1"/>
  <c r="S89" i="1"/>
  <c r="S90" i="1"/>
  <c r="S91" i="1"/>
  <c r="S92" i="1"/>
  <c r="S93" i="1"/>
  <c r="S94" i="1"/>
  <c r="S95" i="1"/>
  <c r="S96" i="1"/>
  <c r="S97" i="1"/>
  <c r="S98" i="1"/>
  <c r="S99" i="1"/>
  <c r="S100" i="1"/>
  <c r="S101" i="1"/>
  <c r="S102" i="1"/>
  <c r="S103" i="1"/>
  <c r="S104" i="1"/>
  <c r="S105" i="1"/>
  <c r="S106" i="1"/>
  <c r="S107" i="1"/>
  <c r="S108" i="1"/>
  <c r="S109" i="1"/>
  <c r="S110" i="1"/>
  <c r="S111" i="1"/>
  <c r="S112" i="1"/>
  <c r="S113" i="1"/>
  <c r="S114" i="1"/>
  <c r="S115" i="1"/>
  <c r="S116" i="1"/>
  <c r="S117" i="1"/>
  <c r="S118" i="1"/>
  <c r="S119" i="1"/>
  <c r="S120" i="1"/>
  <c r="S121" i="1"/>
  <c r="S122" i="1"/>
  <c r="S123" i="1"/>
  <c r="S124" i="1"/>
  <c r="S125" i="1"/>
  <c r="S126" i="1"/>
  <c r="S127" i="1"/>
  <c r="S128" i="1"/>
  <c r="S129" i="1"/>
  <c r="S130" i="1"/>
  <c r="S131" i="1"/>
  <c r="S132" i="1"/>
  <c r="S133" i="1"/>
  <c r="S134" i="1"/>
  <c r="S135" i="1"/>
  <c r="S136" i="1"/>
  <c r="S137" i="1"/>
  <c r="S138" i="1"/>
  <c r="S139" i="1"/>
  <c r="S140" i="1"/>
  <c r="S141" i="1"/>
  <c r="S142" i="1"/>
  <c r="S143" i="1"/>
  <c r="S144" i="1"/>
  <c r="S145" i="1"/>
  <c r="S146" i="1"/>
  <c r="S147" i="1"/>
  <c r="S148" i="1"/>
  <c r="S149" i="1"/>
  <c r="S150" i="1"/>
  <c r="S151" i="1"/>
  <c r="S152" i="1"/>
  <c r="S153" i="1"/>
  <c r="S154" i="1"/>
  <c r="S155" i="1"/>
  <c r="S156" i="1"/>
  <c r="S157" i="1"/>
  <c r="S158" i="1"/>
  <c r="S159" i="1"/>
  <c r="S160" i="1"/>
  <c r="S161" i="1"/>
  <c r="S162" i="1"/>
  <c r="S163" i="1"/>
  <c r="S164" i="1"/>
  <c r="S165" i="1"/>
  <c r="S166" i="1"/>
  <c r="S167" i="1"/>
  <c r="S168" i="1"/>
  <c r="S169" i="1"/>
  <c r="S170" i="1"/>
  <c r="S171" i="1"/>
  <c r="S172" i="1"/>
  <c r="S173" i="1"/>
  <c r="S174" i="1"/>
  <c r="S175" i="1"/>
  <c r="S176" i="1"/>
  <c r="S177" i="1"/>
  <c r="S178" i="1"/>
  <c r="S179" i="1"/>
  <c r="S180" i="1"/>
  <c r="S181" i="1"/>
  <c r="S182" i="1"/>
  <c r="S183" i="1"/>
  <c r="S184" i="1"/>
  <c r="S185" i="1"/>
  <c r="S186" i="1"/>
  <c r="S187" i="1"/>
  <c r="S188" i="1"/>
  <c r="S189" i="1"/>
  <c r="S190" i="1"/>
  <c r="S191" i="1"/>
  <c r="S192" i="1"/>
  <c r="S193" i="1"/>
  <c r="S194" i="1"/>
  <c r="S195" i="1"/>
  <c r="S196" i="1"/>
  <c r="S197" i="1"/>
  <c r="S198" i="1"/>
  <c r="S199" i="1"/>
  <c r="S200" i="1"/>
  <c r="S201" i="1"/>
  <c r="S202" i="1"/>
  <c r="S203" i="1"/>
  <c r="S204" i="1"/>
  <c r="S205" i="1"/>
  <c r="S206" i="1"/>
  <c r="S207" i="1"/>
  <c r="S208" i="1"/>
  <c r="S209" i="1"/>
  <c r="S210" i="1"/>
  <c r="S211" i="1"/>
  <c r="S212" i="1"/>
  <c r="S213" i="1"/>
  <c r="S214" i="1"/>
  <c r="S215" i="1"/>
  <c r="S216" i="1"/>
  <c r="S217" i="1"/>
  <c r="S218" i="1"/>
  <c r="S219" i="1"/>
  <c r="S220" i="1"/>
  <c r="S221" i="1"/>
  <c r="S222" i="1"/>
  <c r="S223" i="1"/>
  <c r="S224" i="1"/>
  <c r="S225" i="1"/>
  <c r="S226" i="1"/>
  <c r="S227" i="1"/>
  <c r="S228" i="1"/>
  <c r="S229" i="1"/>
  <c r="S230" i="1"/>
  <c r="S231" i="1"/>
  <c r="S232" i="1"/>
  <c r="S233" i="1"/>
  <c r="S234" i="1"/>
  <c r="S235" i="1"/>
  <c r="S236" i="1"/>
  <c r="S237" i="1"/>
  <c r="S238" i="1"/>
  <c r="S239" i="1"/>
  <c r="S240" i="1"/>
  <c r="S241" i="1"/>
  <c r="S242" i="1"/>
  <c r="S243" i="1"/>
  <c r="S244" i="1"/>
  <c r="S245" i="1"/>
  <c r="S246" i="1"/>
  <c r="S247" i="1"/>
  <c r="S248" i="1"/>
  <c r="S249" i="1"/>
  <c r="S250" i="1"/>
  <c r="S251" i="1"/>
  <c r="S252" i="1"/>
  <c r="AB9" i="1"/>
  <c r="AC9" i="1"/>
  <c r="AD9" i="1"/>
  <c r="AI9" i="1"/>
  <c r="AC10" i="1"/>
  <c r="AD10" i="1"/>
  <c r="AC11" i="1"/>
  <c r="AD11" i="1"/>
  <c r="AC12" i="1"/>
  <c r="AC13" i="1"/>
  <c r="AC14" i="1"/>
  <c r="AC15" i="1"/>
  <c r="AC16" i="1"/>
  <c r="AC17" i="1"/>
  <c r="AC18" i="1"/>
  <c r="AC19" i="1"/>
  <c r="AC20" i="1"/>
  <c r="AC21" i="1"/>
  <c r="AC22" i="1"/>
  <c r="AC23" i="1"/>
  <c r="AC24" i="1"/>
  <c r="AC25" i="1"/>
  <c r="AC26" i="1"/>
  <c r="AC27" i="1"/>
  <c r="AC28" i="1"/>
  <c r="AC29" i="1"/>
  <c r="AC30" i="1"/>
  <c r="AC31" i="1"/>
  <c r="AC32" i="1"/>
  <c r="AC33" i="1"/>
  <c r="AC34" i="1"/>
  <c r="AC35" i="1"/>
  <c r="AC36" i="1"/>
  <c r="AC37" i="1"/>
  <c r="AC38" i="1"/>
  <c r="AC39" i="1"/>
  <c r="AC40" i="1"/>
  <c r="AC41" i="1"/>
  <c r="AC42" i="1"/>
  <c r="AC43" i="1"/>
  <c r="AC44" i="1"/>
  <c r="AC45" i="1"/>
  <c r="AC46" i="1"/>
  <c r="AC47" i="1"/>
  <c r="AC48" i="1"/>
  <c r="AC49" i="1"/>
  <c r="AC50" i="1"/>
  <c r="AC51" i="1"/>
  <c r="AC52" i="1"/>
  <c r="AC53" i="1"/>
  <c r="AC54" i="1"/>
  <c r="AC55" i="1"/>
  <c r="AC56" i="1"/>
  <c r="AC57" i="1"/>
  <c r="AC58" i="1"/>
  <c r="AC59" i="1"/>
  <c r="AC60" i="1"/>
  <c r="AC61" i="1"/>
  <c r="AC62" i="1"/>
  <c r="AC63" i="1"/>
  <c r="AC64" i="1"/>
  <c r="AC65" i="1"/>
  <c r="AC66" i="1"/>
  <c r="AC67" i="1"/>
  <c r="AC68" i="1"/>
  <c r="AC69" i="1"/>
  <c r="AC70" i="1"/>
  <c r="AC71" i="1"/>
  <c r="AC72" i="1"/>
  <c r="AC73" i="1"/>
  <c r="AC74" i="1"/>
  <c r="AC75" i="1"/>
  <c r="AC76" i="1"/>
  <c r="AC77" i="1"/>
  <c r="AC78" i="1"/>
  <c r="AC79" i="1"/>
  <c r="AC80" i="1"/>
  <c r="AC81" i="1"/>
  <c r="AC82" i="1"/>
  <c r="AC83" i="1"/>
  <c r="AC84" i="1"/>
  <c r="AC85" i="1"/>
  <c r="AC86" i="1"/>
  <c r="AC87" i="1"/>
  <c r="AC88" i="1"/>
  <c r="AC89" i="1"/>
  <c r="AC90" i="1"/>
  <c r="AC91" i="1"/>
  <c r="AC92" i="1"/>
  <c r="AC93" i="1"/>
  <c r="AC94" i="1"/>
  <c r="AC95" i="1"/>
  <c r="AC96" i="1"/>
  <c r="AC97" i="1"/>
  <c r="AC98" i="1"/>
  <c r="AC99" i="1"/>
  <c r="AC100" i="1"/>
  <c r="AC101" i="1"/>
  <c r="AC102" i="1"/>
  <c r="AC103" i="1"/>
  <c r="AC104" i="1"/>
  <c r="AC105" i="1"/>
  <c r="AC106" i="1"/>
  <c r="AC107" i="1"/>
  <c r="AC108" i="1"/>
  <c r="AC109" i="1"/>
  <c r="AC110" i="1"/>
  <c r="AC111" i="1"/>
  <c r="AC112" i="1"/>
  <c r="AC113" i="1"/>
  <c r="AC114" i="1"/>
  <c r="AC115" i="1"/>
  <c r="AC116" i="1"/>
  <c r="AC117" i="1"/>
  <c r="AC118" i="1"/>
  <c r="AC119" i="1"/>
  <c r="AC120" i="1"/>
  <c r="AC121" i="1"/>
  <c r="AC122" i="1"/>
  <c r="AC123" i="1"/>
  <c r="AC124" i="1"/>
  <c r="AC125" i="1"/>
  <c r="AC126" i="1"/>
  <c r="AC127" i="1"/>
  <c r="AC128" i="1"/>
  <c r="AC129" i="1"/>
  <c r="AC130" i="1"/>
  <c r="AC131" i="1"/>
  <c r="AC132" i="1"/>
  <c r="AC133" i="1"/>
  <c r="AC134" i="1"/>
  <c r="AC135" i="1"/>
  <c r="AC136" i="1"/>
  <c r="AC137" i="1"/>
  <c r="AC138" i="1"/>
  <c r="AC139" i="1"/>
  <c r="AC140" i="1"/>
  <c r="AC141" i="1"/>
  <c r="AC142" i="1"/>
  <c r="AC143" i="1"/>
  <c r="AC144" i="1"/>
  <c r="AC145" i="1"/>
  <c r="AC146" i="1"/>
  <c r="AC147" i="1"/>
  <c r="AC148" i="1"/>
  <c r="AC149" i="1"/>
  <c r="AC150" i="1"/>
  <c r="AC151" i="1"/>
  <c r="AC152" i="1"/>
  <c r="AC153" i="1"/>
  <c r="AC154" i="1"/>
  <c r="AC155" i="1"/>
  <c r="AC156" i="1"/>
  <c r="AC157" i="1"/>
  <c r="AC158" i="1"/>
  <c r="AC159" i="1"/>
  <c r="AC160" i="1"/>
  <c r="AC161" i="1"/>
  <c r="AC162" i="1"/>
  <c r="AC163" i="1"/>
  <c r="AC164" i="1"/>
  <c r="AC165" i="1"/>
  <c r="AC166" i="1"/>
  <c r="AC167" i="1"/>
  <c r="AC168" i="1"/>
  <c r="AC169" i="1"/>
  <c r="AC170" i="1"/>
  <c r="AC171" i="1"/>
  <c r="AC172" i="1"/>
  <c r="AC173" i="1"/>
  <c r="AC174" i="1"/>
  <c r="AC175" i="1"/>
  <c r="AC176" i="1"/>
  <c r="AC177" i="1"/>
  <c r="AC178" i="1"/>
  <c r="AC179" i="1"/>
  <c r="AC180" i="1"/>
  <c r="AC181" i="1"/>
  <c r="AC182" i="1"/>
  <c r="AC183" i="1"/>
  <c r="AC184" i="1"/>
  <c r="AC185" i="1"/>
  <c r="AC186" i="1"/>
  <c r="AC187" i="1"/>
  <c r="AC188" i="1"/>
  <c r="AC189" i="1"/>
  <c r="AC190" i="1"/>
  <c r="AC191" i="1"/>
  <c r="AC192" i="1"/>
  <c r="AC193" i="1"/>
  <c r="AC194" i="1"/>
  <c r="AC195" i="1"/>
  <c r="AC196" i="1"/>
  <c r="AC197" i="1"/>
  <c r="AC198" i="1"/>
  <c r="AC199" i="1"/>
  <c r="AC200" i="1"/>
  <c r="AC201" i="1"/>
  <c r="AC202" i="1"/>
  <c r="AC203" i="1"/>
  <c r="AC204" i="1"/>
  <c r="AC205" i="1"/>
  <c r="AC206" i="1"/>
  <c r="AC207" i="1"/>
  <c r="AC208" i="1"/>
  <c r="AC209" i="1"/>
  <c r="AC210" i="1"/>
  <c r="AC211" i="1"/>
  <c r="AC212" i="1"/>
  <c r="AC213" i="1"/>
  <c r="AC214" i="1"/>
  <c r="AC215" i="1"/>
  <c r="AC216" i="1"/>
  <c r="AC217" i="1"/>
  <c r="AC218" i="1"/>
  <c r="AC219" i="1"/>
  <c r="AC220" i="1"/>
  <c r="AC221" i="1"/>
  <c r="AC222" i="1"/>
  <c r="AC223" i="1"/>
  <c r="AC224" i="1"/>
  <c r="AC225" i="1"/>
  <c r="AC226" i="1"/>
  <c r="AC227" i="1"/>
  <c r="AC228" i="1"/>
  <c r="AC229" i="1"/>
  <c r="AC230" i="1"/>
  <c r="AC231" i="1"/>
  <c r="AC232" i="1"/>
  <c r="AC233" i="1"/>
  <c r="AC234" i="1"/>
  <c r="AC235" i="1"/>
  <c r="AC236" i="1"/>
  <c r="AC237" i="1"/>
  <c r="AC238" i="1"/>
  <c r="AC239" i="1"/>
  <c r="AC240" i="1"/>
  <c r="AC241" i="1"/>
  <c r="AC242" i="1"/>
  <c r="AC243" i="1"/>
  <c r="AC244" i="1"/>
  <c r="AC245" i="1"/>
  <c r="AC246" i="1"/>
  <c r="AC247" i="1"/>
  <c r="AC248" i="1"/>
  <c r="AC249" i="1"/>
  <c r="AC250" i="1"/>
  <c r="AC251" i="1"/>
  <c r="AC252" i="1"/>
  <c r="AC253" i="1"/>
  <c r="AC254" i="1"/>
  <c r="AC255" i="1"/>
  <c r="AC256" i="1"/>
  <c r="AC257" i="1"/>
  <c r="AC258" i="1"/>
  <c r="AC259" i="1"/>
  <c r="AC260" i="1"/>
  <c r="AC261" i="1"/>
  <c r="AC262" i="1"/>
  <c r="AC263" i="1"/>
  <c r="AC264" i="1"/>
  <c r="AC265" i="1"/>
  <c r="AC266" i="1"/>
  <c r="AC267" i="1"/>
  <c r="AC268" i="1"/>
  <c r="AC269" i="1"/>
  <c r="AC270" i="1"/>
  <c r="AC271" i="1"/>
  <c r="AC272" i="1"/>
  <c r="AC273" i="1"/>
  <c r="AC274" i="1"/>
  <c r="AC275" i="1"/>
  <c r="AC276" i="1"/>
  <c r="AC277" i="1"/>
  <c r="AC278" i="1"/>
  <c r="AC279" i="1"/>
  <c r="AC280" i="1"/>
  <c r="AC281" i="1"/>
  <c r="AC282" i="1"/>
  <c r="AC283" i="1"/>
  <c r="AC284" i="1"/>
  <c r="AC285" i="1"/>
  <c r="AC286" i="1"/>
  <c r="AC287" i="1"/>
  <c r="AC288" i="1"/>
  <c r="AC289" i="1"/>
  <c r="AC290" i="1"/>
  <c r="AC291" i="1"/>
  <c r="AC292" i="1"/>
  <c r="AC293" i="1"/>
  <c r="AC294" i="1"/>
  <c r="AC295" i="1"/>
  <c r="AC296" i="1"/>
  <c r="AC297" i="1"/>
  <c r="AC298" i="1"/>
  <c r="AC299" i="1"/>
  <c r="AC300" i="1"/>
  <c r="AC301" i="1"/>
  <c r="AC302" i="1"/>
  <c r="AC303" i="1"/>
  <c r="AC304" i="1"/>
  <c r="AC305" i="1"/>
  <c r="AC306" i="1"/>
  <c r="AC307" i="1"/>
  <c r="AC308" i="1"/>
  <c r="AC309" i="1"/>
  <c r="AC310" i="1"/>
  <c r="AC311" i="1"/>
  <c r="AC312" i="1"/>
  <c r="AC313" i="1"/>
  <c r="AC314" i="1"/>
  <c r="AC315" i="1"/>
  <c r="AC316" i="1"/>
  <c r="AC317" i="1"/>
  <c r="AC318" i="1"/>
  <c r="AC319" i="1"/>
  <c r="AC320" i="1"/>
  <c r="AC321" i="1"/>
  <c r="AC322" i="1"/>
  <c r="AC323" i="1"/>
  <c r="AC324" i="1"/>
  <c r="AC325" i="1"/>
  <c r="AC326" i="1"/>
  <c r="AC327" i="1"/>
  <c r="AC328" i="1"/>
  <c r="AC329" i="1"/>
  <c r="AC330" i="1"/>
  <c r="AC331" i="1"/>
  <c r="AC332" i="1"/>
  <c r="AC333" i="1"/>
  <c r="AC334" i="1"/>
  <c r="AC335" i="1"/>
  <c r="AC336" i="1"/>
  <c r="AC337" i="1"/>
  <c r="AC338" i="1"/>
  <c r="AC339" i="1"/>
  <c r="AC340" i="1"/>
  <c r="AC341" i="1"/>
  <c r="AC342" i="1"/>
  <c r="AC343" i="1"/>
  <c r="AC344" i="1"/>
  <c r="AC345" i="1"/>
  <c r="AC346" i="1"/>
  <c r="AC347" i="1"/>
  <c r="AC348" i="1"/>
  <c r="AC349" i="1"/>
  <c r="AC350" i="1"/>
  <c r="AC351" i="1"/>
  <c r="AC352" i="1"/>
  <c r="AC353" i="1"/>
  <c r="AC354" i="1"/>
  <c r="AC355" i="1"/>
  <c r="AC356" i="1"/>
  <c r="AC357" i="1"/>
  <c r="AC358" i="1"/>
  <c r="AC359" i="1"/>
  <c r="AC360" i="1"/>
  <c r="AC361" i="1"/>
  <c r="AC362" i="1"/>
  <c r="AC363" i="1"/>
  <c r="AC364" i="1"/>
  <c r="AC365" i="1"/>
  <c r="AC366" i="1"/>
  <c r="AC367" i="1"/>
  <c r="AC368" i="1"/>
  <c r="AC369" i="1"/>
  <c r="AC370" i="1"/>
  <c r="AC371" i="1"/>
  <c r="AC372" i="1"/>
  <c r="AC373" i="1"/>
  <c r="AC374" i="1"/>
  <c r="AC375" i="1"/>
  <c r="AC376" i="1"/>
  <c r="AC377" i="1"/>
  <c r="AC378" i="1"/>
  <c r="AC379" i="1"/>
  <c r="AC380" i="1"/>
  <c r="AC381" i="1"/>
  <c r="AC382" i="1"/>
  <c r="AC383" i="1"/>
  <c r="AC384" i="1"/>
  <c r="AC385" i="1"/>
  <c r="AC386" i="1"/>
  <c r="AC387" i="1"/>
  <c r="AC388" i="1"/>
  <c r="AC389" i="1"/>
  <c r="AC390" i="1"/>
  <c r="AC391" i="1"/>
  <c r="AC392" i="1"/>
  <c r="AC393" i="1"/>
  <c r="AC394" i="1"/>
  <c r="AC395" i="1"/>
  <c r="AC396" i="1"/>
  <c r="AC397" i="1"/>
  <c r="AC398" i="1"/>
  <c r="AC399" i="1"/>
  <c r="AC400" i="1"/>
  <c r="AC401" i="1"/>
  <c r="AC402" i="1"/>
  <c r="AC403" i="1"/>
  <c r="AC404" i="1"/>
  <c r="AC405" i="1"/>
  <c r="AC406" i="1"/>
  <c r="AC407" i="1"/>
  <c r="AC408" i="1"/>
  <c r="AC409" i="1"/>
  <c r="AC410" i="1"/>
  <c r="AC411" i="1"/>
  <c r="AC412" i="1"/>
  <c r="AC413" i="1"/>
  <c r="AC414" i="1"/>
  <c r="AC415" i="1"/>
  <c r="AC416" i="1"/>
  <c r="AC417" i="1"/>
  <c r="AC418" i="1"/>
  <c r="AC419" i="1"/>
  <c r="AC420" i="1"/>
  <c r="AC421" i="1"/>
  <c r="AC422" i="1"/>
  <c r="AC423" i="1"/>
  <c r="AC424" i="1"/>
  <c r="AC425" i="1"/>
  <c r="AC426" i="1"/>
  <c r="AC427" i="1"/>
  <c r="AC428" i="1"/>
  <c r="AC429" i="1"/>
  <c r="AC430" i="1"/>
  <c r="AC431" i="1"/>
  <c r="AC432" i="1"/>
  <c r="AC433" i="1"/>
  <c r="AC434" i="1"/>
  <c r="AC435" i="1"/>
  <c r="AC436" i="1"/>
  <c r="AC437" i="1"/>
  <c r="AC438" i="1"/>
  <c r="AC439" i="1"/>
  <c r="AC440" i="1"/>
  <c r="AC441" i="1"/>
  <c r="AC442" i="1"/>
  <c r="AC443" i="1"/>
  <c r="AC444" i="1"/>
  <c r="AC445" i="1"/>
  <c r="AC446" i="1"/>
  <c r="AC447" i="1"/>
  <c r="AC448" i="1"/>
  <c r="AC449" i="1"/>
  <c r="AC450" i="1"/>
  <c r="AC451" i="1"/>
  <c r="AC452" i="1"/>
  <c r="AC453" i="1"/>
  <c r="AC454" i="1"/>
  <c r="AC455" i="1"/>
  <c r="AC456" i="1"/>
  <c r="AC457" i="1"/>
  <c r="AC458" i="1"/>
  <c r="AC459" i="1"/>
  <c r="AC460" i="1"/>
  <c r="AC461" i="1"/>
  <c r="AC462" i="1"/>
  <c r="AC463" i="1"/>
  <c r="AC464" i="1"/>
  <c r="AC465" i="1"/>
  <c r="AC466" i="1"/>
  <c r="AC467" i="1"/>
  <c r="AC468" i="1"/>
  <c r="AC469" i="1"/>
  <c r="AC470" i="1"/>
  <c r="AC471" i="1"/>
  <c r="AC472" i="1"/>
  <c r="AC473" i="1"/>
  <c r="AC474" i="1"/>
  <c r="AC475" i="1"/>
  <c r="AC476" i="1"/>
  <c r="AC477" i="1"/>
  <c r="AC478" i="1"/>
  <c r="AC479" i="1"/>
  <c r="AC480" i="1"/>
  <c r="AC481" i="1"/>
  <c r="AC482" i="1"/>
  <c r="AC483" i="1"/>
  <c r="AC484" i="1"/>
  <c r="AC485" i="1"/>
  <c r="AC486" i="1"/>
  <c r="AC487" i="1"/>
  <c r="AC488" i="1"/>
  <c r="AC489" i="1"/>
  <c r="AC490" i="1"/>
  <c r="AC491" i="1"/>
  <c r="AC492" i="1"/>
  <c r="AC493" i="1"/>
  <c r="AC494" i="1"/>
  <c r="AC495" i="1"/>
  <c r="AC496" i="1"/>
  <c r="AC497" i="1"/>
  <c r="AC498" i="1"/>
  <c r="AC499" i="1"/>
  <c r="AC500" i="1"/>
  <c r="AC501" i="1"/>
  <c r="AC502" i="1"/>
  <c r="AC503" i="1"/>
  <c r="AC504" i="1"/>
  <c r="AC505" i="1"/>
  <c r="AC506" i="1"/>
  <c r="AC507" i="1"/>
  <c r="AC508" i="1"/>
  <c r="AC509" i="1"/>
  <c r="AC510" i="1"/>
  <c r="AC511" i="1"/>
  <c r="AC512" i="1"/>
  <c r="AC513" i="1"/>
  <c r="AC514" i="1"/>
  <c r="AC515" i="1"/>
  <c r="AC516" i="1"/>
  <c r="AC517" i="1"/>
  <c r="AC518" i="1"/>
  <c r="AC519" i="1"/>
  <c r="AC520" i="1"/>
  <c r="AC521" i="1"/>
  <c r="AC522" i="1"/>
  <c r="AC523" i="1"/>
  <c r="AC524" i="1"/>
  <c r="AC525" i="1"/>
  <c r="AC526" i="1"/>
  <c r="AC527" i="1"/>
  <c r="AC528" i="1"/>
  <c r="AC529" i="1"/>
  <c r="AC530" i="1"/>
  <c r="AC531" i="1"/>
  <c r="AC532" i="1"/>
  <c r="AC533" i="1"/>
  <c r="AC534" i="1"/>
  <c r="AC535" i="1"/>
  <c r="AC536" i="1"/>
  <c r="AC537" i="1"/>
  <c r="AC538" i="1"/>
  <c r="AC539" i="1"/>
  <c r="AC540" i="1"/>
  <c r="AC541" i="1"/>
  <c r="AC542" i="1"/>
  <c r="AC543" i="1"/>
  <c r="AC544" i="1"/>
  <c r="AC545" i="1"/>
  <c r="AC546" i="1"/>
  <c r="AC547" i="1"/>
  <c r="AC548" i="1"/>
  <c r="AC549" i="1"/>
  <c r="AC550" i="1"/>
  <c r="AC551" i="1"/>
  <c r="AC552" i="1"/>
  <c r="AC553" i="1"/>
  <c r="AC554" i="1"/>
  <c r="AC555" i="1"/>
  <c r="AC556" i="1"/>
  <c r="AC557" i="1"/>
  <c r="AC558" i="1"/>
  <c r="AC559" i="1"/>
  <c r="AC560" i="1"/>
  <c r="AC561" i="1"/>
  <c r="AC562" i="1"/>
  <c r="AC563" i="1"/>
  <c r="AC564" i="1"/>
  <c r="AC565" i="1"/>
  <c r="AC566" i="1"/>
  <c r="AC567" i="1"/>
  <c r="AC568" i="1"/>
  <c r="AC569" i="1"/>
  <c r="AC570" i="1"/>
  <c r="AC571" i="1"/>
  <c r="AC572" i="1"/>
  <c r="AC573" i="1"/>
  <c r="AC574" i="1"/>
  <c r="AC575" i="1"/>
  <c r="AC576" i="1"/>
  <c r="AC577" i="1"/>
  <c r="AC578" i="1"/>
  <c r="AC579" i="1"/>
  <c r="AC580" i="1"/>
  <c r="AC581" i="1"/>
  <c r="AC582" i="1"/>
  <c r="AC583" i="1"/>
  <c r="AC584" i="1"/>
  <c r="AC585" i="1"/>
  <c r="AC586" i="1"/>
  <c r="AC587" i="1"/>
  <c r="AC588" i="1"/>
  <c r="AC589" i="1"/>
  <c r="AC590" i="1"/>
  <c r="AC591" i="1"/>
  <c r="AC592" i="1"/>
  <c r="AC593" i="1"/>
  <c r="AC594" i="1"/>
  <c r="AC595" i="1"/>
  <c r="AC596" i="1"/>
  <c r="AC597" i="1"/>
  <c r="AC598" i="1"/>
  <c r="AC599" i="1"/>
  <c r="AC600" i="1"/>
  <c r="AC601" i="1"/>
  <c r="AC602" i="1"/>
  <c r="AC603" i="1"/>
  <c r="AC604" i="1"/>
  <c r="AC605" i="1"/>
  <c r="AC606" i="1"/>
  <c r="AC607" i="1"/>
  <c r="AC608" i="1"/>
  <c r="AC609" i="1"/>
  <c r="AC610" i="1"/>
  <c r="AC611" i="1"/>
  <c r="AC612" i="1"/>
  <c r="AC613" i="1"/>
  <c r="AC614" i="1"/>
  <c r="AC615" i="1"/>
  <c r="AC616" i="1"/>
  <c r="AC617" i="1"/>
  <c r="AC618" i="1"/>
  <c r="AC619" i="1"/>
  <c r="AC620" i="1"/>
  <c r="AC621" i="1"/>
  <c r="AC622" i="1"/>
  <c r="AC623" i="1"/>
  <c r="AC624" i="1"/>
  <c r="AC625" i="1"/>
  <c r="AC626" i="1"/>
  <c r="AC627" i="1"/>
  <c r="AC628" i="1"/>
  <c r="AC629" i="1"/>
  <c r="AC630" i="1"/>
  <c r="AC631" i="1"/>
  <c r="AC632" i="1"/>
  <c r="AC633" i="1"/>
  <c r="AC634" i="1"/>
  <c r="AC635" i="1"/>
  <c r="AC636" i="1"/>
  <c r="AC637" i="1"/>
  <c r="AC638" i="1"/>
  <c r="AC639" i="1"/>
  <c r="AC640" i="1"/>
  <c r="AC641" i="1"/>
  <c r="AC642" i="1"/>
  <c r="AC643" i="1"/>
  <c r="AC644" i="1"/>
  <c r="AC645" i="1"/>
  <c r="AC646" i="1"/>
  <c r="AC647" i="1"/>
  <c r="AC648" i="1"/>
  <c r="AC649" i="1"/>
  <c r="AC650" i="1"/>
  <c r="AC651" i="1"/>
  <c r="AC652" i="1"/>
  <c r="AC653" i="1"/>
  <c r="AC654" i="1"/>
  <c r="AC655" i="1"/>
  <c r="AC656" i="1"/>
  <c r="AC657" i="1"/>
  <c r="AC658" i="1"/>
  <c r="AC659" i="1"/>
  <c r="AC660" i="1"/>
  <c r="AC661" i="1"/>
  <c r="AC662" i="1"/>
  <c r="AC663" i="1"/>
  <c r="AC664" i="1"/>
  <c r="AC665" i="1"/>
  <c r="AC666" i="1"/>
  <c r="AC667" i="1"/>
  <c r="AC668" i="1"/>
  <c r="AC669" i="1"/>
  <c r="AC670" i="1"/>
  <c r="AC671" i="1"/>
  <c r="AC672" i="1"/>
  <c r="AC673" i="1"/>
  <c r="AC674" i="1"/>
  <c r="AC675" i="1"/>
  <c r="AC676" i="1"/>
  <c r="AC677" i="1"/>
  <c r="AC678" i="1"/>
  <c r="AC679" i="1"/>
  <c r="AC680" i="1"/>
  <c r="AC681" i="1"/>
  <c r="AC682" i="1"/>
  <c r="AC683" i="1"/>
  <c r="AC684" i="1"/>
  <c r="AC685" i="1"/>
  <c r="AC686" i="1"/>
  <c r="AC687" i="1"/>
  <c r="AC688" i="1"/>
  <c r="AC689" i="1"/>
  <c r="AC690" i="1"/>
  <c r="AC691" i="1"/>
  <c r="AC692" i="1"/>
  <c r="AC693" i="1"/>
  <c r="AC694" i="1"/>
  <c r="AC695" i="1"/>
  <c r="AC696" i="1"/>
  <c r="AC697" i="1"/>
  <c r="AC698" i="1"/>
  <c r="AC699" i="1"/>
  <c r="AC700" i="1"/>
  <c r="AC701" i="1"/>
  <c r="AC702" i="1"/>
  <c r="AC703" i="1"/>
  <c r="AC704" i="1"/>
  <c r="AC705" i="1"/>
  <c r="AC706" i="1"/>
  <c r="AC707" i="1"/>
  <c r="AC708" i="1"/>
  <c r="AC709" i="1"/>
  <c r="AC710" i="1"/>
  <c r="AC711" i="1"/>
  <c r="AC712" i="1"/>
  <c r="AC713" i="1"/>
  <c r="AC714" i="1"/>
  <c r="AC715" i="1"/>
  <c r="AC716" i="1"/>
  <c r="AC717" i="1"/>
  <c r="AC718" i="1"/>
  <c r="AC719" i="1"/>
  <c r="AC720" i="1"/>
  <c r="AC721" i="1"/>
  <c r="AC722" i="1"/>
  <c r="AC723" i="1"/>
  <c r="AC724" i="1"/>
  <c r="AC725" i="1"/>
  <c r="AC726" i="1"/>
  <c r="AC727" i="1"/>
  <c r="AC728" i="1"/>
  <c r="AC729" i="1"/>
  <c r="AC730" i="1"/>
  <c r="AC731" i="1"/>
  <c r="AC732" i="1"/>
  <c r="AC733" i="1"/>
  <c r="AC734" i="1"/>
  <c r="AC735" i="1"/>
  <c r="AC736" i="1"/>
  <c r="AC737" i="1"/>
  <c r="AC738" i="1"/>
  <c r="AC739" i="1"/>
  <c r="AC740" i="1"/>
  <c r="AC741" i="1"/>
  <c r="AC742" i="1"/>
  <c r="AC743" i="1"/>
  <c r="AC744" i="1"/>
  <c r="AC745" i="1"/>
  <c r="AC746" i="1"/>
  <c r="AC747" i="1"/>
  <c r="AC748" i="1"/>
  <c r="AC749" i="1"/>
  <c r="AC750" i="1"/>
  <c r="AC751" i="1"/>
  <c r="AC752" i="1"/>
  <c r="AC753" i="1"/>
  <c r="AC754" i="1"/>
  <c r="AC755" i="1"/>
  <c r="AC756" i="1"/>
  <c r="AC757" i="1"/>
  <c r="AC758" i="1"/>
  <c r="AC759" i="1"/>
  <c r="AC760" i="1"/>
  <c r="AC761" i="1"/>
  <c r="AC762" i="1"/>
  <c r="AC763" i="1"/>
  <c r="AC764" i="1"/>
  <c r="AC765" i="1"/>
  <c r="AC766" i="1"/>
  <c r="AC767" i="1"/>
  <c r="AC768" i="1"/>
  <c r="AC769" i="1"/>
  <c r="AC770" i="1"/>
  <c r="AC771" i="1"/>
  <c r="AC772" i="1"/>
  <c r="AC773" i="1"/>
  <c r="AC774" i="1"/>
  <c r="AC775" i="1"/>
  <c r="AC776" i="1"/>
  <c r="AC777" i="1"/>
  <c r="AC778" i="1"/>
  <c r="AC779" i="1"/>
  <c r="AC780" i="1"/>
  <c r="AC781" i="1"/>
  <c r="AC782" i="1"/>
  <c r="AC783" i="1"/>
  <c r="AC784" i="1"/>
  <c r="AC785" i="1"/>
  <c r="AC786" i="1"/>
  <c r="AC787" i="1"/>
  <c r="AC788" i="1"/>
  <c r="AC789" i="1"/>
  <c r="AC790" i="1"/>
  <c r="AC791" i="1"/>
  <c r="AC792" i="1"/>
  <c r="AC793" i="1"/>
  <c r="AC794" i="1"/>
  <c r="AC795" i="1"/>
  <c r="AC796" i="1"/>
  <c r="AC797" i="1"/>
  <c r="AC798" i="1"/>
  <c r="AC799" i="1"/>
  <c r="AC800" i="1"/>
  <c r="AC801" i="1"/>
  <c r="AC802" i="1"/>
  <c r="AC803" i="1"/>
  <c r="AC804" i="1"/>
  <c r="AC805" i="1"/>
  <c r="AC806" i="1"/>
  <c r="AC807" i="1"/>
  <c r="AC808" i="1"/>
  <c r="AC809" i="1"/>
  <c r="AC810" i="1"/>
  <c r="AC811" i="1"/>
  <c r="AC812" i="1"/>
  <c r="AC813" i="1"/>
  <c r="AC814" i="1"/>
  <c r="AC815" i="1"/>
  <c r="AC816" i="1"/>
  <c r="AC817" i="1"/>
  <c r="AC818" i="1"/>
  <c r="AC819" i="1"/>
  <c r="AC820" i="1"/>
  <c r="AC821" i="1"/>
  <c r="AC822" i="1"/>
  <c r="AC823" i="1"/>
  <c r="AC824" i="1"/>
  <c r="AC825" i="1"/>
  <c r="AC826" i="1"/>
  <c r="AC827" i="1"/>
  <c r="AC828" i="1"/>
  <c r="AC829" i="1"/>
  <c r="AC830" i="1"/>
  <c r="AC831" i="1"/>
  <c r="AC832" i="1"/>
  <c r="AC833" i="1"/>
  <c r="AC834" i="1"/>
  <c r="AC835" i="1"/>
  <c r="AC836" i="1"/>
  <c r="AC837" i="1"/>
  <c r="AC838" i="1"/>
  <c r="AC839" i="1"/>
  <c r="AC840" i="1"/>
  <c r="AC841" i="1"/>
  <c r="AC842" i="1"/>
  <c r="AC843" i="1"/>
  <c r="AC844" i="1"/>
  <c r="AC845" i="1"/>
  <c r="AC846" i="1"/>
  <c r="AC847" i="1"/>
  <c r="AC848" i="1"/>
  <c r="AC849" i="1"/>
  <c r="AC850" i="1"/>
  <c r="AC851" i="1"/>
  <c r="AC852" i="1"/>
  <c r="AC853" i="1"/>
  <c r="AC854" i="1"/>
  <c r="AC855" i="1"/>
  <c r="AC856" i="1"/>
  <c r="AC857" i="1"/>
  <c r="AC858" i="1"/>
  <c r="AC859" i="1"/>
  <c r="AC860" i="1"/>
  <c r="AC861" i="1"/>
  <c r="AC862" i="1"/>
  <c r="AC863" i="1"/>
  <c r="AC864" i="1"/>
  <c r="AC865" i="1"/>
  <c r="AC866" i="1"/>
  <c r="AC867" i="1"/>
  <c r="AC868" i="1"/>
  <c r="AC869" i="1"/>
  <c r="AC870" i="1"/>
  <c r="AC871" i="1"/>
  <c r="AC872" i="1"/>
  <c r="AC873" i="1"/>
  <c r="AC874" i="1"/>
  <c r="AC875" i="1"/>
  <c r="AC876" i="1"/>
  <c r="AC877" i="1"/>
  <c r="AC878" i="1"/>
  <c r="AC879" i="1"/>
  <c r="AC880" i="1"/>
  <c r="AC881" i="1"/>
  <c r="AC882" i="1"/>
  <c r="AC883" i="1"/>
  <c r="AC884" i="1"/>
  <c r="AC885" i="1"/>
  <c r="AC886" i="1"/>
  <c r="AC887" i="1"/>
  <c r="AC888" i="1"/>
  <c r="AC889" i="1"/>
  <c r="AC890" i="1"/>
  <c r="AC891" i="1"/>
  <c r="AC892" i="1"/>
  <c r="AC893" i="1"/>
  <c r="AC894" i="1"/>
  <c r="AC895" i="1"/>
  <c r="AC896" i="1"/>
  <c r="AC897" i="1"/>
  <c r="AC898" i="1"/>
  <c r="AC899" i="1"/>
  <c r="AC900" i="1"/>
  <c r="AC901" i="1"/>
  <c r="AC902" i="1"/>
  <c r="AC903" i="1"/>
  <c r="AC904" i="1"/>
  <c r="AC905" i="1"/>
  <c r="AC906" i="1"/>
  <c r="AC907" i="1"/>
  <c r="AC908" i="1"/>
  <c r="AC909" i="1"/>
  <c r="AC910" i="1"/>
  <c r="AC911" i="1"/>
  <c r="AC912" i="1"/>
  <c r="AC913" i="1"/>
  <c r="AC914" i="1"/>
  <c r="AC915" i="1"/>
  <c r="AC916" i="1"/>
  <c r="AC917" i="1"/>
  <c r="AC918" i="1"/>
  <c r="AC919" i="1"/>
  <c r="AC920" i="1"/>
  <c r="AC921" i="1"/>
  <c r="AC922" i="1"/>
  <c r="AC923" i="1"/>
  <c r="AC924" i="1"/>
  <c r="AC925" i="1"/>
  <c r="AC926" i="1"/>
  <c r="AC927" i="1"/>
  <c r="AC928" i="1"/>
  <c r="AC929" i="1"/>
  <c r="AC930" i="1"/>
  <c r="AC931" i="1"/>
  <c r="AC932" i="1"/>
  <c r="AC933" i="1"/>
  <c r="AC934" i="1"/>
  <c r="AC935" i="1"/>
  <c r="AC936" i="1"/>
  <c r="AC937" i="1"/>
  <c r="AC938" i="1"/>
  <c r="AC939" i="1"/>
  <c r="AC940" i="1"/>
  <c r="AC941" i="1"/>
  <c r="AC942" i="1"/>
  <c r="AC943" i="1"/>
  <c r="AC944" i="1"/>
  <c r="AC945" i="1"/>
  <c r="AC946" i="1"/>
  <c r="AC947" i="1"/>
  <c r="AC948" i="1"/>
  <c r="AC949" i="1"/>
  <c r="AC950" i="1"/>
  <c r="AC951" i="1"/>
  <c r="AC952" i="1"/>
  <c r="AC953" i="1"/>
  <c r="AC954" i="1"/>
  <c r="AC955" i="1"/>
  <c r="AC956" i="1"/>
  <c r="AC957" i="1"/>
  <c r="AC958" i="1"/>
  <c r="AC959" i="1"/>
  <c r="AC960" i="1"/>
  <c r="AC961" i="1"/>
  <c r="AC962" i="1"/>
  <c r="AC963" i="1"/>
  <c r="AC964" i="1"/>
  <c r="AC965" i="1"/>
  <c r="AC966" i="1"/>
  <c r="AC967" i="1"/>
  <c r="AC968" i="1"/>
  <c r="AC969" i="1"/>
  <c r="AC970" i="1"/>
  <c r="AC971" i="1"/>
  <c r="AC972" i="1"/>
  <c r="AC973" i="1"/>
  <c r="AC974" i="1"/>
  <c r="AC975" i="1"/>
  <c r="AC976" i="1"/>
  <c r="AC977" i="1"/>
  <c r="AC978" i="1"/>
  <c r="AC979" i="1"/>
  <c r="AC980" i="1"/>
  <c r="AC981" i="1"/>
  <c r="AC982" i="1"/>
  <c r="AC983" i="1"/>
  <c r="AC984" i="1"/>
  <c r="AC985" i="1"/>
  <c r="AC986" i="1"/>
  <c r="AC987" i="1"/>
  <c r="AC988" i="1"/>
  <c r="AC989" i="1"/>
  <c r="AC990" i="1"/>
  <c r="AC991" i="1"/>
  <c r="AC992" i="1"/>
  <c r="AC993" i="1"/>
  <c r="AC994" i="1"/>
  <c r="AC995" i="1"/>
  <c r="AC996" i="1"/>
  <c r="AC997" i="1"/>
  <c r="AC998" i="1"/>
  <c r="AC999" i="1"/>
  <c r="AC1000" i="1"/>
  <c r="AC1001" i="1"/>
  <c r="AC1002" i="1"/>
  <c r="AC1003" i="1"/>
  <c r="AC1004" i="1"/>
  <c r="AC1005" i="1"/>
  <c r="AC1006" i="1"/>
  <c r="AC1007" i="1"/>
  <c r="AC1008" i="1"/>
  <c r="AC1009" i="1"/>
  <c r="AC1010" i="1"/>
  <c r="AC1011" i="1"/>
  <c r="AC1012" i="1"/>
  <c r="AC1013" i="1"/>
  <c r="AC1014" i="1"/>
  <c r="AC1015" i="1"/>
  <c r="AC1016" i="1"/>
  <c r="AC1017" i="1"/>
  <c r="AC1018" i="1"/>
  <c r="AC1019" i="1"/>
  <c r="AC1020" i="1"/>
  <c r="AC1021" i="1"/>
  <c r="AC1022" i="1"/>
  <c r="AC1023" i="1"/>
  <c r="AC1024" i="1"/>
  <c r="AC1025" i="1"/>
  <c r="AC1026" i="1"/>
  <c r="AC1027" i="1"/>
  <c r="AC1028" i="1"/>
  <c r="AC1029" i="1"/>
  <c r="AC1030" i="1"/>
  <c r="AC1031" i="1"/>
  <c r="AC1032" i="1"/>
  <c r="AC1033" i="1"/>
  <c r="AC1034" i="1"/>
  <c r="AC1035" i="1"/>
  <c r="AC1036" i="1"/>
  <c r="AC1037" i="1"/>
  <c r="AC1038" i="1"/>
  <c r="AC1039" i="1"/>
  <c r="AC1040" i="1"/>
  <c r="AC1041" i="1"/>
  <c r="AC1042" i="1"/>
  <c r="AC1043" i="1"/>
  <c r="AC1044" i="1"/>
  <c r="AC1045" i="1"/>
  <c r="AC1046" i="1"/>
  <c r="AC1047" i="1"/>
  <c r="AC1048" i="1"/>
  <c r="AC1049" i="1"/>
  <c r="AC1050" i="1"/>
  <c r="AC1051" i="1"/>
  <c r="AC1052" i="1"/>
  <c r="AC1053" i="1"/>
  <c r="AC1054" i="1"/>
  <c r="AC1055" i="1"/>
  <c r="AC1056" i="1"/>
  <c r="AC1057" i="1"/>
  <c r="AC1058" i="1"/>
  <c r="AC1059" i="1"/>
  <c r="AC1060" i="1"/>
  <c r="AC1061" i="1"/>
  <c r="AC1062" i="1"/>
  <c r="AC1063" i="1"/>
  <c r="AC1064" i="1"/>
  <c r="AC1065" i="1"/>
  <c r="AC1066" i="1"/>
  <c r="AC1067" i="1"/>
  <c r="AC1068" i="1"/>
  <c r="AC1069" i="1"/>
  <c r="AC1070" i="1"/>
  <c r="AC1071" i="1"/>
  <c r="AC1072" i="1"/>
  <c r="AC1073" i="1"/>
  <c r="AC1074" i="1"/>
  <c r="AC1075" i="1"/>
  <c r="AC1076" i="1"/>
  <c r="AC1077" i="1"/>
  <c r="AC1078" i="1"/>
  <c r="AC1079" i="1"/>
  <c r="AC1080" i="1"/>
  <c r="AC1081" i="1"/>
  <c r="AC1082" i="1"/>
  <c r="AC1083" i="1"/>
  <c r="AC1084" i="1"/>
  <c r="AC1085" i="1"/>
  <c r="AC1086" i="1"/>
  <c r="AC1087" i="1"/>
  <c r="AC1088" i="1"/>
  <c r="AC1089" i="1"/>
  <c r="AC1090" i="1"/>
  <c r="AC1091" i="1"/>
  <c r="AC1092" i="1"/>
  <c r="AC1093" i="1"/>
  <c r="AC1094" i="1"/>
  <c r="AC1095" i="1"/>
  <c r="AC1096" i="1"/>
  <c r="AC1097" i="1"/>
  <c r="AC1098" i="1"/>
  <c r="AC1099" i="1"/>
  <c r="AC1100" i="1"/>
  <c r="AC1101" i="1"/>
  <c r="AC1102" i="1"/>
  <c r="AC1103" i="1"/>
  <c r="AC1104" i="1"/>
  <c r="AC1105" i="1"/>
  <c r="AC1106" i="1"/>
  <c r="AC1107" i="1"/>
  <c r="AC1108" i="1"/>
  <c r="AC1109" i="1"/>
  <c r="AC1110" i="1"/>
  <c r="AC1111" i="1"/>
  <c r="AC1112" i="1"/>
  <c r="AC1113" i="1"/>
  <c r="AC1114" i="1"/>
  <c r="AC1115" i="1"/>
  <c r="AC1116" i="1"/>
  <c r="AC1117" i="1"/>
  <c r="AC1118" i="1"/>
  <c r="AC1119" i="1"/>
  <c r="AC1120" i="1"/>
  <c r="AC1121" i="1"/>
  <c r="AC1122" i="1"/>
  <c r="AC1123" i="1"/>
  <c r="AC1124" i="1"/>
  <c r="AC1125" i="1"/>
  <c r="AC1126" i="1"/>
  <c r="AC1127" i="1"/>
  <c r="AC1128" i="1"/>
  <c r="AC1129" i="1"/>
  <c r="AC1130" i="1"/>
  <c r="AC1131" i="1"/>
  <c r="AC1132" i="1"/>
  <c r="AC1133" i="1"/>
  <c r="AC1134" i="1"/>
  <c r="AC1135" i="1"/>
  <c r="AC1136" i="1"/>
  <c r="AC1137" i="1"/>
  <c r="AC1138" i="1"/>
  <c r="AC1139" i="1"/>
  <c r="AC1140" i="1"/>
  <c r="AC1141" i="1"/>
  <c r="AC1142" i="1"/>
  <c r="AC1143" i="1"/>
  <c r="AC1144" i="1"/>
  <c r="AC1145" i="1"/>
  <c r="AC1146" i="1"/>
  <c r="AC1147" i="1"/>
  <c r="AC1148" i="1"/>
  <c r="AC1149" i="1"/>
  <c r="AC1150" i="1"/>
  <c r="AC1151" i="1"/>
  <c r="AC1152" i="1"/>
  <c r="AC1153" i="1"/>
  <c r="AC1154" i="1"/>
  <c r="AC1155" i="1"/>
  <c r="AC1156" i="1"/>
  <c r="AC1157" i="1"/>
  <c r="AC1158" i="1"/>
  <c r="AC1159" i="1"/>
  <c r="AC1160" i="1"/>
  <c r="AC1161" i="1"/>
  <c r="AC1162" i="1"/>
  <c r="AC1163" i="1"/>
  <c r="AC1164" i="1"/>
  <c r="AC1165" i="1"/>
  <c r="AC1166" i="1"/>
  <c r="AC1167" i="1"/>
  <c r="AC1168" i="1"/>
  <c r="AC1169" i="1"/>
  <c r="AC1170" i="1"/>
  <c r="AC1171" i="1"/>
  <c r="AC1172" i="1"/>
  <c r="AC1173" i="1"/>
  <c r="AC1174" i="1"/>
  <c r="AC1175" i="1"/>
  <c r="AC1176" i="1"/>
  <c r="AC1177" i="1"/>
  <c r="AC1178" i="1"/>
  <c r="AC1179" i="1"/>
  <c r="AC1180" i="1"/>
  <c r="AC1181" i="1"/>
  <c r="AC1182" i="1"/>
  <c r="AC1183" i="1"/>
  <c r="AC1184" i="1"/>
  <c r="AC1185" i="1"/>
  <c r="AC1186" i="1"/>
  <c r="AC1187" i="1"/>
  <c r="AC1188" i="1"/>
  <c r="AC1189" i="1"/>
  <c r="AC1190" i="1"/>
  <c r="AC1191" i="1"/>
  <c r="AC1192" i="1"/>
  <c r="AC1193" i="1"/>
  <c r="AC1194" i="1"/>
  <c r="AC1195" i="1"/>
  <c r="AC1196" i="1"/>
  <c r="AC1197" i="1"/>
  <c r="AC1198" i="1"/>
  <c r="AC1199" i="1"/>
  <c r="AC1200" i="1"/>
  <c r="AC1201" i="1"/>
  <c r="AC1202" i="1"/>
  <c r="AC1203" i="1"/>
  <c r="AC1204" i="1"/>
  <c r="AC1205" i="1"/>
  <c r="AC1206" i="1"/>
  <c r="AC1207" i="1"/>
  <c r="AC1208" i="1"/>
  <c r="AC1209" i="1"/>
  <c r="AC1210" i="1"/>
  <c r="AC1211" i="1"/>
  <c r="AC1212" i="1"/>
  <c r="AC1213" i="1"/>
  <c r="AC1214" i="1"/>
  <c r="AC1215" i="1"/>
  <c r="AC1216" i="1"/>
  <c r="AC1217" i="1"/>
  <c r="AC1218" i="1"/>
  <c r="AC1219" i="1"/>
  <c r="AC1220" i="1"/>
  <c r="AC1221" i="1"/>
  <c r="AC1222" i="1"/>
  <c r="AC1223" i="1"/>
  <c r="AC1224" i="1"/>
  <c r="AC1225" i="1"/>
  <c r="AC1226" i="1"/>
  <c r="AC1227" i="1"/>
  <c r="AC1228" i="1"/>
  <c r="AC1229" i="1"/>
  <c r="AC1230" i="1"/>
  <c r="AC1231" i="1"/>
  <c r="AC1232" i="1"/>
  <c r="AC1233" i="1"/>
  <c r="AC1234" i="1"/>
  <c r="AC1235" i="1"/>
  <c r="AC1236" i="1"/>
  <c r="AC1237" i="1"/>
  <c r="AC1238" i="1"/>
  <c r="AC1239" i="1"/>
  <c r="AC1240" i="1"/>
  <c r="AC1241" i="1"/>
  <c r="AC1242" i="1"/>
  <c r="AC1243" i="1"/>
  <c r="AC1244" i="1"/>
  <c r="AC1245" i="1"/>
  <c r="AC1246" i="1"/>
  <c r="AC1247" i="1"/>
  <c r="AC1248" i="1"/>
  <c r="AC1249" i="1"/>
  <c r="AC1250" i="1"/>
  <c r="AC1251" i="1"/>
  <c r="AC1252" i="1"/>
  <c r="AC1253" i="1"/>
  <c r="AC1254" i="1"/>
  <c r="AC1255" i="1"/>
  <c r="AC1256" i="1"/>
  <c r="AC1257" i="1"/>
  <c r="AC1258" i="1"/>
  <c r="AC1259" i="1"/>
  <c r="AC1260" i="1"/>
  <c r="AC1261" i="1"/>
  <c r="AC1262" i="1"/>
  <c r="AC1263" i="1"/>
  <c r="AC1264" i="1"/>
  <c r="AC1265" i="1"/>
  <c r="AC1266" i="1"/>
  <c r="AC1267" i="1"/>
  <c r="AC1268" i="1"/>
  <c r="AC1269" i="1"/>
  <c r="AC1270" i="1"/>
  <c r="AC1271" i="1"/>
  <c r="AC1272" i="1"/>
  <c r="AC1273" i="1"/>
  <c r="AC1274" i="1"/>
  <c r="AC1275" i="1"/>
  <c r="AC1276" i="1"/>
  <c r="AC1277" i="1"/>
  <c r="AC1278" i="1"/>
  <c r="AC1279" i="1"/>
  <c r="AC1280" i="1"/>
  <c r="AC1281" i="1"/>
  <c r="AC1282" i="1"/>
  <c r="AC1283" i="1"/>
  <c r="AC1284" i="1"/>
  <c r="AC1285" i="1"/>
  <c r="AC1286" i="1"/>
  <c r="AC1287" i="1"/>
  <c r="AC1288" i="1"/>
  <c r="AC1289" i="1"/>
  <c r="AC1290" i="1"/>
  <c r="AC1291" i="1"/>
  <c r="AC1292" i="1"/>
  <c r="AC1293" i="1"/>
  <c r="AC1294" i="1"/>
  <c r="AC1295" i="1"/>
  <c r="AC1296" i="1"/>
  <c r="AC1297" i="1"/>
  <c r="AC1298" i="1"/>
  <c r="AC1299" i="1"/>
  <c r="AC1300" i="1"/>
  <c r="AC1301" i="1"/>
  <c r="AC1302" i="1"/>
  <c r="AC1303" i="1"/>
  <c r="AC1304" i="1"/>
  <c r="AC1305" i="1"/>
  <c r="AC1306" i="1"/>
  <c r="AC1307" i="1"/>
  <c r="AC1308" i="1"/>
  <c r="AC1309" i="1"/>
  <c r="AC1310" i="1"/>
  <c r="AC1311" i="1"/>
  <c r="AC1312" i="1"/>
  <c r="AC1313" i="1"/>
  <c r="AC1314" i="1"/>
  <c r="AC1315" i="1"/>
  <c r="AC1316" i="1"/>
  <c r="AC1317" i="1"/>
  <c r="AC1318" i="1"/>
  <c r="AC1319" i="1"/>
  <c r="AC1320" i="1"/>
  <c r="AC1321" i="1"/>
  <c r="AC1322" i="1"/>
  <c r="AC1323" i="1"/>
  <c r="AC1324" i="1"/>
  <c r="AC1325" i="1"/>
  <c r="AC1326" i="1"/>
  <c r="AC1327" i="1"/>
  <c r="AC1328" i="1"/>
  <c r="AC1329" i="1"/>
  <c r="AC1330" i="1"/>
  <c r="AC1331" i="1"/>
  <c r="AC1332" i="1"/>
  <c r="AC1333" i="1"/>
  <c r="AC1334" i="1"/>
  <c r="AC1335" i="1"/>
  <c r="AC1336" i="1"/>
  <c r="AC1337" i="1"/>
  <c r="AC1338" i="1"/>
  <c r="AC1339" i="1"/>
  <c r="AC1340" i="1"/>
  <c r="AC1341" i="1"/>
  <c r="AC1342" i="1"/>
  <c r="AC1343" i="1"/>
  <c r="AC1344" i="1"/>
  <c r="AC1345" i="1"/>
  <c r="AC1346" i="1"/>
  <c r="AC1347" i="1"/>
  <c r="AC1348" i="1"/>
  <c r="AC1349" i="1"/>
  <c r="AC1350" i="1"/>
  <c r="AC1351" i="1"/>
  <c r="AC1352" i="1"/>
  <c r="AC1353" i="1"/>
  <c r="AC1354" i="1"/>
  <c r="AC1355" i="1"/>
  <c r="AC1356" i="1"/>
  <c r="AC1357" i="1"/>
  <c r="AC1358" i="1"/>
  <c r="AC1359" i="1"/>
  <c r="AC1360" i="1"/>
  <c r="AC1361" i="1"/>
  <c r="AC1362" i="1"/>
  <c r="AC1363" i="1"/>
  <c r="AC1364" i="1"/>
  <c r="AC1365" i="1"/>
  <c r="AC1366" i="1"/>
  <c r="AC1367" i="1"/>
  <c r="AC1368" i="1"/>
  <c r="AC1369" i="1"/>
  <c r="AC1370" i="1"/>
  <c r="AC1371" i="1"/>
  <c r="AC1372" i="1"/>
  <c r="AC1373" i="1"/>
  <c r="AC1374" i="1"/>
  <c r="AC1375" i="1"/>
  <c r="AC1376" i="1"/>
  <c r="AC1377" i="1"/>
  <c r="AC1378" i="1"/>
  <c r="AC1379" i="1"/>
  <c r="AC1380" i="1"/>
  <c r="AC1381" i="1"/>
  <c r="AC1382" i="1"/>
  <c r="AC1383" i="1"/>
  <c r="AC1384" i="1"/>
  <c r="AC1385" i="1"/>
  <c r="AC1386" i="1"/>
  <c r="AC1387" i="1"/>
  <c r="AC1388" i="1"/>
  <c r="AC1389" i="1"/>
  <c r="AC1390" i="1"/>
  <c r="AC1391" i="1"/>
  <c r="AC1392" i="1"/>
  <c r="AC1393" i="1"/>
  <c r="AC1394" i="1"/>
  <c r="AC1395" i="1"/>
  <c r="AC1396" i="1"/>
  <c r="AC1397" i="1"/>
  <c r="AC1398" i="1"/>
  <c r="AC1399" i="1"/>
  <c r="AC1400" i="1"/>
  <c r="AC1401" i="1"/>
  <c r="AC1402" i="1"/>
  <c r="AC1403" i="1"/>
  <c r="AC1404" i="1"/>
  <c r="AC1405" i="1"/>
  <c r="AC1406" i="1"/>
  <c r="AC1407" i="1"/>
  <c r="AC1408" i="1"/>
  <c r="AC1409" i="1"/>
  <c r="AC1410" i="1"/>
  <c r="AC1411" i="1"/>
  <c r="AC1412" i="1"/>
  <c r="AC1413" i="1"/>
  <c r="AC1414" i="1"/>
  <c r="AC1415" i="1"/>
  <c r="AC1416" i="1"/>
  <c r="AC1417" i="1"/>
  <c r="AC1418" i="1"/>
  <c r="AC1419" i="1"/>
  <c r="AC1420" i="1"/>
  <c r="AC1421" i="1"/>
  <c r="AC1422" i="1"/>
  <c r="AC1423" i="1"/>
  <c r="AC1424" i="1"/>
  <c r="AC1425" i="1"/>
  <c r="AC1426" i="1"/>
  <c r="AC1427" i="1"/>
  <c r="AC1428" i="1"/>
  <c r="AC1429" i="1"/>
  <c r="AC1430" i="1"/>
  <c r="AC1431" i="1"/>
  <c r="AC1432" i="1"/>
  <c r="AC1433" i="1"/>
  <c r="AC1434" i="1"/>
  <c r="AC1435" i="1"/>
  <c r="AC1436" i="1"/>
  <c r="AC1437" i="1"/>
  <c r="AC1438" i="1"/>
  <c r="AC1439" i="1"/>
  <c r="AC1440" i="1"/>
  <c r="AC1441" i="1"/>
  <c r="AC1442" i="1"/>
  <c r="AC1443" i="1"/>
  <c r="AC1444" i="1"/>
  <c r="AC1445" i="1"/>
  <c r="AC1446" i="1"/>
  <c r="AC1447" i="1"/>
  <c r="AC1448" i="1"/>
  <c r="AC1449" i="1"/>
  <c r="AC1450" i="1"/>
  <c r="AC1451" i="1"/>
  <c r="AC1452" i="1"/>
  <c r="AC1453" i="1"/>
  <c r="AC1454" i="1"/>
  <c r="AC1455" i="1"/>
  <c r="AC1456" i="1"/>
  <c r="AC1457" i="1"/>
  <c r="AC1458" i="1"/>
  <c r="AC1459" i="1"/>
  <c r="AC1460" i="1"/>
  <c r="AC1461" i="1"/>
  <c r="AC1462" i="1"/>
  <c r="AC1463" i="1"/>
  <c r="AC1464" i="1"/>
  <c r="AC1465" i="1"/>
  <c r="AC1466" i="1"/>
  <c r="AC1467" i="1"/>
  <c r="AC1468" i="1"/>
  <c r="AC1469" i="1"/>
  <c r="AC1470" i="1"/>
  <c r="AC1471" i="1"/>
  <c r="AC1472" i="1"/>
  <c r="AC1473" i="1"/>
  <c r="AC1474" i="1"/>
  <c r="AC1475" i="1"/>
  <c r="AC1476" i="1"/>
  <c r="AC1477" i="1"/>
  <c r="AC1478" i="1"/>
  <c r="AC1479" i="1"/>
  <c r="AC1480" i="1"/>
  <c r="AC1481" i="1"/>
  <c r="AC1482" i="1"/>
  <c r="AC1483" i="1"/>
  <c r="AC1484" i="1"/>
  <c r="AC1485" i="1"/>
  <c r="AC1486" i="1"/>
  <c r="AC1487" i="1"/>
  <c r="AC1488" i="1"/>
  <c r="AC1489" i="1"/>
  <c r="AC1490" i="1"/>
  <c r="AC1491" i="1"/>
  <c r="AC1492" i="1"/>
  <c r="AC1493" i="1"/>
  <c r="AC1494" i="1"/>
  <c r="AC1495" i="1"/>
  <c r="AC1496" i="1"/>
  <c r="AC1497" i="1"/>
  <c r="AC1498" i="1"/>
  <c r="AC1499" i="1"/>
  <c r="AC1500" i="1"/>
  <c r="AC1501" i="1"/>
  <c r="AC1502" i="1"/>
  <c r="AC1503" i="1"/>
  <c r="AC1504" i="1"/>
  <c r="AC1505" i="1"/>
  <c r="AC1506" i="1"/>
  <c r="AC1507" i="1"/>
  <c r="AC1508" i="1"/>
  <c r="AC1509" i="1"/>
  <c r="AC1510" i="1"/>
  <c r="AC1511" i="1"/>
  <c r="AC1512" i="1"/>
  <c r="AC1513" i="1"/>
  <c r="AC1514" i="1"/>
  <c r="AC1515" i="1"/>
  <c r="AC1516" i="1"/>
  <c r="AC1517" i="1"/>
  <c r="AC1518" i="1"/>
  <c r="AC1519" i="1"/>
  <c r="AC1520" i="1"/>
  <c r="AC1521" i="1"/>
  <c r="AC1522" i="1"/>
  <c r="AC1523" i="1"/>
  <c r="AC1524" i="1"/>
  <c r="AC1525" i="1"/>
  <c r="AC1526" i="1"/>
  <c r="AC1527" i="1"/>
  <c r="AC1528" i="1"/>
  <c r="AC1529" i="1"/>
  <c r="AC1530" i="1"/>
  <c r="AC1531" i="1"/>
  <c r="AC1532" i="1"/>
  <c r="AC1533" i="1"/>
  <c r="AC1534" i="1"/>
  <c r="AC1535" i="1"/>
  <c r="AC1536" i="1"/>
  <c r="AC1537" i="1"/>
  <c r="AC1538" i="1"/>
  <c r="AC1539" i="1"/>
  <c r="AC1540" i="1"/>
  <c r="AC1541" i="1"/>
  <c r="AC1542" i="1"/>
  <c r="AC1543" i="1"/>
  <c r="AC1544" i="1"/>
  <c r="AC1545" i="1"/>
  <c r="AC1546" i="1"/>
  <c r="AC1547" i="1"/>
  <c r="AC1548" i="1"/>
  <c r="AC1549" i="1"/>
  <c r="AC1550" i="1"/>
  <c r="AC1551" i="1"/>
  <c r="AC1552" i="1"/>
  <c r="AC1553" i="1"/>
  <c r="AC1554" i="1"/>
  <c r="AC1555" i="1"/>
  <c r="AC1556" i="1"/>
  <c r="AC1557" i="1"/>
  <c r="AC1558" i="1"/>
  <c r="AC1559" i="1"/>
  <c r="AC1560" i="1"/>
  <c r="AC1561" i="1"/>
  <c r="AC1562" i="1"/>
  <c r="AC1563" i="1"/>
  <c r="AC1564" i="1"/>
  <c r="AC1565" i="1"/>
  <c r="AC1566" i="1"/>
  <c r="AC1567" i="1"/>
  <c r="AC1568" i="1"/>
  <c r="AC1569" i="1"/>
  <c r="AC1570" i="1"/>
  <c r="AC1571" i="1"/>
  <c r="AC1572" i="1"/>
  <c r="AC1573" i="1"/>
  <c r="AC1574" i="1"/>
  <c r="AC1575" i="1"/>
  <c r="AC1576" i="1"/>
  <c r="AC1577" i="1"/>
  <c r="AC1578" i="1"/>
  <c r="AC1579" i="1"/>
  <c r="AC1580" i="1"/>
  <c r="AC1581" i="1"/>
  <c r="AC1582" i="1"/>
  <c r="AC1583" i="1"/>
  <c r="AC1584" i="1"/>
  <c r="AC1585" i="1"/>
  <c r="AC1586" i="1"/>
  <c r="AC1587" i="1"/>
  <c r="AC1588" i="1"/>
  <c r="AC1589" i="1"/>
  <c r="AC1590" i="1"/>
  <c r="AC1591" i="1"/>
  <c r="AC1592" i="1"/>
  <c r="AC1593" i="1"/>
  <c r="AC1594" i="1"/>
  <c r="AC1595" i="1"/>
  <c r="AC1596" i="1"/>
  <c r="AC1597" i="1"/>
  <c r="AC1598" i="1"/>
  <c r="AC1599" i="1"/>
  <c r="AC1600" i="1"/>
  <c r="AC1601" i="1"/>
  <c r="AC1602" i="1"/>
  <c r="AC1603" i="1"/>
  <c r="AC1604" i="1"/>
  <c r="AC1605" i="1"/>
  <c r="AC1606" i="1"/>
  <c r="AC1607" i="1"/>
  <c r="AC1608" i="1"/>
  <c r="AC1609" i="1"/>
  <c r="AC1610" i="1"/>
  <c r="AC1611" i="1"/>
  <c r="AC1612" i="1"/>
  <c r="AC1613" i="1"/>
  <c r="AC1614" i="1"/>
  <c r="AC1615" i="1"/>
  <c r="AC1616" i="1"/>
  <c r="AC1617" i="1"/>
  <c r="AC1618" i="1"/>
  <c r="AC1619" i="1"/>
  <c r="AC1620" i="1"/>
  <c r="AC1621" i="1"/>
  <c r="AC1622" i="1"/>
  <c r="AC1623" i="1"/>
  <c r="AC1624" i="1"/>
  <c r="AC1625" i="1"/>
  <c r="AC1626" i="1"/>
  <c r="AC1627" i="1"/>
  <c r="AC1628" i="1"/>
  <c r="AC1629" i="1"/>
  <c r="AC1630" i="1"/>
  <c r="AC1631" i="1"/>
  <c r="AC1632" i="1"/>
  <c r="AC1633" i="1"/>
  <c r="AC1634" i="1"/>
  <c r="AC1635" i="1"/>
  <c r="AC1636" i="1"/>
  <c r="AC1637" i="1"/>
  <c r="AC1638" i="1"/>
  <c r="AC1639" i="1"/>
  <c r="AC1640" i="1"/>
  <c r="AC1641" i="1"/>
  <c r="AC1642" i="1"/>
  <c r="AC1643" i="1"/>
  <c r="AC1644" i="1"/>
  <c r="AC1645" i="1"/>
  <c r="AC1646" i="1"/>
  <c r="AC1647" i="1"/>
  <c r="AC1648" i="1"/>
  <c r="AC1649" i="1"/>
  <c r="AC1650" i="1"/>
  <c r="AC1651" i="1"/>
  <c r="AC1652" i="1"/>
  <c r="AC1653" i="1"/>
  <c r="AC1654" i="1"/>
  <c r="AC1655" i="1"/>
  <c r="AC1656" i="1"/>
  <c r="AC1657" i="1"/>
  <c r="AC1658" i="1"/>
  <c r="AC1659" i="1"/>
  <c r="AC1660" i="1"/>
  <c r="AC1661" i="1"/>
  <c r="AC1662" i="1"/>
  <c r="AC1663" i="1"/>
  <c r="AC1664" i="1"/>
  <c r="AC1665" i="1"/>
  <c r="AC1666" i="1"/>
  <c r="AC1667" i="1"/>
  <c r="AC1668" i="1"/>
  <c r="AC1669" i="1"/>
  <c r="AC1670" i="1"/>
  <c r="AC1671" i="1"/>
  <c r="AC1672" i="1"/>
  <c r="AC1673" i="1"/>
  <c r="AC1674" i="1"/>
  <c r="AC1675" i="1"/>
  <c r="AC1676" i="1"/>
  <c r="AC1677" i="1"/>
  <c r="AC1678" i="1"/>
  <c r="AC1679" i="1"/>
  <c r="AC1680" i="1"/>
  <c r="AC1681" i="1"/>
  <c r="AC1682" i="1"/>
  <c r="AC1683" i="1"/>
  <c r="AC1684" i="1"/>
  <c r="AC1685" i="1"/>
  <c r="AC1686" i="1"/>
  <c r="AC1687" i="1"/>
  <c r="AC1688" i="1"/>
  <c r="AC1689" i="1"/>
  <c r="AC1690" i="1"/>
  <c r="AC1691" i="1"/>
  <c r="AC1692" i="1"/>
  <c r="AC1693" i="1"/>
  <c r="AC1694" i="1"/>
  <c r="AC1695" i="1"/>
  <c r="AC1696" i="1"/>
  <c r="AC1697" i="1"/>
  <c r="AC1698" i="1"/>
  <c r="AC1699" i="1"/>
  <c r="AC1700" i="1"/>
  <c r="AC1701" i="1"/>
  <c r="AC1702" i="1"/>
  <c r="AC1703" i="1"/>
  <c r="AC1704" i="1"/>
  <c r="AC1705" i="1"/>
  <c r="AC1706" i="1"/>
  <c r="AC1707" i="1"/>
  <c r="AC1708" i="1"/>
  <c r="AC1709" i="1"/>
  <c r="AC1710" i="1"/>
  <c r="AC1711" i="1"/>
  <c r="AC1712" i="1"/>
  <c r="AC1713" i="1"/>
  <c r="AC1714" i="1"/>
  <c r="AC1715" i="1"/>
  <c r="AC1716" i="1"/>
  <c r="AC1717" i="1"/>
  <c r="AC1718" i="1"/>
  <c r="AC1719" i="1"/>
  <c r="AC1720" i="1"/>
  <c r="AC1721" i="1"/>
  <c r="AC1722" i="1"/>
  <c r="AC1723" i="1"/>
  <c r="AC1724" i="1"/>
  <c r="AC1725" i="1"/>
  <c r="AC1726" i="1"/>
  <c r="AC1727" i="1"/>
  <c r="AC1728" i="1"/>
  <c r="AC1729" i="1"/>
  <c r="AC1730" i="1"/>
  <c r="AC1731" i="1"/>
  <c r="AC1732" i="1"/>
  <c r="AC1733" i="1"/>
  <c r="AC1734" i="1"/>
  <c r="AC1735" i="1"/>
  <c r="AC1736" i="1"/>
  <c r="AC1737" i="1"/>
  <c r="AC1738" i="1"/>
  <c r="AC1739" i="1"/>
  <c r="AC1740" i="1"/>
  <c r="AC1741" i="1"/>
  <c r="AC1742" i="1"/>
  <c r="AC1743" i="1"/>
  <c r="AC1744" i="1"/>
  <c r="AC1745" i="1"/>
  <c r="AC1746" i="1"/>
  <c r="AC1747" i="1"/>
  <c r="AC1748" i="1"/>
  <c r="AC1749" i="1"/>
  <c r="AC1750" i="1"/>
  <c r="AC1751" i="1"/>
  <c r="AC1752" i="1"/>
  <c r="AC1753" i="1"/>
  <c r="AC1754" i="1"/>
  <c r="AC1755" i="1"/>
  <c r="AC1756" i="1"/>
  <c r="AC1757" i="1"/>
  <c r="AC1758" i="1"/>
  <c r="AC1759" i="1"/>
  <c r="AC1760" i="1"/>
  <c r="AC1761" i="1"/>
  <c r="AC1762" i="1"/>
  <c r="AC1763" i="1"/>
  <c r="AC1764" i="1"/>
  <c r="AC1765" i="1"/>
  <c r="AC1766" i="1"/>
  <c r="AC1767" i="1"/>
  <c r="AC1768" i="1"/>
  <c r="AC1769" i="1"/>
  <c r="AC1770" i="1"/>
  <c r="AC1771" i="1"/>
  <c r="AC1772" i="1"/>
  <c r="AC1773" i="1"/>
  <c r="AC1774" i="1"/>
  <c r="AC1775" i="1"/>
  <c r="AC1776" i="1"/>
  <c r="AC1777" i="1"/>
  <c r="AC1778" i="1"/>
  <c r="AC1779" i="1"/>
  <c r="AC1780" i="1"/>
  <c r="AC1781" i="1"/>
  <c r="AC1782" i="1"/>
  <c r="AC1783" i="1"/>
  <c r="AC1784" i="1"/>
  <c r="AC1785" i="1"/>
  <c r="AC1786" i="1"/>
  <c r="AC1787" i="1"/>
  <c r="AC1788" i="1"/>
  <c r="AC1789" i="1"/>
  <c r="AC1790" i="1"/>
  <c r="AC1791" i="1"/>
  <c r="AC1792" i="1"/>
  <c r="AC1793" i="1"/>
  <c r="AC1794" i="1"/>
  <c r="AC1795" i="1"/>
  <c r="AC1796" i="1"/>
  <c r="AC1797" i="1"/>
  <c r="AC1798" i="1"/>
  <c r="AC1799" i="1"/>
  <c r="AC1800" i="1"/>
  <c r="AC1801" i="1"/>
  <c r="AC1802" i="1"/>
  <c r="AC1803" i="1"/>
  <c r="AC1804" i="1"/>
  <c r="AC1805" i="1"/>
  <c r="AC1806" i="1"/>
  <c r="AC1807" i="1"/>
  <c r="AC1808" i="1"/>
  <c r="AC1809" i="1"/>
  <c r="AC1810" i="1"/>
  <c r="AC1811" i="1"/>
  <c r="AC1812" i="1"/>
  <c r="AC1813" i="1"/>
  <c r="AC1814" i="1"/>
  <c r="AC1815" i="1"/>
  <c r="AC1816" i="1"/>
  <c r="AC1817" i="1"/>
  <c r="AC1818" i="1"/>
  <c r="AC1819" i="1"/>
  <c r="AC1820" i="1"/>
  <c r="AC1821" i="1"/>
  <c r="AC1822" i="1"/>
  <c r="AC1823" i="1"/>
  <c r="AC1824" i="1"/>
  <c r="AC1825" i="1"/>
  <c r="AC1826" i="1"/>
  <c r="AC1827" i="1"/>
  <c r="AC1828" i="1"/>
  <c r="AC1829" i="1"/>
  <c r="AC1830" i="1"/>
  <c r="AC1831" i="1"/>
  <c r="AC1832" i="1"/>
  <c r="AC1833" i="1"/>
  <c r="AC1834" i="1"/>
  <c r="AC1835" i="1"/>
  <c r="AC1836" i="1"/>
  <c r="AC1837" i="1"/>
  <c r="AC1838" i="1"/>
  <c r="AC1839" i="1"/>
  <c r="AC1840" i="1"/>
  <c r="AC1841" i="1"/>
  <c r="AC1842" i="1"/>
  <c r="AC1843" i="1"/>
  <c r="AC1844" i="1"/>
  <c r="AC1845" i="1"/>
  <c r="AC1846" i="1"/>
  <c r="AC1847" i="1"/>
  <c r="AC1848" i="1"/>
  <c r="AC1849" i="1"/>
  <c r="AC1850" i="1"/>
  <c r="AC1851" i="1"/>
  <c r="AC1852" i="1"/>
  <c r="AC1853" i="1"/>
  <c r="AC1854" i="1"/>
  <c r="AC1855" i="1"/>
  <c r="AC1856" i="1"/>
  <c r="AC1857" i="1"/>
  <c r="AC1858" i="1"/>
  <c r="AC1859" i="1"/>
  <c r="AC1860" i="1"/>
  <c r="AC1861" i="1"/>
  <c r="AC1862" i="1"/>
  <c r="AC1863" i="1"/>
  <c r="AC1864" i="1"/>
  <c r="AC1865" i="1"/>
  <c r="AC1866" i="1"/>
  <c r="AC1867" i="1"/>
  <c r="AC1868" i="1"/>
  <c r="AC1869" i="1"/>
  <c r="AC1870" i="1"/>
  <c r="AC1871" i="1"/>
  <c r="AC1872" i="1"/>
  <c r="AC1873" i="1"/>
  <c r="AC1874" i="1"/>
  <c r="AC1875" i="1"/>
  <c r="AC1876" i="1"/>
  <c r="AC1877" i="1"/>
  <c r="AC1878" i="1"/>
  <c r="AC1879" i="1"/>
  <c r="AC1880" i="1"/>
  <c r="AC1881" i="1"/>
  <c r="AC1882" i="1"/>
  <c r="AC1883" i="1"/>
  <c r="AC1884" i="1"/>
  <c r="AC1885" i="1"/>
  <c r="AC1886" i="1"/>
  <c r="AC1887" i="1"/>
  <c r="AC1888" i="1"/>
  <c r="AC1889" i="1"/>
  <c r="AC1890" i="1"/>
  <c r="AC1891" i="1"/>
  <c r="AC1892" i="1"/>
  <c r="AC1893" i="1"/>
  <c r="AC1894" i="1"/>
  <c r="AC1895" i="1"/>
  <c r="AC1896" i="1"/>
  <c r="AC1897" i="1"/>
  <c r="AC1898" i="1"/>
  <c r="AC1899" i="1"/>
  <c r="AC1900" i="1"/>
  <c r="AC1901" i="1"/>
  <c r="AC1902" i="1"/>
  <c r="AC1903" i="1"/>
  <c r="AC1904" i="1"/>
  <c r="AC1905" i="1"/>
  <c r="AC1906" i="1"/>
  <c r="AC1907" i="1"/>
  <c r="AC1908" i="1"/>
  <c r="AC1909" i="1"/>
  <c r="AC1910" i="1"/>
  <c r="AC1911" i="1"/>
  <c r="AC1912" i="1"/>
  <c r="AC1913" i="1"/>
  <c r="AC1914" i="1"/>
  <c r="AC1915" i="1"/>
  <c r="AC1916" i="1"/>
  <c r="AC1917" i="1"/>
  <c r="AC1918" i="1"/>
  <c r="AC1919" i="1"/>
  <c r="AC1920" i="1"/>
  <c r="AC1921" i="1"/>
  <c r="AC1922" i="1"/>
  <c r="AC1923" i="1"/>
  <c r="AC1924" i="1"/>
  <c r="AC1925" i="1"/>
  <c r="AC1926" i="1"/>
  <c r="AC1927" i="1"/>
  <c r="AC1928" i="1"/>
  <c r="AC1929" i="1"/>
  <c r="AC1930" i="1"/>
  <c r="AC1931" i="1"/>
  <c r="AC1932" i="1"/>
  <c r="AC1933" i="1"/>
  <c r="AC1934" i="1"/>
  <c r="AC1935" i="1"/>
  <c r="AC1936" i="1"/>
  <c r="AC1937" i="1"/>
  <c r="AC1938" i="1"/>
  <c r="AC1939" i="1"/>
  <c r="AC1940" i="1"/>
  <c r="AC1941" i="1"/>
  <c r="AC1942" i="1"/>
  <c r="AC1943" i="1"/>
  <c r="AC1944" i="1"/>
  <c r="AC1945" i="1"/>
  <c r="AC1946" i="1"/>
  <c r="AC1947" i="1"/>
  <c r="AC1948" i="1"/>
  <c r="AC1949" i="1"/>
  <c r="AC1950" i="1"/>
  <c r="AC1951" i="1"/>
  <c r="AC1952" i="1"/>
  <c r="AC1953" i="1"/>
  <c r="AC1954" i="1"/>
  <c r="AC1955" i="1"/>
  <c r="AC1956" i="1"/>
  <c r="AC1957" i="1"/>
  <c r="AC1958" i="1"/>
  <c r="AC1959" i="1"/>
  <c r="AC1960" i="1"/>
  <c r="AC1961" i="1"/>
  <c r="AC1962" i="1"/>
  <c r="AC1963" i="1"/>
  <c r="AC1964" i="1"/>
  <c r="AC1965" i="1"/>
  <c r="AC1966" i="1"/>
  <c r="AC1967" i="1"/>
  <c r="AC1968" i="1"/>
  <c r="AC1969" i="1"/>
  <c r="AC1970" i="1"/>
  <c r="AC1971" i="1"/>
  <c r="AC1972" i="1"/>
  <c r="AC1973" i="1"/>
  <c r="AC1974" i="1"/>
  <c r="AC1975" i="1"/>
  <c r="AC1976" i="1"/>
  <c r="AC1977" i="1"/>
  <c r="AC1978" i="1"/>
  <c r="AC1979" i="1"/>
  <c r="AC1980" i="1"/>
  <c r="AC1981" i="1"/>
  <c r="AC1982" i="1"/>
  <c r="AC1983" i="1"/>
  <c r="AC1984" i="1"/>
  <c r="AC1985" i="1"/>
  <c r="AC1986" i="1"/>
  <c r="AC1987" i="1"/>
  <c r="AC1988" i="1"/>
  <c r="AC1989" i="1"/>
  <c r="AC1990" i="1"/>
  <c r="AC1991" i="1"/>
  <c r="AC1992" i="1"/>
  <c r="AC1993" i="1"/>
  <c r="AC1994" i="1"/>
  <c r="AC1995" i="1"/>
  <c r="AC1996" i="1"/>
  <c r="AC1997" i="1"/>
  <c r="AC1998" i="1"/>
  <c r="AC1999" i="1"/>
  <c r="AC2000" i="1"/>
  <c r="AC2001" i="1"/>
  <c r="AC2002" i="1"/>
  <c r="AC2003" i="1"/>
  <c r="AC2004" i="1"/>
  <c r="AC2005" i="1"/>
  <c r="AC2006" i="1"/>
  <c r="AC2007" i="1"/>
  <c r="AC2008" i="1"/>
  <c r="AC2009" i="1"/>
  <c r="AC2010" i="1"/>
  <c r="AC2011" i="1"/>
  <c r="AC2012" i="1"/>
  <c r="AC2013" i="1"/>
  <c r="AC2014" i="1"/>
  <c r="AC2015" i="1"/>
  <c r="AC2016" i="1"/>
  <c r="AC2017" i="1"/>
  <c r="AC2018" i="1"/>
  <c r="AC2019" i="1"/>
  <c r="AC2020" i="1"/>
  <c r="AC2021" i="1"/>
  <c r="AC2022" i="1"/>
  <c r="AC2023" i="1"/>
  <c r="AC2024" i="1"/>
  <c r="AC2025" i="1"/>
  <c r="AC2026" i="1"/>
  <c r="AC2027" i="1"/>
  <c r="AC2028" i="1"/>
  <c r="AC2029" i="1"/>
  <c r="AC2030" i="1"/>
  <c r="AC2031" i="1"/>
  <c r="AC2032" i="1"/>
  <c r="AC2033" i="1"/>
  <c r="AC2034" i="1"/>
  <c r="AC2035" i="1"/>
  <c r="AC2036" i="1"/>
  <c r="AC2037" i="1"/>
  <c r="AC2038" i="1"/>
  <c r="AC2039" i="1"/>
  <c r="AC2040" i="1"/>
  <c r="AC2041" i="1"/>
  <c r="AC2042" i="1"/>
  <c r="AC2043" i="1"/>
  <c r="AC2044" i="1"/>
  <c r="AC2045" i="1"/>
  <c r="AC2046" i="1"/>
  <c r="AC2047" i="1"/>
  <c r="AC2048" i="1"/>
  <c r="AC2049" i="1"/>
  <c r="AC2050" i="1"/>
  <c r="AC2051" i="1"/>
  <c r="AC2052" i="1"/>
  <c r="AC2053" i="1"/>
  <c r="AC2054" i="1"/>
  <c r="AC2055" i="1"/>
  <c r="AC2056" i="1"/>
  <c r="AC2057" i="1"/>
  <c r="AC2058" i="1"/>
  <c r="AC2059" i="1"/>
  <c r="AC2060" i="1"/>
  <c r="AC2061" i="1"/>
  <c r="AC2062" i="1"/>
  <c r="AC2063" i="1"/>
  <c r="AC2064" i="1"/>
  <c r="AC2065" i="1"/>
  <c r="AC2066" i="1"/>
  <c r="AC2067" i="1"/>
  <c r="AC2068" i="1"/>
  <c r="AC2069" i="1"/>
  <c r="AC2070" i="1"/>
  <c r="AC2071" i="1"/>
  <c r="AC2072" i="1"/>
  <c r="AC2073" i="1"/>
  <c r="AC2074" i="1"/>
  <c r="AC2075" i="1"/>
  <c r="AC2076" i="1"/>
  <c r="AC2077" i="1"/>
  <c r="AC2078" i="1"/>
  <c r="AC2079" i="1"/>
  <c r="AC2080" i="1"/>
  <c r="AC2081" i="1"/>
  <c r="AC2082" i="1"/>
  <c r="AC2083" i="1"/>
  <c r="AC2084" i="1"/>
  <c r="AC2085" i="1"/>
  <c r="AC2086" i="1"/>
  <c r="AC2087" i="1"/>
  <c r="AC2088" i="1"/>
  <c r="AC2089" i="1"/>
  <c r="AC2090" i="1"/>
  <c r="AC2091" i="1"/>
  <c r="AC2092" i="1"/>
  <c r="AC2093" i="1"/>
  <c r="AC2094" i="1"/>
  <c r="AC2095" i="1"/>
  <c r="AC2096" i="1"/>
  <c r="AC2097" i="1"/>
  <c r="AC2098" i="1"/>
  <c r="AC2099" i="1"/>
  <c r="AC2100" i="1"/>
  <c r="AC2101" i="1"/>
  <c r="AC2102" i="1"/>
  <c r="AC2103" i="1"/>
  <c r="AC2104" i="1"/>
  <c r="AC2105" i="1"/>
  <c r="AC2106" i="1"/>
  <c r="AC2107" i="1"/>
  <c r="AC2108" i="1"/>
  <c r="AC2109" i="1"/>
  <c r="AC2110" i="1"/>
  <c r="AC2111" i="1"/>
  <c r="AC2112" i="1"/>
  <c r="AC2113" i="1"/>
  <c r="AC2114" i="1"/>
  <c r="AC2115" i="1"/>
  <c r="AC2116" i="1"/>
  <c r="AC2117" i="1"/>
  <c r="AC2118" i="1"/>
  <c r="AC2119" i="1"/>
  <c r="AC2120" i="1"/>
  <c r="AC2121" i="1"/>
  <c r="AC2122" i="1"/>
  <c r="AC2123" i="1"/>
  <c r="AC2124" i="1"/>
  <c r="AC2125" i="1"/>
  <c r="AC2126" i="1"/>
  <c r="AC2127" i="1"/>
  <c r="AC2128" i="1"/>
  <c r="AC2129" i="1"/>
  <c r="AC2130" i="1"/>
  <c r="AC2131" i="1"/>
  <c r="AC2132" i="1"/>
  <c r="AC2133" i="1"/>
  <c r="AC2134" i="1"/>
  <c r="AC2135" i="1"/>
  <c r="AC2136" i="1"/>
  <c r="AC2137" i="1"/>
  <c r="AC2138" i="1"/>
  <c r="AC2139" i="1"/>
  <c r="AC2140" i="1"/>
  <c r="AC2141" i="1"/>
  <c r="AC2142" i="1"/>
  <c r="AC2143" i="1"/>
  <c r="AC2144" i="1"/>
  <c r="AC2145" i="1"/>
  <c r="AC2146" i="1"/>
  <c r="AC2147" i="1"/>
  <c r="AC2148" i="1"/>
  <c r="AC2149" i="1"/>
  <c r="AC2150" i="1"/>
  <c r="AC2151" i="1"/>
  <c r="AC2152" i="1"/>
  <c r="AC2153" i="1"/>
  <c r="AC2154" i="1"/>
  <c r="AC2155" i="1"/>
  <c r="AC2156" i="1"/>
  <c r="AC2157" i="1"/>
  <c r="AC2158" i="1"/>
  <c r="AC2159" i="1"/>
  <c r="AC2160" i="1"/>
  <c r="AC2161" i="1"/>
  <c r="AC2162" i="1"/>
  <c r="AC2163" i="1"/>
  <c r="AC2164" i="1"/>
  <c r="AC2165" i="1"/>
  <c r="AC2166" i="1"/>
  <c r="AC2167" i="1"/>
  <c r="AC2168" i="1"/>
  <c r="AC2169" i="1"/>
  <c r="AC2170" i="1"/>
  <c r="AC2171" i="1"/>
  <c r="AC2172" i="1"/>
  <c r="AC2173" i="1"/>
  <c r="AC2174" i="1"/>
  <c r="AC2175" i="1"/>
  <c r="AC2176" i="1"/>
  <c r="AC2177" i="1"/>
  <c r="AC2178" i="1"/>
  <c r="AC2179" i="1"/>
  <c r="AC2180" i="1"/>
  <c r="AC2181" i="1"/>
  <c r="AC2182" i="1"/>
  <c r="AC2183" i="1"/>
  <c r="AC2184" i="1"/>
  <c r="AC2185" i="1"/>
  <c r="AC2186" i="1"/>
  <c r="AC2187" i="1"/>
  <c r="AC2188" i="1"/>
  <c r="AC2189" i="1"/>
  <c r="AC2190" i="1"/>
  <c r="AC2191" i="1"/>
  <c r="AC2192" i="1"/>
  <c r="AC2193" i="1"/>
  <c r="AC2194" i="1"/>
  <c r="AC2195" i="1"/>
  <c r="AC2196" i="1"/>
  <c r="AC2197" i="1"/>
  <c r="AC2198" i="1"/>
  <c r="AC2199" i="1"/>
  <c r="AC2200" i="1"/>
  <c r="AC2201" i="1"/>
  <c r="AC2202" i="1"/>
  <c r="AC2203" i="1"/>
  <c r="AC2204" i="1"/>
  <c r="AC2205" i="1"/>
  <c r="AC2206" i="1"/>
  <c r="AC2207" i="1"/>
  <c r="AC2208" i="1"/>
  <c r="AC2209" i="1"/>
  <c r="AC2210" i="1"/>
  <c r="AC2211" i="1"/>
  <c r="AC2212" i="1"/>
  <c r="AC2213" i="1"/>
  <c r="AC2214" i="1"/>
  <c r="AC2215" i="1"/>
  <c r="AC2216" i="1"/>
  <c r="AC2217" i="1"/>
  <c r="AC2218" i="1"/>
  <c r="AC2219" i="1"/>
  <c r="AC2220" i="1"/>
  <c r="AC2221" i="1"/>
  <c r="AC2222" i="1"/>
  <c r="AC2223" i="1"/>
  <c r="AC2224" i="1"/>
  <c r="AC2225" i="1"/>
  <c r="AC2226" i="1"/>
  <c r="AC2227" i="1"/>
  <c r="AC2228" i="1"/>
  <c r="AC2229" i="1"/>
  <c r="AC2230" i="1"/>
  <c r="AC2231" i="1"/>
  <c r="AC2232" i="1"/>
  <c r="AC2233" i="1"/>
  <c r="AC2234" i="1"/>
  <c r="AC2235" i="1"/>
  <c r="AC2236" i="1"/>
  <c r="AC2237" i="1"/>
  <c r="AC2238" i="1"/>
  <c r="AC2239" i="1"/>
  <c r="AC2240" i="1"/>
  <c r="AC2241" i="1"/>
  <c r="AC2242" i="1"/>
  <c r="AC2243" i="1"/>
  <c r="AC2244" i="1"/>
  <c r="AC2245" i="1"/>
  <c r="AC2246" i="1"/>
  <c r="AC2247" i="1"/>
  <c r="AC2248" i="1"/>
  <c r="AC2249" i="1"/>
  <c r="AC2250" i="1"/>
  <c r="AC2251" i="1"/>
  <c r="AC2252" i="1"/>
  <c r="AC2253" i="1"/>
  <c r="AC2254" i="1"/>
  <c r="AC2255" i="1"/>
  <c r="AC2256" i="1"/>
  <c r="AC2257" i="1"/>
  <c r="AC2258" i="1"/>
  <c r="AC2259" i="1"/>
  <c r="AC2260" i="1"/>
  <c r="AC2261" i="1"/>
  <c r="AC2262" i="1"/>
  <c r="AC2263" i="1"/>
  <c r="AC2264" i="1"/>
  <c r="AC2265" i="1"/>
  <c r="AC2266" i="1"/>
  <c r="AC2267" i="1"/>
  <c r="AC2268" i="1"/>
  <c r="AC2269" i="1"/>
  <c r="AC2270" i="1"/>
  <c r="AC2271" i="1"/>
  <c r="AC2272" i="1"/>
  <c r="AC2273" i="1"/>
  <c r="AC2274" i="1"/>
  <c r="AC2275" i="1"/>
  <c r="AC2276" i="1"/>
  <c r="AC2277" i="1"/>
  <c r="AC2278" i="1"/>
  <c r="AC2279" i="1"/>
  <c r="AC2280" i="1"/>
  <c r="AC2281" i="1"/>
  <c r="AC2282" i="1"/>
  <c r="AC2283" i="1"/>
  <c r="AC2284" i="1"/>
  <c r="AC2285" i="1"/>
  <c r="AC2286" i="1"/>
  <c r="AC2287" i="1"/>
  <c r="AC2288" i="1"/>
  <c r="AC2289" i="1"/>
  <c r="AC2290" i="1"/>
  <c r="AC2291" i="1"/>
  <c r="AC2292" i="1"/>
  <c r="AC2293" i="1"/>
  <c r="AC2294" i="1"/>
  <c r="AC2295" i="1"/>
  <c r="AC2296" i="1"/>
  <c r="AC2297" i="1"/>
  <c r="AC2298" i="1"/>
  <c r="AC2299" i="1"/>
  <c r="AC2300" i="1"/>
  <c r="AC2301" i="1"/>
  <c r="AC2302" i="1"/>
  <c r="AC2303" i="1"/>
  <c r="AC2304" i="1"/>
  <c r="AC2305" i="1"/>
  <c r="AC2306" i="1"/>
  <c r="AC2307" i="1"/>
  <c r="AC2308" i="1"/>
  <c r="AC2309" i="1"/>
  <c r="AC2310" i="1"/>
  <c r="AC2311" i="1"/>
  <c r="AC2312" i="1"/>
  <c r="AC2313" i="1"/>
  <c r="AC2314" i="1"/>
  <c r="AC2315" i="1"/>
  <c r="AC2316" i="1"/>
  <c r="AC2317" i="1"/>
  <c r="AC2318" i="1"/>
  <c r="AC2319" i="1"/>
  <c r="AC2320" i="1"/>
  <c r="AC2321" i="1"/>
  <c r="AC2322" i="1"/>
  <c r="AC2323" i="1"/>
  <c r="AC2324" i="1"/>
  <c r="AC2325" i="1"/>
  <c r="AC2326" i="1"/>
  <c r="AC2327" i="1"/>
  <c r="AC2328" i="1"/>
  <c r="AC2329" i="1"/>
  <c r="AC2330" i="1"/>
  <c r="AC2331" i="1"/>
  <c r="AC2332" i="1"/>
  <c r="AC2333" i="1"/>
  <c r="AC2334" i="1"/>
  <c r="AC2335" i="1"/>
  <c r="AC2336" i="1"/>
  <c r="AC2337" i="1"/>
  <c r="AC2338" i="1"/>
  <c r="AC2339" i="1"/>
  <c r="AC2340" i="1"/>
  <c r="AC2341" i="1"/>
  <c r="AC2342" i="1"/>
  <c r="AC2343" i="1"/>
  <c r="AC2344" i="1"/>
  <c r="AC2345" i="1"/>
  <c r="AC2346" i="1"/>
  <c r="AC2347" i="1"/>
  <c r="AC2348" i="1"/>
  <c r="AC2349" i="1"/>
  <c r="AC2350" i="1"/>
  <c r="AC2351" i="1"/>
  <c r="AC2352" i="1"/>
  <c r="AC2353" i="1"/>
  <c r="AC2354" i="1"/>
  <c r="AC2355" i="1"/>
  <c r="AC2356" i="1"/>
  <c r="AC2357" i="1"/>
  <c r="AC2358" i="1"/>
  <c r="AC2359" i="1"/>
  <c r="AC2360" i="1"/>
  <c r="AC2361" i="1"/>
  <c r="AC2362" i="1"/>
  <c r="AC2363" i="1"/>
  <c r="AC2364" i="1"/>
  <c r="AC2365" i="1"/>
  <c r="AC2366" i="1"/>
  <c r="AC2367" i="1"/>
  <c r="AC2368" i="1"/>
  <c r="AC2369" i="1"/>
  <c r="AC2370" i="1"/>
  <c r="AC2371" i="1"/>
  <c r="AC2372" i="1"/>
  <c r="AC2373" i="1"/>
  <c r="AC2374" i="1"/>
  <c r="AC2375" i="1"/>
  <c r="AC2376" i="1"/>
  <c r="AC2377" i="1"/>
  <c r="AC2378" i="1"/>
  <c r="AC2379" i="1"/>
  <c r="AC2380" i="1"/>
  <c r="AC2381" i="1"/>
  <c r="AC2382" i="1"/>
  <c r="AC2383" i="1"/>
  <c r="AC2384" i="1"/>
  <c r="AC2385" i="1"/>
  <c r="AC2386" i="1"/>
  <c r="AC2387" i="1"/>
  <c r="AC2388" i="1"/>
  <c r="AC2389" i="1"/>
  <c r="AC2390" i="1"/>
  <c r="AC2391" i="1"/>
  <c r="AC2392" i="1"/>
  <c r="AC2393" i="1"/>
  <c r="AC2394" i="1"/>
  <c r="AC2395" i="1"/>
  <c r="AC2396" i="1"/>
  <c r="AC2397" i="1"/>
  <c r="AC2398" i="1"/>
  <c r="AC2399" i="1"/>
  <c r="AC2400" i="1"/>
  <c r="AC2401" i="1"/>
  <c r="AC2402" i="1"/>
  <c r="AC2403" i="1"/>
  <c r="AC2404" i="1"/>
  <c r="AC2405" i="1"/>
  <c r="AC2406" i="1"/>
  <c r="AC2407" i="1"/>
  <c r="AC2408" i="1"/>
  <c r="AC2409" i="1"/>
  <c r="AC2410" i="1"/>
  <c r="AC2411" i="1"/>
  <c r="AC2412" i="1"/>
  <c r="AC2413" i="1"/>
  <c r="AC2414" i="1"/>
  <c r="AC2415" i="1"/>
  <c r="AC2416" i="1"/>
  <c r="AC2417" i="1"/>
  <c r="AC2418" i="1"/>
  <c r="AC2419" i="1"/>
  <c r="AC2420" i="1"/>
  <c r="AC2421" i="1"/>
  <c r="AC2422" i="1"/>
  <c r="AC2423" i="1"/>
  <c r="AC2424" i="1"/>
  <c r="AC2425" i="1"/>
  <c r="AC2426" i="1"/>
  <c r="AC2427" i="1"/>
  <c r="AC2428" i="1"/>
  <c r="AC2429" i="1"/>
  <c r="AC2430" i="1"/>
  <c r="AC2431" i="1"/>
  <c r="AC2432" i="1"/>
  <c r="AC2433" i="1"/>
  <c r="AC2434" i="1"/>
  <c r="AC2435" i="1"/>
  <c r="AC2436" i="1"/>
  <c r="AC2437" i="1"/>
  <c r="AC2438" i="1"/>
  <c r="AC2439" i="1"/>
  <c r="AC2440" i="1"/>
  <c r="AC2441" i="1"/>
  <c r="AC2442" i="1"/>
  <c r="AC2443" i="1"/>
  <c r="AC2444" i="1"/>
  <c r="AC2445" i="1"/>
  <c r="AC2446" i="1"/>
  <c r="AC2447" i="1"/>
  <c r="AC2448" i="1"/>
  <c r="AC2449" i="1"/>
  <c r="AC2450" i="1"/>
  <c r="AC2451" i="1"/>
  <c r="AC2452" i="1"/>
  <c r="AC2453" i="1"/>
  <c r="AC2454" i="1"/>
  <c r="AC2455" i="1"/>
  <c r="AC2456" i="1"/>
  <c r="AC2457" i="1"/>
  <c r="AC2458" i="1"/>
  <c r="AC2459" i="1"/>
  <c r="AC2460" i="1"/>
  <c r="AC2461" i="1"/>
  <c r="AC2462" i="1"/>
  <c r="AC2463" i="1"/>
  <c r="AC2464" i="1"/>
  <c r="AC2465" i="1"/>
  <c r="AC2466" i="1"/>
  <c r="AC2467" i="1"/>
  <c r="AC2468" i="1"/>
  <c r="AC2469" i="1"/>
  <c r="AC2470" i="1"/>
  <c r="AC2471" i="1"/>
  <c r="AC2472" i="1"/>
  <c r="AC2473" i="1"/>
  <c r="AC2474" i="1"/>
  <c r="AC2475" i="1"/>
  <c r="AC2476" i="1"/>
  <c r="AC2477" i="1"/>
  <c r="AC2478" i="1"/>
  <c r="AC2479" i="1"/>
  <c r="AC2480" i="1"/>
  <c r="AC2481" i="1"/>
  <c r="AC2482" i="1"/>
  <c r="AC2483" i="1"/>
  <c r="AC2484" i="1"/>
  <c r="AC2485" i="1"/>
  <c r="AC2486" i="1"/>
  <c r="AC2487" i="1"/>
  <c r="AC2488" i="1"/>
  <c r="AC2489" i="1"/>
  <c r="AC2490" i="1"/>
  <c r="AC2491" i="1"/>
  <c r="AC2492" i="1"/>
  <c r="AC2493" i="1"/>
  <c r="AC2494" i="1"/>
  <c r="AC2495" i="1"/>
  <c r="AC2496" i="1"/>
  <c r="AC2497" i="1"/>
  <c r="AC2498" i="1"/>
  <c r="AC2499" i="1"/>
  <c r="AC2500" i="1"/>
  <c r="AC2501" i="1"/>
  <c r="AC2502" i="1"/>
  <c r="AC2503" i="1"/>
  <c r="AC2504" i="1"/>
  <c r="AC2505" i="1"/>
  <c r="AC2506" i="1"/>
  <c r="AC2507" i="1"/>
  <c r="AC2508" i="1"/>
  <c r="AC2509" i="1"/>
  <c r="AC2510" i="1"/>
  <c r="AC2511" i="1"/>
  <c r="AC2512" i="1"/>
  <c r="AC2513" i="1"/>
  <c r="AC2514" i="1"/>
  <c r="AC2515" i="1"/>
  <c r="AC2516" i="1"/>
  <c r="AC2517" i="1"/>
  <c r="AC2518" i="1"/>
  <c r="AC2519" i="1"/>
  <c r="AC2520" i="1"/>
  <c r="AC2521" i="1"/>
  <c r="AC2522" i="1"/>
  <c r="AC2523" i="1"/>
  <c r="AC2524" i="1"/>
  <c r="AC2525" i="1"/>
  <c r="AC2526" i="1"/>
  <c r="AC2527" i="1"/>
  <c r="AC2528" i="1"/>
  <c r="AC2529" i="1"/>
  <c r="AC2530" i="1"/>
  <c r="AC2531" i="1"/>
  <c r="AC2532" i="1"/>
  <c r="AC2533" i="1"/>
  <c r="AC2534" i="1"/>
  <c r="AC2535" i="1"/>
  <c r="AC2536" i="1"/>
  <c r="AC2537" i="1"/>
  <c r="AC2538" i="1"/>
  <c r="AC2539" i="1"/>
  <c r="AC2540" i="1"/>
  <c r="AC2541" i="1"/>
  <c r="AC2542" i="1"/>
  <c r="AC2543" i="1"/>
  <c r="AC2544" i="1"/>
  <c r="AC2545" i="1"/>
  <c r="AC2546" i="1"/>
  <c r="AC2547" i="1"/>
  <c r="AC2548" i="1"/>
  <c r="AC2549" i="1"/>
  <c r="AC2550" i="1"/>
  <c r="AC2551" i="1"/>
  <c r="AC2552" i="1"/>
  <c r="AC2553" i="1"/>
  <c r="AC2554" i="1"/>
  <c r="AC2555" i="1"/>
  <c r="AC2556" i="1"/>
  <c r="AC2557" i="1"/>
  <c r="AC2558" i="1"/>
  <c r="AC2559" i="1"/>
  <c r="AC2560" i="1"/>
  <c r="AC2561" i="1"/>
  <c r="AC2562" i="1"/>
  <c r="AC2563" i="1"/>
  <c r="AC2564" i="1"/>
  <c r="AC2565" i="1"/>
  <c r="AC2566" i="1"/>
  <c r="AC2567" i="1"/>
  <c r="AC2568" i="1"/>
  <c r="AC2569" i="1"/>
  <c r="AC2570" i="1"/>
  <c r="AC2571" i="1"/>
  <c r="AC2572" i="1"/>
  <c r="AC2573" i="1"/>
  <c r="AC2574" i="1"/>
  <c r="AC2575" i="1"/>
  <c r="AC2576" i="1"/>
  <c r="AC2577" i="1"/>
  <c r="AC2578" i="1"/>
  <c r="AC2579" i="1"/>
  <c r="AC2580" i="1"/>
  <c r="AC2581" i="1"/>
  <c r="AC2582" i="1"/>
  <c r="AC2583" i="1"/>
  <c r="AC2584" i="1"/>
  <c r="AC2585" i="1"/>
  <c r="AC2586" i="1"/>
  <c r="AC2587" i="1"/>
  <c r="AC2588" i="1"/>
  <c r="AC2589" i="1"/>
  <c r="AC2590" i="1"/>
  <c r="AC2591" i="1"/>
  <c r="AC2592" i="1"/>
  <c r="AC2593" i="1"/>
  <c r="AC2594" i="1"/>
  <c r="AC2595" i="1"/>
  <c r="AC2596" i="1"/>
  <c r="AC2597" i="1"/>
  <c r="AC2598" i="1"/>
  <c r="AC2599" i="1"/>
  <c r="AC2600" i="1"/>
  <c r="AC2601" i="1"/>
  <c r="AC2602" i="1"/>
  <c r="AC2603" i="1"/>
  <c r="AC2604" i="1"/>
  <c r="AC2605" i="1"/>
  <c r="AC2606" i="1"/>
  <c r="AC2607" i="1"/>
  <c r="AC2608" i="1"/>
  <c r="AC2609" i="1"/>
  <c r="AC2610" i="1"/>
  <c r="AC2611" i="1"/>
  <c r="AC2612" i="1"/>
  <c r="AC2613" i="1"/>
  <c r="AC2614" i="1"/>
  <c r="AC2615" i="1"/>
  <c r="AC2616" i="1"/>
  <c r="AC2617" i="1"/>
  <c r="AC2618" i="1"/>
  <c r="AC2619" i="1"/>
  <c r="AC2620" i="1"/>
  <c r="AC2621" i="1"/>
  <c r="AC2622" i="1"/>
  <c r="AC2623" i="1"/>
  <c r="AC2624" i="1"/>
  <c r="AC2625" i="1"/>
  <c r="AC2626" i="1"/>
  <c r="AC2627" i="1"/>
  <c r="AC2628" i="1"/>
  <c r="AC2629" i="1"/>
  <c r="AC2630" i="1"/>
  <c r="AC2631" i="1"/>
  <c r="AC2632" i="1"/>
  <c r="AC2633" i="1"/>
  <c r="AC2634" i="1"/>
  <c r="AC2635" i="1"/>
  <c r="AC2636" i="1"/>
  <c r="AC2637" i="1"/>
  <c r="AC2638" i="1"/>
  <c r="AC2639" i="1"/>
  <c r="AC2640" i="1"/>
  <c r="AC2641" i="1"/>
  <c r="AC2642" i="1"/>
  <c r="AC2643" i="1"/>
  <c r="AC2644" i="1"/>
  <c r="AC2645" i="1"/>
  <c r="AC2646" i="1"/>
  <c r="AC2647" i="1"/>
  <c r="AC2648" i="1"/>
  <c r="AC2649" i="1"/>
  <c r="AC2650" i="1"/>
  <c r="AC2651" i="1"/>
  <c r="AC2652" i="1"/>
  <c r="AC2653" i="1"/>
  <c r="AC2654" i="1"/>
  <c r="AC2655" i="1"/>
  <c r="AC2656" i="1"/>
  <c r="AC2657" i="1"/>
  <c r="AC2658" i="1"/>
  <c r="AC2659" i="1"/>
  <c r="AC2660" i="1"/>
  <c r="AC2661" i="1"/>
  <c r="AC2662" i="1"/>
  <c r="AC2663" i="1"/>
  <c r="AC2664" i="1"/>
  <c r="AC2665" i="1"/>
  <c r="AC2666" i="1"/>
  <c r="AC2667" i="1"/>
  <c r="AC2668" i="1"/>
  <c r="AC2669" i="1"/>
  <c r="AC2670" i="1"/>
  <c r="AC2671" i="1"/>
  <c r="AC2672" i="1"/>
  <c r="AC2673" i="1"/>
  <c r="AC2674" i="1"/>
  <c r="AC2675" i="1"/>
  <c r="AC2676" i="1"/>
  <c r="AC2677" i="1"/>
  <c r="AC2678" i="1"/>
  <c r="AC2679" i="1"/>
  <c r="AC2680" i="1"/>
  <c r="AC2681" i="1"/>
  <c r="AC2682" i="1"/>
  <c r="AC2683" i="1"/>
  <c r="AC2684" i="1"/>
  <c r="AC2685" i="1"/>
  <c r="AC2686" i="1"/>
  <c r="AC2687" i="1"/>
  <c r="AC2688" i="1"/>
  <c r="AC2689" i="1"/>
  <c r="AC2690" i="1"/>
  <c r="AC2691" i="1"/>
  <c r="AC2692" i="1"/>
  <c r="AC2693" i="1"/>
  <c r="AC2694" i="1"/>
  <c r="AC2695" i="1"/>
  <c r="AC2696" i="1"/>
  <c r="AC2697" i="1"/>
  <c r="AC2698" i="1"/>
  <c r="AC2699" i="1"/>
  <c r="AC2700" i="1"/>
  <c r="AC2701" i="1"/>
  <c r="AC2702" i="1"/>
  <c r="AC2703" i="1"/>
  <c r="AC2704" i="1"/>
  <c r="AC2705" i="1"/>
  <c r="AC2706" i="1"/>
  <c r="AC2707" i="1"/>
  <c r="AC2708" i="1"/>
  <c r="AC2709" i="1"/>
  <c r="AC2710" i="1"/>
  <c r="AC2711" i="1"/>
  <c r="AC2712" i="1"/>
  <c r="AC2713" i="1"/>
  <c r="AC2714" i="1"/>
  <c r="AC2715" i="1"/>
  <c r="AC2716" i="1"/>
  <c r="AC2717" i="1"/>
  <c r="AC2718" i="1"/>
  <c r="AC2719" i="1"/>
  <c r="AC2720" i="1"/>
  <c r="AC2721" i="1"/>
  <c r="AC2722" i="1"/>
  <c r="AC2723" i="1"/>
  <c r="AC2724" i="1"/>
  <c r="AC2725" i="1"/>
  <c r="AC2726" i="1"/>
  <c r="AC2727" i="1"/>
  <c r="AC2728" i="1"/>
  <c r="AC2729" i="1"/>
  <c r="AC2730" i="1"/>
  <c r="AC2731" i="1"/>
  <c r="AC2732" i="1"/>
  <c r="AC2733" i="1"/>
  <c r="AC2734" i="1"/>
  <c r="AC2735" i="1"/>
  <c r="AC2736" i="1"/>
  <c r="AC2737" i="1"/>
  <c r="AC2738" i="1"/>
  <c r="AC2739" i="1"/>
  <c r="AC2740" i="1"/>
  <c r="AC2741" i="1"/>
  <c r="AC2742" i="1"/>
  <c r="AC2743" i="1"/>
  <c r="AC2744" i="1"/>
  <c r="AC2745" i="1"/>
  <c r="AC2746" i="1"/>
  <c r="AC2747" i="1"/>
  <c r="AC2748" i="1"/>
  <c r="AC2749" i="1"/>
  <c r="AC2750" i="1"/>
  <c r="AC2751" i="1"/>
  <c r="AC2752" i="1"/>
  <c r="AC2753" i="1"/>
  <c r="AC2754" i="1"/>
  <c r="AC2755" i="1"/>
  <c r="AC2756" i="1"/>
  <c r="AC2757" i="1"/>
  <c r="AC2758" i="1"/>
  <c r="AC2759" i="1"/>
  <c r="AC2760" i="1"/>
  <c r="AC2761" i="1"/>
  <c r="AC2762" i="1"/>
  <c r="AC2763" i="1"/>
  <c r="AC2764" i="1"/>
  <c r="AC2765" i="1"/>
  <c r="AC2766" i="1"/>
  <c r="AC2767" i="1"/>
  <c r="AC2768" i="1"/>
  <c r="AC2769" i="1"/>
  <c r="AC2770" i="1"/>
  <c r="AC2771" i="1"/>
  <c r="AC2772" i="1"/>
  <c r="AC2773" i="1"/>
  <c r="AC2774" i="1"/>
  <c r="AC2775" i="1"/>
  <c r="AC2776" i="1"/>
  <c r="AC2777" i="1"/>
  <c r="AC2778" i="1"/>
  <c r="AC2779" i="1"/>
  <c r="AC2780" i="1"/>
  <c r="AC2781" i="1"/>
  <c r="AC2782" i="1"/>
  <c r="AC2783" i="1"/>
  <c r="AC2784" i="1"/>
  <c r="AC2785" i="1"/>
  <c r="AC2786" i="1"/>
  <c r="AC2787" i="1"/>
  <c r="AC2788" i="1"/>
  <c r="AC2789" i="1"/>
  <c r="AC2790" i="1"/>
  <c r="AC2791" i="1"/>
  <c r="AC2792" i="1"/>
  <c r="AC2793" i="1"/>
  <c r="AC2794" i="1"/>
  <c r="AC2795" i="1"/>
  <c r="AC2796" i="1"/>
  <c r="AC2797" i="1"/>
  <c r="AC2798" i="1"/>
  <c r="AC2799" i="1"/>
  <c r="AC2800" i="1"/>
  <c r="AC2801" i="1"/>
  <c r="AC2802" i="1"/>
  <c r="AC2803" i="1"/>
  <c r="AC2804" i="1"/>
  <c r="AC2805" i="1"/>
  <c r="AC2806" i="1"/>
  <c r="AC2807" i="1"/>
  <c r="AC2808" i="1"/>
  <c r="AC2809" i="1"/>
  <c r="AC2810" i="1"/>
  <c r="AC2811" i="1"/>
  <c r="AC2812" i="1"/>
  <c r="AC2813" i="1"/>
  <c r="AC2814" i="1"/>
  <c r="AC2815" i="1"/>
  <c r="AC2816" i="1"/>
  <c r="AC2817" i="1"/>
  <c r="AC2818" i="1"/>
  <c r="AC2819" i="1"/>
  <c r="AC2820" i="1"/>
  <c r="AC2821" i="1"/>
  <c r="AC2822" i="1"/>
  <c r="AC2823" i="1"/>
  <c r="AC2824" i="1"/>
  <c r="AC2825" i="1"/>
  <c r="AC2826" i="1"/>
  <c r="AC2827" i="1"/>
  <c r="AC2828" i="1"/>
  <c r="AC2829" i="1"/>
  <c r="AC2830" i="1"/>
  <c r="AC2831" i="1"/>
  <c r="AC2832" i="1"/>
  <c r="AC2833" i="1"/>
  <c r="AC2834" i="1"/>
  <c r="AC2835" i="1"/>
  <c r="AC2836" i="1"/>
  <c r="AC2837" i="1"/>
  <c r="AC2838" i="1"/>
  <c r="AC2839" i="1"/>
  <c r="AC2840" i="1"/>
  <c r="AC2841" i="1"/>
  <c r="AC2842" i="1"/>
  <c r="AC2843" i="1"/>
  <c r="AC2844" i="1"/>
  <c r="AC2845" i="1"/>
  <c r="AC2846" i="1"/>
  <c r="AC2847" i="1"/>
  <c r="AC2848" i="1"/>
  <c r="AC2849" i="1"/>
  <c r="AC2850" i="1"/>
  <c r="AC2851" i="1"/>
  <c r="AC2852" i="1"/>
  <c r="AC2853" i="1"/>
  <c r="AC2854" i="1"/>
  <c r="AC2855" i="1"/>
  <c r="AC2856" i="1"/>
  <c r="AC2857" i="1"/>
  <c r="AC2858" i="1"/>
  <c r="AC2859" i="1"/>
  <c r="AC2860" i="1"/>
  <c r="AC2861" i="1"/>
  <c r="AC2862" i="1"/>
  <c r="AC2863" i="1"/>
  <c r="AC2864" i="1"/>
  <c r="AC2865" i="1"/>
  <c r="AC2866" i="1"/>
  <c r="AC2867" i="1"/>
  <c r="AC2868" i="1"/>
  <c r="AC2869" i="1"/>
  <c r="AC2870" i="1"/>
  <c r="AC2871" i="1"/>
  <c r="AC2872" i="1"/>
  <c r="AC2873" i="1"/>
  <c r="AC2874" i="1"/>
  <c r="AC2875" i="1"/>
  <c r="AC2876" i="1"/>
  <c r="AC2877" i="1"/>
  <c r="AC2878" i="1"/>
  <c r="AC2879" i="1"/>
  <c r="AC2880" i="1"/>
  <c r="AC2881" i="1"/>
  <c r="AC2882" i="1"/>
  <c r="AC2883" i="1"/>
  <c r="AC2884" i="1"/>
  <c r="AC2885" i="1"/>
  <c r="AC2886" i="1"/>
  <c r="AC2887" i="1"/>
  <c r="AC2888" i="1"/>
  <c r="AC2889" i="1"/>
  <c r="AC2890" i="1"/>
  <c r="AC2891" i="1"/>
  <c r="AC2892" i="1"/>
  <c r="AC2893" i="1"/>
  <c r="AC2894" i="1"/>
  <c r="AC2895" i="1"/>
  <c r="AC2896" i="1"/>
  <c r="AC2897" i="1"/>
  <c r="AC2898" i="1"/>
  <c r="AC2899" i="1"/>
  <c r="AC2900" i="1"/>
  <c r="AC2901" i="1"/>
  <c r="AC2902" i="1"/>
  <c r="AC2903" i="1"/>
  <c r="AC2904" i="1"/>
  <c r="AC2905" i="1"/>
  <c r="AC2906" i="1"/>
  <c r="AC2907" i="1"/>
  <c r="AC2908" i="1"/>
  <c r="AC2909" i="1"/>
  <c r="AC2910" i="1"/>
  <c r="AC2911" i="1"/>
  <c r="AC2912" i="1"/>
  <c r="AC2913" i="1"/>
  <c r="AC2914" i="1"/>
  <c r="AC2915" i="1"/>
  <c r="AC2916" i="1"/>
  <c r="AC2917" i="1"/>
  <c r="AC2918" i="1"/>
  <c r="AC2919" i="1"/>
  <c r="AC2920" i="1"/>
  <c r="AC2921" i="1"/>
  <c r="AC2922" i="1"/>
  <c r="AC2923" i="1"/>
  <c r="AC2924" i="1"/>
  <c r="AC2925" i="1"/>
  <c r="AC2926" i="1"/>
  <c r="AC2927" i="1"/>
  <c r="AC2928" i="1"/>
  <c r="AC2929" i="1"/>
  <c r="AC2930" i="1"/>
  <c r="AC2931" i="1"/>
  <c r="AC2932" i="1"/>
  <c r="AC2933" i="1"/>
  <c r="AC2934" i="1"/>
  <c r="AC2935" i="1"/>
  <c r="AC2936" i="1"/>
  <c r="AC2937" i="1"/>
  <c r="AC2938" i="1"/>
  <c r="AC2939" i="1"/>
  <c r="AC2940" i="1"/>
  <c r="AC2941" i="1"/>
  <c r="AC2942" i="1"/>
  <c r="AC2943" i="1"/>
  <c r="AC2944" i="1"/>
  <c r="AC2945" i="1"/>
  <c r="AC2946" i="1"/>
  <c r="AC2947" i="1"/>
  <c r="AC2948" i="1"/>
  <c r="AC2949" i="1"/>
  <c r="AC2950" i="1"/>
  <c r="AC2951" i="1"/>
  <c r="AC2952" i="1"/>
  <c r="AC2953" i="1"/>
  <c r="AC2954" i="1"/>
  <c r="AC2955" i="1"/>
  <c r="AC2956" i="1"/>
  <c r="AC2957" i="1"/>
  <c r="AC2958" i="1"/>
  <c r="AC2959" i="1"/>
  <c r="AC2960" i="1"/>
  <c r="AC2961" i="1"/>
  <c r="AC2962" i="1"/>
  <c r="AC2963" i="1"/>
  <c r="AC2964" i="1"/>
  <c r="AC2965" i="1"/>
  <c r="AC2966" i="1"/>
  <c r="AC2967" i="1"/>
  <c r="AC2968" i="1"/>
  <c r="AC2969" i="1"/>
  <c r="AC2970" i="1"/>
  <c r="AC2971" i="1"/>
  <c r="AC2972" i="1"/>
  <c r="AC2973" i="1"/>
  <c r="AC2974" i="1"/>
  <c r="AC2975" i="1"/>
  <c r="AC2976" i="1"/>
  <c r="AC2977" i="1"/>
  <c r="AC2978" i="1"/>
  <c r="AC2979" i="1"/>
  <c r="AC2980" i="1"/>
  <c r="AC2981" i="1"/>
  <c r="AC2982" i="1"/>
  <c r="AC2983" i="1"/>
  <c r="AC2984" i="1"/>
  <c r="AC2985" i="1"/>
  <c r="AC2986" i="1"/>
  <c r="AC2987" i="1"/>
  <c r="AC2988" i="1"/>
  <c r="AC2989" i="1"/>
  <c r="AC2990" i="1"/>
  <c r="AC2991" i="1"/>
  <c r="AC2992" i="1"/>
  <c r="AC2993" i="1"/>
  <c r="AC2994" i="1"/>
  <c r="AC2995" i="1"/>
  <c r="AC2996" i="1"/>
  <c r="AC2997" i="1"/>
  <c r="AC2998" i="1"/>
  <c r="AC2999" i="1"/>
  <c r="AC3000" i="1"/>
  <c r="AC3001" i="1"/>
  <c r="AC3002" i="1"/>
  <c r="AC3003" i="1"/>
  <c r="AC3004" i="1"/>
  <c r="AC3005" i="1"/>
  <c r="AC3006" i="1"/>
  <c r="AC3007" i="1"/>
  <c r="AC3008" i="1"/>
  <c r="AC3009" i="1"/>
  <c r="AC3010" i="1"/>
  <c r="AC3011" i="1"/>
  <c r="AC3012" i="1"/>
  <c r="AC3013" i="1"/>
  <c r="AC3014" i="1"/>
  <c r="AC3015" i="1"/>
  <c r="AC3016" i="1"/>
  <c r="AC3017" i="1"/>
  <c r="AC3018" i="1"/>
  <c r="AC3019" i="1"/>
  <c r="AC3020" i="1"/>
  <c r="AC3021" i="1"/>
  <c r="AC3022" i="1"/>
  <c r="AC3023" i="1"/>
  <c r="AC3024" i="1"/>
  <c r="AC3025" i="1"/>
  <c r="AC3026" i="1"/>
  <c r="AC3027" i="1"/>
  <c r="AC3028" i="1"/>
  <c r="AC3029" i="1"/>
  <c r="AC3030" i="1"/>
  <c r="AC3031" i="1"/>
  <c r="AC3032" i="1"/>
  <c r="AC3033" i="1"/>
  <c r="AC3034" i="1"/>
  <c r="AC3035" i="1"/>
  <c r="AC3036" i="1"/>
  <c r="AC3037" i="1"/>
  <c r="AC3038" i="1"/>
  <c r="AC3039" i="1"/>
  <c r="AC3040" i="1"/>
  <c r="AC3041" i="1"/>
  <c r="AC3042" i="1"/>
  <c r="AC3043" i="1"/>
  <c r="AC3044" i="1"/>
  <c r="AC3045" i="1"/>
  <c r="AC3046" i="1"/>
  <c r="AC3047" i="1"/>
  <c r="AC3048" i="1"/>
  <c r="AC3049" i="1"/>
  <c r="AC3050" i="1"/>
  <c r="AC3051" i="1"/>
  <c r="AC3052" i="1"/>
  <c r="AC3053" i="1"/>
  <c r="AC3054" i="1"/>
  <c r="AC3055" i="1"/>
  <c r="AC3056" i="1"/>
  <c r="AC3057" i="1"/>
  <c r="AC3058" i="1"/>
  <c r="AC3059" i="1"/>
  <c r="AC3060" i="1"/>
  <c r="AC3061" i="1"/>
  <c r="AC3062" i="1"/>
  <c r="AC3063" i="1"/>
  <c r="AC3064" i="1"/>
  <c r="AC3065" i="1"/>
  <c r="AC3066" i="1"/>
  <c r="AC3067" i="1"/>
  <c r="AC3068" i="1"/>
  <c r="AC3069" i="1"/>
  <c r="AC3070" i="1"/>
  <c r="AC3071" i="1"/>
  <c r="AC3072" i="1"/>
  <c r="AC3073" i="1"/>
  <c r="AC3074" i="1"/>
  <c r="AC3075" i="1"/>
  <c r="AC3076" i="1"/>
  <c r="AC3077" i="1"/>
  <c r="AC3078" i="1"/>
  <c r="AC3079" i="1"/>
  <c r="AC3080" i="1"/>
  <c r="AC3081" i="1"/>
  <c r="AC3082" i="1"/>
  <c r="AC3083" i="1"/>
  <c r="AC3084" i="1"/>
  <c r="AC3085" i="1"/>
  <c r="AC3086" i="1"/>
  <c r="AC3087" i="1"/>
  <c r="AC3088" i="1"/>
  <c r="AC3089" i="1"/>
  <c r="AC3090" i="1"/>
  <c r="AC3091" i="1"/>
  <c r="AC3092" i="1"/>
  <c r="AC3093" i="1"/>
  <c r="AC3094" i="1"/>
  <c r="AC3095" i="1"/>
  <c r="AC3096" i="1"/>
  <c r="AC3097" i="1"/>
  <c r="AC3098" i="1"/>
  <c r="AC3099" i="1"/>
  <c r="AC3100" i="1"/>
  <c r="AC3101" i="1"/>
  <c r="AC3102" i="1"/>
  <c r="AC3103" i="1"/>
  <c r="AC3104" i="1"/>
  <c r="AC3105" i="1"/>
  <c r="AC3106" i="1"/>
  <c r="AC3107" i="1"/>
  <c r="AC3108" i="1"/>
  <c r="AC3109" i="1"/>
  <c r="AC3110" i="1"/>
  <c r="AC3111" i="1"/>
  <c r="AC3112" i="1"/>
  <c r="AC3113" i="1"/>
  <c r="AC3114" i="1"/>
  <c r="AC3115" i="1"/>
  <c r="AC3116" i="1"/>
  <c r="AC3117" i="1"/>
  <c r="AC3118" i="1"/>
  <c r="AC3119" i="1"/>
  <c r="AC3120" i="1"/>
  <c r="AC3121" i="1"/>
  <c r="AC3122" i="1"/>
  <c r="AC3123" i="1"/>
  <c r="AC3124" i="1"/>
  <c r="AC3125" i="1"/>
  <c r="AC3126" i="1"/>
  <c r="AC3127" i="1"/>
  <c r="AC3128" i="1"/>
  <c r="AC3129" i="1"/>
  <c r="AC3130" i="1"/>
  <c r="AC3131" i="1"/>
  <c r="AC3132" i="1"/>
  <c r="AC3133" i="1"/>
  <c r="AC3134" i="1"/>
  <c r="AC3135" i="1"/>
  <c r="AC3136" i="1"/>
  <c r="AC3137" i="1"/>
  <c r="AC3138" i="1"/>
  <c r="AC3139" i="1"/>
  <c r="AC3140" i="1"/>
  <c r="AC3141" i="1"/>
  <c r="AC3142" i="1"/>
  <c r="AC3143" i="1"/>
  <c r="AC3144" i="1"/>
  <c r="AC3145" i="1"/>
  <c r="AC3146" i="1"/>
  <c r="AC3147" i="1"/>
  <c r="AC3148" i="1"/>
  <c r="AC3149" i="1"/>
  <c r="AC3150" i="1"/>
  <c r="AC3151" i="1"/>
  <c r="AC3152" i="1"/>
  <c r="AC3153" i="1"/>
  <c r="AC3154" i="1"/>
  <c r="AC3155" i="1"/>
  <c r="AC3156" i="1"/>
  <c r="AC3157" i="1"/>
  <c r="AC3158" i="1"/>
  <c r="AC3159" i="1"/>
  <c r="AC3160" i="1"/>
  <c r="AC3161" i="1"/>
  <c r="AC3162" i="1"/>
  <c r="AC3163" i="1"/>
  <c r="AC3164" i="1"/>
  <c r="AC3165" i="1"/>
  <c r="AC3166" i="1"/>
  <c r="AC3167" i="1"/>
  <c r="AC3168" i="1"/>
  <c r="AC3169" i="1"/>
  <c r="AC3170" i="1"/>
  <c r="AC3171" i="1"/>
  <c r="AC3172" i="1"/>
  <c r="AC3173" i="1"/>
  <c r="AC3174" i="1"/>
  <c r="AC3175" i="1"/>
  <c r="AC3176" i="1"/>
  <c r="AC3177" i="1"/>
  <c r="AC3178" i="1"/>
  <c r="AC3179" i="1"/>
  <c r="AC3180" i="1"/>
  <c r="AC3181" i="1"/>
  <c r="AC3182" i="1"/>
  <c r="AC3183" i="1"/>
  <c r="AC3184" i="1"/>
  <c r="AC3185" i="1"/>
  <c r="AC3186" i="1"/>
  <c r="AC3187" i="1"/>
  <c r="AC3188" i="1"/>
  <c r="AC3189" i="1"/>
  <c r="AC3190" i="1"/>
  <c r="AC3191" i="1"/>
  <c r="AC3192" i="1"/>
  <c r="AC3193" i="1"/>
  <c r="AC3194" i="1"/>
  <c r="AC3195" i="1"/>
  <c r="AC3196" i="1"/>
  <c r="AC3197" i="1"/>
  <c r="AC3198" i="1"/>
  <c r="AC3199" i="1"/>
  <c r="AC3200" i="1"/>
  <c r="AC3201" i="1"/>
  <c r="AC3202" i="1"/>
  <c r="AC3203" i="1"/>
  <c r="AC3204" i="1"/>
  <c r="AC3205" i="1"/>
  <c r="AC3206" i="1"/>
  <c r="AC3207" i="1"/>
  <c r="AC3208" i="1"/>
  <c r="AC3209" i="1"/>
  <c r="AC3210" i="1"/>
  <c r="AC3211" i="1"/>
  <c r="AC3212" i="1"/>
  <c r="AC3213" i="1"/>
  <c r="AC3214" i="1"/>
  <c r="AC3215" i="1"/>
  <c r="AC3216" i="1"/>
  <c r="AC3217" i="1"/>
  <c r="AC3218" i="1"/>
  <c r="AC3219" i="1"/>
  <c r="AC3220" i="1"/>
  <c r="AC3221" i="1"/>
  <c r="AC3222" i="1"/>
  <c r="AC3223" i="1"/>
  <c r="AC3224" i="1"/>
  <c r="AC3225" i="1"/>
  <c r="AC3226" i="1"/>
  <c r="AC3227" i="1"/>
  <c r="AC3228" i="1"/>
  <c r="AC3229" i="1"/>
  <c r="AC3230" i="1"/>
  <c r="AC3231" i="1"/>
  <c r="AC3232" i="1"/>
  <c r="AC3233" i="1"/>
  <c r="AC3234" i="1"/>
  <c r="AC3235" i="1"/>
  <c r="AC3236" i="1"/>
  <c r="AC3237" i="1"/>
  <c r="AC3238" i="1"/>
  <c r="AC3239" i="1"/>
  <c r="AC3240" i="1"/>
  <c r="AC3241" i="1"/>
  <c r="AC3242" i="1"/>
  <c r="AC3243" i="1"/>
  <c r="AC3244" i="1"/>
  <c r="AC3245" i="1"/>
  <c r="AC3246" i="1"/>
  <c r="AC3247" i="1"/>
  <c r="AC3248" i="1"/>
  <c r="AC3249" i="1"/>
  <c r="AC3250" i="1"/>
  <c r="AC3251" i="1"/>
  <c r="AC3252" i="1"/>
  <c r="AC3253" i="1"/>
  <c r="AC3254" i="1"/>
  <c r="AC3255" i="1"/>
  <c r="AC3256" i="1"/>
  <c r="AC3257" i="1"/>
  <c r="AC3258" i="1"/>
  <c r="AC3259" i="1"/>
  <c r="AC3260" i="1"/>
  <c r="AC3261" i="1"/>
  <c r="AC3262" i="1"/>
  <c r="AC3263" i="1"/>
  <c r="AC3264" i="1"/>
  <c r="AC3265" i="1"/>
  <c r="AC3266" i="1"/>
  <c r="AC3267" i="1"/>
  <c r="AC3268" i="1"/>
  <c r="AC3269" i="1"/>
  <c r="AC3270" i="1"/>
  <c r="AC3271" i="1"/>
  <c r="AC3272" i="1"/>
  <c r="AC3273" i="1"/>
  <c r="AC3274" i="1"/>
  <c r="AC3275" i="1"/>
  <c r="AC3276" i="1"/>
  <c r="AC3277" i="1"/>
  <c r="AC3278" i="1"/>
  <c r="AC3279" i="1"/>
  <c r="AC3280" i="1"/>
  <c r="AC3281" i="1"/>
  <c r="AC3282" i="1"/>
  <c r="AC3283" i="1"/>
  <c r="AC3284" i="1"/>
  <c r="AC3285" i="1"/>
  <c r="AC3286" i="1"/>
  <c r="AC3287" i="1"/>
  <c r="AC3288" i="1"/>
  <c r="AC3289" i="1"/>
  <c r="AC3290" i="1"/>
  <c r="AC3291" i="1"/>
  <c r="AC3292" i="1"/>
  <c r="AC3293" i="1"/>
  <c r="AC3294" i="1"/>
  <c r="AC3295" i="1"/>
  <c r="AC3296" i="1"/>
  <c r="AC3297" i="1"/>
  <c r="AC3298" i="1"/>
  <c r="AC3299" i="1"/>
  <c r="AC3300" i="1"/>
  <c r="AC3301" i="1"/>
  <c r="AC3302" i="1"/>
  <c r="AC3303" i="1"/>
  <c r="AC3304" i="1"/>
  <c r="AC3305" i="1"/>
  <c r="AC3306" i="1"/>
  <c r="AC3307" i="1"/>
  <c r="AC3308" i="1"/>
  <c r="AC3309" i="1"/>
  <c r="AC3310" i="1"/>
  <c r="AC3311" i="1"/>
  <c r="AC3312" i="1"/>
  <c r="AC3313" i="1"/>
  <c r="AC3314" i="1"/>
  <c r="AC3315" i="1"/>
  <c r="AC3316" i="1"/>
  <c r="AC3317" i="1"/>
  <c r="AC3318" i="1"/>
  <c r="AC3319" i="1"/>
  <c r="AC3320" i="1"/>
  <c r="AC3321" i="1"/>
  <c r="AC3322" i="1"/>
  <c r="AC3323" i="1"/>
  <c r="AC3324" i="1"/>
  <c r="AC3325" i="1"/>
  <c r="AC3326" i="1"/>
  <c r="AC3327" i="1"/>
  <c r="AC3328" i="1"/>
  <c r="AC3329" i="1"/>
  <c r="AC3330" i="1"/>
  <c r="AC3331" i="1"/>
  <c r="AC3332" i="1"/>
  <c r="AC3333" i="1"/>
  <c r="AC3334" i="1"/>
  <c r="AC3335" i="1"/>
  <c r="AC3336" i="1"/>
  <c r="AC3337" i="1"/>
  <c r="AC3338" i="1"/>
  <c r="AC3339" i="1"/>
  <c r="AC3340" i="1"/>
  <c r="AC3341" i="1"/>
  <c r="AC3342" i="1"/>
  <c r="AC3343" i="1"/>
  <c r="AC3344" i="1"/>
  <c r="AC3345" i="1"/>
  <c r="AC3346" i="1"/>
  <c r="AC3347" i="1"/>
  <c r="AC3348" i="1"/>
  <c r="AC3349" i="1"/>
  <c r="AC3350" i="1"/>
  <c r="AC3351" i="1"/>
  <c r="AC3352" i="1"/>
  <c r="AC3353" i="1"/>
  <c r="AC3354" i="1"/>
  <c r="AC3355" i="1"/>
  <c r="AC3356" i="1"/>
  <c r="AC3357" i="1"/>
  <c r="AC3358" i="1"/>
  <c r="AC3359" i="1"/>
  <c r="AC3360" i="1"/>
  <c r="AC3361" i="1"/>
  <c r="AC3362" i="1"/>
  <c r="AC3363" i="1"/>
  <c r="AC3364" i="1"/>
  <c r="AC3365" i="1"/>
  <c r="AC3366" i="1"/>
  <c r="AC3367" i="1"/>
  <c r="AC3368" i="1"/>
  <c r="AC3369" i="1"/>
  <c r="AC3370" i="1"/>
  <c r="AC3371" i="1"/>
  <c r="AC3372" i="1"/>
  <c r="AC3373" i="1"/>
  <c r="AC3374" i="1"/>
  <c r="AC3375" i="1"/>
  <c r="AC3376" i="1"/>
  <c r="AC3377" i="1"/>
  <c r="AC3378" i="1"/>
  <c r="AC3379" i="1"/>
  <c r="AC3380" i="1"/>
  <c r="AC3381" i="1"/>
  <c r="AC3382" i="1"/>
  <c r="AC3383" i="1"/>
  <c r="AC3384" i="1"/>
  <c r="AC3385" i="1"/>
  <c r="AC3386" i="1"/>
  <c r="AC3387" i="1"/>
  <c r="AC3388" i="1"/>
  <c r="AC3389" i="1"/>
  <c r="AC3390" i="1"/>
  <c r="AC3391" i="1"/>
  <c r="AC3392" i="1"/>
  <c r="AC3393" i="1"/>
  <c r="AC3394" i="1"/>
  <c r="AC3395" i="1"/>
  <c r="AC3396" i="1"/>
  <c r="AC3397" i="1"/>
  <c r="AC3398" i="1"/>
  <c r="AC3399" i="1"/>
  <c r="AC3400" i="1"/>
  <c r="AC3401" i="1"/>
  <c r="AC3402" i="1"/>
  <c r="AC3403" i="1"/>
  <c r="AC3404" i="1"/>
  <c r="AC3405" i="1"/>
  <c r="AC3406" i="1"/>
  <c r="AC3407" i="1"/>
  <c r="AC3408" i="1"/>
  <c r="AC3409" i="1"/>
  <c r="AC3410" i="1"/>
  <c r="AC3411" i="1"/>
  <c r="AC3412" i="1"/>
  <c r="AC3413" i="1"/>
  <c r="AC3414" i="1"/>
  <c r="AC3415" i="1"/>
  <c r="AC3416" i="1"/>
  <c r="AC3417" i="1"/>
  <c r="AC3418" i="1"/>
  <c r="AC3419" i="1"/>
  <c r="AC3420" i="1"/>
  <c r="AC3421" i="1"/>
  <c r="AC3422" i="1"/>
  <c r="AC3423" i="1"/>
  <c r="AC3424" i="1"/>
  <c r="AC3425" i="1"/>
  <c r="AC3426" i="1"/>
  <c r="AC3427" i="1"/>
  <c r="AC3428" i="1"/>
  <c r="AC3429" i="1"/>
  <c r="AC3430" i="1"/>
  <c r="AC3431" i="1"/>
  <c r="AC3432" i="1"/>
  <c r="AC3433" i="1"/>
  <c r="AC3434" i="1"/>
  <c r="AC3435" i="1"/>
  <c r="AC3436" i="1"/>
  <c r="AC3437" i="1"/>
  <c r="AC3438" i="1"/>
  <c r="AC3439" i="1"/>
  <c r="AC3440" i="1"/>
  <c r="AC3441" i="1"/>
  <c r="AC3442" i="1"/>
  <c r="AC3443" i="1"/>
  <c r="AC3444" i="1"/>
  <c r="AC3445" i="1"/>
  <c r="AC3446" i="1"/>
  <c r="AC3447" i="1"/>
  <c r="AC3448" i="1"/>
  <c r="AC3449" i="1"/>
  <c r="AC3450" i="1"/>
  <c r="AC3451" i="1"/>
  <c r="AC3452" i="1"/>
  <c r="AC3453" i="1"/>
  <c r="AC3454" i="1"/>
  <c r="AC3455" i="1"/>
  <c r="AC3456" i="1"/>
  <c r="AC3457" i="1"/>
  <c r="AC3458" i="1"/>
  <c r="AC3459" i="1"/>
  <c r="AC3460" i="1"/>
  <c r="AC3461" i="1"/>
  <c r="AC3462" i="1"/>
  <c r="AC3463" i="1"/>
  <c r="AC3464" i="1"/>
  <c r="AC3465" i="1"/>
  <c r="AC3466" i="1"/>
  <c r="AC3467" i="1"/>
  <c r="AC3468" i="1"/>
  <c r="AC3469" i="1"/>
  <c r="AC3470" i="1"/>
  <c r="AC3471" i="1"/>
  <c r="AC3472" i="1"/>
  <c r="AC3473" i="1"/>
  <c r="AC3474" i="1"/>
  <c r="AC3475" i="1"/>
  <c r="AC3476" i="1"/>
  <c r="AC3477" i="1"/>
  <c r="AC3478" i="1"/>
  <c r="AC3479" i="1"/>
  <c r="AC3480" i="1"/>
  <c r="AC3481" i="1"/>
  <c r="AC3482" i="1"/>
  <c r="AC3483" i="1"/>
  <c r="AC3484" i="1"/>
  <c r="AC3485" i="1"/>
  <c r="AC3486" i="1"/>
  <c r="AC3487" i="1"/>
  <c r="AC3488" i="1"/>
  <c r="AC3489" i="1"/>
  <c r="AC3490" i="1"/>
  <c r="AC3491" i="1"/>
  <c r="AC3492" i="1"/>
  <c r="AC3493" i="1"/>
  <c r="AC3494" i="1"/>
  <c r="AC3495" i="1"/>
  <c r="AC3496" i="1"/>
  <c r="AC3497" i="1"/>
  <c r="AC3498" i="1"/>
  <c r="AC3499" i="1"/>
  <c r="AC3500" i="1"/>
  <c r="AC3501" i="1"/>
  <c r="AC3502" i="1"/>
  <c r="AC3503" i="1"/>
  <c r="AC3504" i="1"/>
  <c r="AC3505" i="1"/>
  <c r="AC3506" i="1"/>
  <c r="AC3507" i="1"/>
  <c r="AC3508" i="1"/>
  <c r="AC3509" i="1"/>
  <c r="AC3510" i="1"/>
  <c r="AC3511" i="1"/>
  <c r="AC3512" i="1"/>
  <c r="AC3513" i="1"/>
  <c r="AC3514" i="1"/>
  <c r="AC3515" i="1"/>
  <c r="AC3516" i="1"/>
  <c r="AC3517" i="1"/>
  <c r="AC3518" i="1"/>
  <c r="AC3519" i="1"/>
  <c r="AC3520" i="1"/>
  <c r="AC3521" i="1"/>
  <c r="AC3522" i="1"/>
  <c r="AC3523" i="1"/>
  <c r="AC3524" i="1"/>
  <c r="AC3525" i="1"/>
  <c r="AC3526" i="1"/>
  <c r="AC3527" i="1"/>
  <c r="AC3528" i="1"/>
  <c r="AC3529" i="1"/>
  <c r="AC3530" i="1"/>
  <c r="AC3531" i="1"/>
  <c r="AC3532" i="1"/>
  <c r="AC3533" i="1"/>
  <c r="AC3534" i="1"/>
  <c r="AC3535" i="1"/>
  <c r="AC3536" i="1"/>
  <c r="AC3537" i="1"/>
  <c r="AC3538" i="1"/>
  <c r="AC3539" i="1"/>
  <c r="AC3540" i="1"/>
  <c r="AC3541" i="1"/>
  <c r="AC3542" i="1"/>
  <c r="AC3543" i="1"/>
  <c r="AC3544" i="1"/>
  <c r="AC3545" i="1"/>
  <c r="AC3546" i="1"/>
  <c r="AC3547" i="1"/>
  <c r="AC3548" i="1"/>
  <c r="AC3549" i="1"/>
  <c r="AC3550" i="1"/>
  <c r="AC3551" i="1"/>
  <c r="AC3552" i="1"/>
  <c r="AC3553" i="1"/>
  <c r="AC3554" i="1"/>
  <c r="AC3555" i="1"/>
  <c r="AC3556" i="1"/>
  <c r="AC3557" i="1"/>
  <c r="AC3558" i="1"/>
  <c r="AC3559" i="1"/>
  <c r="AC3560" i="1"/>
  <c r="AC3561" i="1"/>
  <c r="AC3562" i="1"/>
  <c r="AC3563" i="1"/>
  <c r="AC3564" i="1"/>
  <c r="AC3565" i="1"/>
  <c r="AC3566" i="1"/>
  <c r="AC3567" i="1"/>
  <c r="AC3568" i="1"/>
  <c r="AC3569" i="1"/>
  <c r="AC3570" i="1"/>
  <c r="AC3571" i="1"/>
  <c r="AC3572" i="1"/>
  <c r="AC3573" i="1"/>
  <c r="AC3574" i="1"/>
  <c r="AC3575" i="1"/>
  <c r="AC3576" i="1"/>
  <c r="AC3577" i="1"/>
  <c r="AC3578" i="1"/>
  <c r="AC3579" i="1"/>
  <c r="AC3580" i="1"/>
  <c r="AC3581" i="1"/>
  <c r="AC3582" i="1"/>
  <c r="AC3583" i="1"/>
  <c r="AC3584" i="1"/>
  <c r="AC3585" i="1"/>
  <c r="AC3586" i="1"/>
  <c r="AC3587" i="1"/>
  <c r="AC3588" i="1"/>
  <c r="AC3589" i="1"/>
  <c r="AC3590" i="1"/>
  <c r="AC3591" i="1"/>
  <c r="AC3592" i="1"/>
  <c r="AC3593" i="1"/>
  <c r="AC3594" i="1"/>
  <c r="AC3595" i="1"/>
  <c r="AC3596" i="1"/>
  <c r="AC3597" i="1"/>
  <c r="AC3598" i="1"/>
  <c r="AC3599" i="1"/>
  <c r="AC3600" i="1"/>
  <c r="AC3601" i="1"/>
  <c r="AC3602" i="1"/>
  <c r="AC3603" i="1"/>
  <c r="AC3604" i="1"/>
  <c r="AC3605" i="1"/>
  <c r="AC3606" i="1"/>
  <c r="AC3607" i="1"/>
  <c r="AC3608" i="1"/>
  <c r="AC3609" i="1"/>
  <c r="AC3610" i="1"/>
  <c r="AC3611" i="1"/>
  <c r="AC3612" i="1"/>
  <c r="AC3613" i="1"/>
  <c r="AC3614" i="1"/>
  <c r="AC3615" i="1"/>
  <c r="AC3616" i="1"/>
  <c r="AC3617" i="1"/>
  <c r="AC3618" i="1"/>
  <c r="AC3619" i="1"/>
  <c r="AC3620" i="1"/>
  <c r="AC3621" i="1"/>
  <c r="AC3622" i="1"/>
  <c r="AC3623" i="1"/>
  <c r="AC3624" i="1"/>
  <c r="AC3625" i="1"/>
  <c r="AC3626" i="1"/>
  <c r="AC3627" i="1"/>
  <c r="AC3628" i="1"/>
  <c r="AC3629" i="1"/>
  <c r="AC3630" i="1"/>
  <c r="AC3631" i="1"/>
  <c r="AC3632" i="1"/>
  <c r="AC3633" i="1"/>
  <c r="AC3634" i="1"/>
  <c r="AC3635" i="1"/>
  <c r="AC3636" i="1"/>
  <c r="AC3637" i="1"/>
  <c r="AC3638" i="1"/>
  <c r="AC3639" i="1"/>
  <c r="AC3640" i="1"/>
  <c r="AC3641" i="1"/>
  <c r="AC3642" i="1"/>
  <c r="AC3643" i="1"/>
  <c r="AC3644" i="1"/>
  <c r="AC3645" i="1"/>
  <c r="AC3646" i="1"/>
  <c r="AC3647" i="1"/>
  <c r="AC3648" i="1"/>
  <c r="AC3649" i="1"/>
  <c r="AC3650" i="1"/>
  <c r="AC3651" i="1"/>
  <c r="AC3652" i="1"/>
  <c r="AC3653" i="1"/>
  <c r="AC3654" i="1"/>
  <c r="AC3655" i="1"/>
  <c r="AC3656" i="1"/>
  <c r="AC3657" i="1"/>
  <c r="AC3658" i="1"/>
  <c r="AC3659" i="1"/>
  <c r="AC3660" i="1"/>
  <c r="AC3661" i="1"/>
  <c r="AC3662" i="1"/>
  <c r="AC3663" i="1"/>
  <c r="AC3664" i="1"/>
  <c r="AC3665" i="1"/>
  <c r="AC3666" i="1"/>
  <c r="AC3667" i="1"/>
  <c r="AC3668" i="1"/>
  <c r="AC3669" i="1"/>
  <c r="AC3670" i="1"/>
  <c r="AC3671" i="1"/>
  <c r="AC3672" i="1"/>
  <c r="AC3673" i="1"/>
  <c r="AC3674" i="1"/>
  <c r="AC3675" i="1"/>
  <c r="AC3676" i="1"/>
  <c r="AC3677" i="1"/>
  <c r="AC3678" i="1"/>
  <c r="AC3679" i="1"/>
  <c r="AC3680" i="1"/>
  <c r="AC3681" i="1"/>
  <c r="AC3682" i="1"/>
  <c r="AC3683" i="1"/>
  <c r="AC3684" i="1"/>
  <c r="AC3685" i="1"/>
  <c r="AC3686" i="1"/>
  <c r="AC3687" i="1"/>
  <c r="AC3688" i="1"/>
  <c r="AC3689" i="1"/>
  <c r="AC3690" i="1"/>
  <c r="AC3691" i="1"/>
  <c r="AC3692" i="1"/>
  <c r="AC3693" i="1"/>
  <c r="AC3694" i="1"/>
  <c r="AC3695" i="1"/>
  <c r="AC3696" i="1"/>
  <c r="AC3697" i="1"/>
  <c r="AC3698" i="1"/>
  <c r="AC3699" i="1"/>
  <c r="AC3700" i="1"/>
  <c r="AC3701" i="1"/>
  <c r="AC3702" i="1"/>
  <c r="AC3703" i="1"/>
  <c r="AC3704" i="1"/>
  <c r="AC3705" i="1"/>
  <c r="AC3706" i="1"/>
  <c r="AC3707" i="1"/>
  <c r="AC3708" i="1"/>
  <c r="AC3709" i="1"/>
  <c r="AC3710" i="1"/>
  <c r="AC3711" i="1"/>
  <c r="AC3712" i="1"/>
  <c r="AC3713" i="1"/>
  <c r="AC3714" i="1"/>
  <c r="AC3715" i="1"/>
  <c r="AC3716" i="1"/>
  <c r="AC3717" i="1"/>
  <c r="AC3718" i="1"/>
  <c r="AC3719" i="1"/>
  <c r="AC3720" i="1"/>
  <c r="AC3721" i="1"/>
  <c r="AC3722" i="1"/>
  <c r="AC3723" i="1"/>
  <c r="AC3724" i="1"/>
  <c r="AC3725" i="1"/>
  <c r="AC3726" i="1"/>
  <c r="AC3727" i="1"/>
  <c r="AC3728" i="1"/>
  <c r="AC3729" i="1"/>
  <c r="AC3730" i="1"/>
  <c r="AC3731" i="1"/>
  <c r="AC3732" i="1"/>
  <c r="AC3733" i="1"/>
  <c r="AC3734" i="1"/>
  <c r="AC3735" i="1"/>
  <c r="AC3736" i="1"/>
  <c r="AC3737" i="1"/>
  <c r="AC3738" i="1"/>
  <c r="AC3739" i="1"/>
  <c r="AC3740" i="1"/>
  <c r="AC3741" i="1"/>
  <c r="AC3742" i="1"/>
  <c r="AC3743" i="1"/>
  <c r="AC3744" i="1"/>
  <c r="AC3745" i="1"/>
  <c r="AC3746" i="1"/>
  <c r="AC3747" i="1"/>
  <c r="AC3748" i="1"/>
  <c r="AC3749" i="1"/>
  <c r="AC3750" i="1"/>
  <c r="AC3751" i="1"/>
  <c r="AC3752" i="1"/>
  <c r="AC3753" i="1"/>
  <c r="AC3754" i="1"/>
  <c r="AC3755" i="1"/>
  <c r="AC3756" i="1"/>
  <c r="AC3757" i="1"/>
  <c r="AC3758" i="1"/>
  <c r="AC3759" i="1"/>
  <c r="AC3760" i="1"/>
  <c r="AC3761" i="1"/>
  <c r="AC3762" i="1"/>
  <c r="AC3763" i="1"/>
  <c r="AC3764" i="1"/>
  <c r="AC3765" i="1"/>
  <c r="AC3766" i="1"/>
  <c r="AC3767" i="1"/>
  <c r="AC3768" i="1"/>
  <c r="AC3769" i="1"/>
  <c r="AC3770" i="1"/>
  <c r="AC3771" i="1"/>
  <c r="AC3772" i="1"/>
  <c r="AC3773" i="1"/>
  <c r="AC3774" i="1"/>
  <c r="AC3775" i="1"/>
  <c r="AC3776" i="1"/>
  <c r="AC3777" i="1"/>
  <c r="AC3778" i="1"/>
  <c r="AC3779" i="1"/>
  <c r="AC3780" i="1"/>
  <c r="AC3781" i="1"/>
  <c r="AC3782" i="1"/>
  <c r="AC3783" i="1"/>
  <c r="AC3784" i="1"/>
  <c r="AC3785" i="1"/>
  <c r="AC3786" i="1"/>
  <c r="AC3787" i="1"/>
  <c r="AC3788" i="1"/>
  <c r="AC3789" i="1"/>
  <c r="AC3790" i="1"/>
  <c r="AC3791" i="1"/>
  <c r="AC3792" i="1"/>
  <c r="AC3793" i="1"/>
  <c r="AC3794" i="1"/>
  <c r="AC3795" i="1"/>
  <c r="AC3796" i="1"/>
  <c r="AC3797" i="1"/>
  <c r="AC3798" i="1"/>
  <c r="AC3799" i="1"/>
  <c r="AC3800" i="1"/>
  <c r="AC3801" i="1"/>
  <c r="AC3802" i="1"/>
  <c r="AC3803" i="1"/>
  <c r="AC3804" i="1"/>
  <c r="AC3805" i="1"/>
  <c r="AC3806" i="1"/>
  <c r="AC3807" i="1"/>
  <c r="AC3808" i="1"/>
  <c r="AC3809" i="1"/>
  <c r="AC3810" i="1"/>
  <c r="AC3811" i="1"/>
  <c r="AC3812" i="1"/>
  <c r="AC3813" i="1"/>
  <c r="AC3814" i="1"/>
  <c r="AC3815" i="1"/>
  <c r="AC3816" i="1"/>
  <c r="AC3817" i="1"/>
  <c r="AC3818" i="1"/>
  <c r="AC3819" i="1"/>
  <c r="AC3820" i="1"/>
  <c r="AC3821" i="1"/>
  <c r="AC3822" i="1"/>
  <c r="AC3823" i="1"/>
  <c r="AC3824" i="1"/>
  <c r="AC3825" i="1"/>
  <c r="AC3826" i="1"/>
  <c r="AC3827" i="1"/>
  <c r="AC3828" i="1"/>
  <c r="AC3829" i="1"/>
  <c r="AC3830" i="1"/>
  <c r="AC3831" i="1"/>
  <c r="AC3832" i="1"/>
  <c r="AC3833" i="1"/>
  <c r="AC3834" i="1"/>
  <c r="AC3835" i="1"/>
  <c r="AC3836" i="1"/>
  <c r="AC3837" i="1"/>
  <c r="AC3838" i="1"/>
  <c r="AC3839" i="1"/>
  <c r="AC3840" i="1"/>
  <c r="AC3841" i="1"/>
  <c r="AC3842" i="1"/>
  <c r="AC3843" i="1"/>
  <c r="AC3844" i="1"/>
  <c r="AC3845" i="1"/>
  <c r="AC3846" i="1"/>
  <c r="AC3847" i="1"/>
  <c r="AC3848" i="1"/>
  <c r="AC3849" i="1"/>
  <c r="AC3850" i="1"/>
  <c r="AC3851" i="1"/>
  <c r="AC3852" i="1"/>
  <c r="AC3853" i="1"/>
  <c r="AC3854" i="1"/>
  <c r="AC3855" i="1"/>
  <c r="AC3856" i="1"/>
  <c r="AC3857" i="1"/>
  <c r="AC3858" i="1"/>
  <c r="AC3859" i="1"/>
  <c r="AC3860" i="1"/>
  <c r="AC3861" i="1"/>
  <c r="AC3862" i="1"/>
  <c r="AC3863" i="1"/>
  <c r="AC3864" i="1"/>
  <c r="AC3865" i="1"/>
  <c r="AC3866" i="1"/>
  <c r="AC3867" i="1"/>
  <c r="AC3868" i="1"/>
  <c r="AC3869" i="1"/>
  <c r="AC3870" i="1"/>
  <c r="AC3871" i="1"/>
  <c r="AC3872" i="1"/>
  <c r="AC3873" i="1"/>
  <c r="AC3874" i="1"/>
  <c r="AC3875" i="1"/>
  <c r="AC3876" i="1"/>
  <c r="AC3877" i="1"/>
  <c r="AC3878" i="1"/>
  <c r="AC3879" i="1"/>
  <c r="AC3880" i="1"/>
  <c r="AC3881" i="1"/>
  <c r="AC3882" i="1"/>
  <c r="AC3883" i="1"/>
  <c r="AC3884" i="1"/>
  <c r="AC3885" i="1"/>
  <c r="AC3886" i="1"/>
  <c r="AC3887" i="1"/>
  <c r="AC3888" i="1"/>
  <c r="AC3889" i="1"/>
  <c r="AC3890" i="1"/>
  <c r="AC3891" i="1"/>
  <c r="AC3892" i="1"/>
  <c r="AC3893" i="1"/>
  <c r="AC3894" i="1"/>
  <c r="AC3895" i="1"/>
  <c r="AC3896" i="1"/>
  <c r="AC3897" i="1"/>
  <c r="AC3898" i="1"/>
  <c r="AC3899" i="1"/>
  <c r="AC3900" i="1"/>
  <c r="AC3901" i="1"/>
  <c r="AC3902" i="1"/>
  <c r="AC3903" i="1"/>
  <c r="AC3904" i="1"/>
  <c r="AC3905" i="1"/>
  <c r="AC3906" i="1"/>
  <c r="AC3907" i="1"/>
  <c r="AC3908" i="1"/>
  <c r="AC3909" i="1"/>
  <c r="AC3910" i="1"/>
  <c r="AC3911" i="1"/>
  <c r="AC3912" i="1"/>
  <c r="AC3913" i="1"/>
  <c r="AC3914" i="1"/>
  <c r="AC3915" i="1"/>
  <c r="AC3916" i="1"/>
  <c r="AC3917" i="1"/>
  <c r="AC3918" i="1"/>
  <c r="AC3919" i="1"/>
  <c r="AC3920" i="1"/>
  <c r="AC3921" i="1"/>
  <c r="AC3922" i="1"/>
  <c r="AC3923" i="1"/>
  <c r="AC3924" i="1"/>
  <c r="AC3925" i="1"/>
  <c r="AC3926" i="1"/>
  <c r="AC3927" i="1"/>
  <c r="AC3928" i="1"/>
  <c r="AC3929" i="1"/>
  <c r="AC3930" i="1"/>
  <c r="AC3931" i="1"/>
  <c r="AC3932" i="1"/>
  <c r="AC3933" i="1"/>
  <c r="AC3934" i="1"/>
  <c r="AC3935" i="1"/>
  <c r="AC3936" i="1"/>
  <c r="AC3937" i="1"/>
  <c r="AC3938" i="1"/>
  <c r="AC3939" i="1"/>
  <c r="AC3940" i="1"/>
  <c r="AC3941" i="1"/>
  <c r="AC3942" i="1"/>
  <c r="AC3943" i="1"/>
  <c r="AC3944" i="1"/>
  <c r="AC3945" i="1"/>
  <c r="AC3946" i="1"/>
  <c r="AC3947" i="1"/>
  <c r="AC3948" i="1"/>
  <c r="AC3949" i="1"/>
  <c r="AC3950" i="1"/>
  <c r="AC3951" i="1"/>
  <c r="AC3952" i="1"/>
  <c r="AC3953" i="1"/>
  <c r="AC3954" i="1"/>
  <c r="AC3955" i="1"/>
  <c r="AC3956" i="1"/>
  <c r="AC3957" i="1"/>
  <c r="AC3958" i="1"/>
  <c r="AC3959" i="1"/>
  <c r="AC3960" i="1"/>
  <c r="AC3961" i="1"/>
  <c r="AC3962" i="1"/>
  <c r="AC3963" i="1"/>
  <c r="AC3964" i="1"/>
  <c r="AC3965" i="1"/>
  <c r="AC3966" i="1"/>
  <c r="AC3967" i="1"/>
  <c r="AC3968" i="1"/>
  <c r="AC3969" i="1"/>
  <c r="AC3970" i="1"/>
  <c r="AC3971" i="1"/>
  <c r="AC3972" i="1"/>
  <c r="AC3973" i="1"/>
  <c r="AC3974" i="1"/>
  <c r="AC3975" i="1"/>
  <c r="AC3976" i="1"/>
  <c r="AC3977" i="1"/>
  <c r="AC3978" i="1"/>
  <c r="AC3979" i="1"/>
  <c r="AC3980" i="1"/>
  <c r="AC3981" i="1"/>
  <c r="AC3982" i="1"/>
  <c r="AC3983" i="1"/>
  <c r="AC3984" i="1"/>
  <c r="AC3985" i="1"/>
  <c r="AC3986" i="1"/>
  <c r="AC3987" i="1"/>
  <c r="AC3988" i="1"/>
  <c r="AC3989" i="1"/>
  <c r="AC3990" i="1"/>
  <c r="AC3991" i="1"/>
  <c r="AC3992" i="1"/>
  <c r="AC3993" i="1"/>
  <c r="AC3994" i="1"/>
  <c r="AC3995" i="1"/>
  <c r="AC3996" i="1"/>
  <c r="AC3997" i="1"/>
  <c r="AC3998" i="1"/>
  <c r="AC3999" i="1"/>
  <c r="AC4000" i="1"/>
  <c r="AC4001" i="1"/>
  <c r="AC4002" i="1"/>
  <c r="AC4003" i="1"/>
  <c r="AC4004" i="1"/>
  <c r="AC4005" i="1"/>
  <c r="AC4006" i="1"/>
  <c r="AC4007" i="1"/>
  <c r="AC4008" i="1"/>
  <c r="AC4009" i="1"/>
  <c r="AC4010" i="1"/>
  <c r="AC4011" i="1"/>
  <c r="AC4012" i="1"/>
  <c r="AC4013" i="1"/>
  <c r="AC4014" i="1"/>
  <c r="AC4015" i="1"/>
  <c r="AC4016" i="1"/>
  <c r="AC4017" i="1"/>
  <c r="AC4018" i="1"/>
  <c r="AC4019" i="1"/>
  <c r="AC4020" i="1"/>
  <c r="AC4021" i="1"/>
  <c r="AC4022" i="1"/>
  <c r="AC4023" i="1"/>
  <c r="AC4024" i="1"/>
  <c r="AC4025" i="1"/>
  <c r="AC4026" i="1"/>
  <c r="AC4027" i="1"/>
  <c r="AC4028" i="1"/>
  <c r="AC4029" i="1"/>
  <c r="AC4030" i="1"/>
  <c r="AC4031" i="1"/>
  <c r="AC4032" i="1"/>
  <c r="AC4033" i="1"/>
  <c r="AC4034" i="1"/>
  <c r="AC4035" i="1"/>
  <c r="AC4036" i="1"/>
  <c r="AC4037" i="1"/>
  <c r="AC4038" i="1"/>
  <c r="AC4039" i="1"/>
  <c r="AC4040" i="1"/>
  <c r="AC4041" i="1"/>
  <c r="AC4042" i="1"/>
  <c r="AC4043" i="1"/>
  <c r="AC4044" i="1"/>
  <c r="AC4045" i="1"/>
  <c r="AC4046" i="1"/>
  <c r="AC4047" i="1"/>
  <c r="AC4048" i="1"/>
  <c r="AC4049" i="1"/>
  <c r="AC4050" i="1"/>
  <c r="AC4051" i="1"/>
  <c r="AC4052" i="1"/>
  <c r="AC4053" i="1"/>
  <c r="AC4054" i="1"/>
  <c r="AC4055" i="1"/>
  <c r="AC4056" i="1"/>
  <c r="AC4057" i="1"/>
  <c r="AC4058" i="1"/>
  <c r="AC4059" i="1"/>
  <c r="AC4060" i="1"/>
  <c r="AC4061" i="1"/>
  <c r="AC4062" i="1"/>
  <c r="AC4063" i="1"/>
  <c r="AC4064" i="1"/>
  <c r="AC4065" i="1"/>
  <c r="AC4066" i="1"/>
  <c r="AC4067" i="1"/>
  <c r="AC4068" i="1"/>
  <c r="AC4069" i="1"/>
  <c r="AC4070" i="1"/>
  <c r="AC4071" i="1"/>
  <c r="AC4072" i="1"/>
  <c r="AC4073" i="1"/>
  <c r="AC4074" i="1"/>
  <c r="AC4075" i="1"/>
  <c r="AC4076" i="1"/>
  <c r="AC4077" i="1"/>
  <c r="AC4078" i="1"/>
  <c r="AC4079" i="1"/>
  <c r="AC4080" i="1"/>
  <c r="AC4081" i="1"/>
  <c r="AC4082" i="1"/>
  <c r="AC4083" i="1"/>
  <c r="AC4084" i="1"/>
  <c r="AC4085" i="1"/>
  <c r="AC4086" i="1"/>
  <c r="AC4087" i="1"/>
  <c r="AC4088" i="1"/>
  <c r="AC4089" i="1"/>
  <c r="AC4090" i="1"/>
  <c r="AC4091" i="1"/>
  <c r="AC4092" i="1"/>
  <c r="AC4093" i="1"/>
  <c r="AC4094" i="1"/>
  <c r="AC4095" i="1"/>
  <c r="AC4096" i="1"/>
  <c r="AC4097" i="1"/>
  <c r="AC4098" i="1"/>
  <c r="AC4099" i="1"/>
  <c r="AC4100" i="1"/>
  <c r="AC4101" i="1"/>
  <c r="AC4102" i="1"/>
  <c r="AC4103" i="1"/>
  <c r="AC4104" i="1"/>
  <c r="AC4105" i="1"/>
  <c r="AC4106" i="1"/>
  <c r="AC4107" i="1"/>
  <c r="AC4108" i="1"/>
  <c r="AC4109" i="1"/>
  <c r="AC4110" i="1"/>
  <c r="AC4111" i="1"/>
  <c r="AC4112" i="1"/>
  <c r="AC4113" i="1"/>
  <c r="AC4114" i="1"/>
  <c r="AC4115" i="1"/>
  <c r="AC4116" i="1"/>
  <c r="AC4117" i="1"/>
  <c r="AC4118" i="1"/>
  <c r="AC4119" i="1"/>
  <c r="AC4120" i="1"/>
  <c r="AC4121" i="1"/>
  <c r="AC4122" i="1"/>
  <c r="AC4123" i="1"/>
  <c r="AC4124" i="1"/>
  <c r="AC4125" i="1"/>
  <c r="AC4126" i="1"/>
  <c r="AC4127" i="1"/>
  <c r="AC4128" i="1"/>
  <c r="AC4129" i="1"/>
  <c r="AC4130" i="1"/>
  <c r="AC4131" i="1"/>
  <c r="AC4132" i="1"/>
  <c r="AC4133" i="1"/>
  <c r="AC4134" i="1"/>
  <c r="AC4135" i="1"/>
  <c r="AC4136" i="1"/>
  <c r="AC4137" i="1"/>
  <c r="AC4138" i="1"/>
  <c r="AC4139" i="1"/>
  <c r="AC4140" i="1"/>
  <c r="AC4141" i="1"/>
  <c r="AC4142" i="1"/>
  <c r="AC4143" i="1"/>
  <c r="AC4144" i="1"/>
  <c r="AC4145" i="1"/>
  <c r="AC4146" i="1"/>
  <c r="AC4147" i="1"/>
  <c r="AC4148" i="1"/>
  <c r="AC4149" i="1"/>
  <c r="AC4150" i="1"/>
  <c r="AC4151" i="1"/>
  <c r="AC4152" i="1"/>
  <c r="AC4153" i="1"/>
  <c r="AC4154" i="1"/>
  <c r="AC4155" i="1"/>
  <c r="AC4156" i="1"/>
  <c r="AC4157" i="1"/>
  <c r="AC4158" i="1"/>
  <c r="AC4159" i="1"/>
  <c r="AC4160" i="1"/>
  <c r="AC4161" i="1"/>
  <c r="AC4162" i="1"/>
  <c r="AC4163" i="1"/>
  <c r="AC4164" i="1"/>
  <c r="AC4165" i="1"/>
  <c r="AC4166" i="1"/>
  <c r="AC4167" i="1"/>
  <c r="AC4168" i="1"/>
  <c r="AC4169" i="1"/>
  <c r="AC4170" i="1"/>
  <c r="AC4171" i="1"/>
  <c r="AC4172" i="1"/>
  <c r="AC4173" i="1"/>
  <c r="AC4174" i="1"/>
  <c r="AC4175" i="1"/>
  <c r="AC4176" i="1"/>
  <c r="AC4177" i="1"/>
  <c r="AC4178" i="1"/>
  <c r="AC4179" i="1"/>
  <c r="AC4180" i="1"/>
  <c r="AC4181" i="1"/>
  <c r="AC4182" i="1"/>
  <c r="AC4183" i="1"/>
  <c r="AC4184" i="1"/>
  <c r="AC4185" i="1"/>
  <c r="AC4186" i="1"/>
  <c r="AC4187" i="1"/>
  <c r="AC4188" i="1"/>
  <c r="AC4189" i="1"/>
  <c r="AC4190" i="1"/>
  <c r="AC4191" i="1"/>
  <c r="AC4192" i="1"/>
  <c r="AC4193" i="1"/>
  <c r="AC4194" i="1"/>
  <c r="AC4195" i="1"/>
  <c r="AC4196" i="1"/>
  <c r="AC4197" i="1"/>
  <c r="AC4198" i="1"/>
  <c r="AC4199" i="1"/>
  <c r="AC4200" i="1"/>
  <c r="AC4201" i="1"/>
  <c r="AC4202" i="1"/>
  <c r="AC4203" i="1"/>
  <c r="AC4204" i="1"/>
  <c r="AC4205" i="1"/>
  <c r="AC4206" i="1"/>
  <c r="AC4207" i="1"/>
  <c r="AC4208" i="1"/>
  <c r="AC4209" i="1"/>
  <c r="AC4210" i="1"/>
  <c r="AC4211" i="1"/>
  <c r="AC4212" i="1"/>
  <c r="AC4213" i="1"/>
  <c r="AC4214" i="1"/>
  <c r="AC4215" i="1"/>
  <c r="AC4216" i="1"/>
  <c r="AC4217" i="1"/>
  <c r="AC4218" i="1"/>
  <c r="AC4219" i="1"/>
  <c r="AC4220" i="1"/>
  <c r="AC4221" i="1"/>
  <c r="AC4222" i="1"/>
  <c r="AC4223" i="1"/>
  <c r="AC4224" i="1"/>
  <c r="AC4225" i="1"/>
  <c r="AC4226" i="1"/>
  <c r="AC4227" i="1"/>
  <c r="AC4228" i="1"/>
  <c r="AC4229" i="1"/>
  <c r="AC4230" i="1"/>
  <c r="AC4231" i="1"/>
  <c r="AC4232" i="1"/>
  <c r="AC4233" i="1"/>
  <c r="AC4234" i="1"/>
  <c r="AC4235" i="1"/>
  <c r="AC4236" i="1"/>
  <c r="AC4237" i="1"/>
  <c r="AC4238" i="1"/>
  <c r="AC4239" i="1"/>
  <c r="AC4240" i="1"/>
  <c r="AC4241" i="1"/>
  <c r="AC4242" i="1"/>
  <c r="AC4243" i="1"/>
  <c r="AC4244" i="1"/>
  <c r="AC4245" i="1"/>
  <c r="AC4246" i="1"/>
  <c r="AC4247" i="1"/>
  <c r="AC4248" i="1"/>
  <c r="AC4249" i="1"/>
  <c r="AC4250" i="1"/>
  <c r="AC4251" i="1"/>
  <c r="AC4252" i="1"/>
  <c r="AC4253" i="1"/>
  <c r="AC4254" i="1"/>
  <c r="AC4255" i="1"/>
  <c r="AC4256" i="1"/>
  <c r="AC4257" i="1"/>
  <c r="AC4258" i="1"/>
  <c r="AC4259" i="1"/>
  <c r="AC4260" i="1"/>
  <c r="AC4261" i="1"/>
  <c r="AC4262" i="1"/>
  <c r="AC4263" i="1"/>
  <c r="AC4264" i="1"/>
  <c r="AC4265" i="1"/>
  <c r="AC4266" i="1"/>
  <c r="AC4267" i="1"/>
  <c r="AC4268" i="1"/>
  <c r="AC4269" i="1"/>
  <c r="AC4270" i="1"/>
  <c r="AC4271" i="1"/>
  <c r="AC4272" i="1"/>
  <c r="AC4273" i="1"/>
  <c r="AC4274" i="1"/>
  <c r="AC4275" i="1"/>
  <c r="AC4276" i="1"/>
  <c r="AC4277" i="1"/>
  <c r="AC4278" i="1"/>
  <c r="AC4279" i="1"/>
  <c r="AC4280" i="1"/>
  <c r="AC4281" i="1"/>
  <c r="AC4282" i="1"/>
  <c r="AC4283" i="1"/>
  <c r="AC4284" i="1"/>
  <c r="AC4285" i="1"/>
  <c r="AC4286" i="1"/>
  <c r="AC4287" i="1"/>
  <c r="AC4288" i="1"/>
  <c r="AC4289" i="1"/>
  <c r="AC4290" i="1"/>
  <c r="AC4291" i="1"/>
  <c r="AC4292" i="1"/>
  <c r="AC4293" i="1"/>
  <c r="AC4294" i="1"/>
  <c r="AC4295" i="1"/>
  <c r="AC4296" i="1"/>
  <c r="AC4297" i="1"/>
  <c r="AC4298" i="1"/>
  <c r="AC4299" i="1"/>
  <c r="AC4300" i="1"/>
  <c r="AC4301" i="1"/>
  <c r="AC4302" i="1"/>
  <c r="AC4303" i="1"/>
  <c r="AC4304" i="1"/>
  <c r="AC4305" i="1"/>
  <c r="AC4306" i="1"/>
  <c r="AC4307" i="1"/>
  <c r="AC4308" i="1"/>
  <c r="AC4309" i="1"/>
  <c r="AC4310" i="1"/>
  <c r="AC4311" i="1"/>
  <c r="AC4312" i="1"/>
  <c r="AC4313" i="1"/>
  <c r="AC4314" i="1"/>
  <c r="AC4315" i="1"/>
  <c r="AC4316" i="1"/>
  <c r="AC4317" i="1"/>
  <c r="AC4318" i="1"/>
  <c r="AC4319" i="1"/>
  <c r="AC4320" i="1"/>
  <c r="AC4321" i="1"/>
  <c r="AC4322" i="1"/>
  <c r="AC4323" i="1"/>
  <c r="AC4324" i="1"/>
  <c r="AC4325" i="1"/>
  <c r="AC4326" i="1"/>
  <c r="AC4327" i="1"/>
  <c r="AC4328" i="1"/>
  <c r="AC4329" i="1"/>
  <c r="AC4330" i="1"/>
  <c r="AC4331" i="1"/>
  <c r="AC4332" i="1"/>
  <c r="AC4333" i="1"/>
  <c r="AC4334" i="1"/>
  <c r="AC4335" i="1"/>
  <c r="AC4336" i="1"/>
  <c r="AC4337" i="1"/>
  <c r="AC4338" i="1"/>
  <c r="AC4339" i="1"/>
  <c r="AC4340" i="1"/>
  <c r="AC4341" i="1"/>
  <c r="AC4342" i="1"/>
  <c r="AC4343" i="1"/>
  <c r="AC4344" i="1"/>
  <c r="AC4345" i="1"/>
  <c r="AC4346" i="1"/>
  <c r="AC4347" i="1"/>
  <c r="AC4348" i="1"/>
  <c r="AC4349" i="1"/>
  <c r="AC4350" i="1"/>
  <c r="AC4351" i="1"/>
  <c r="AC4352" i="1"/>
  <c r="AC4353" i="1"/>
  <c r="AC4354" i="1"/>
  <c r="AC4355" i="1"/>
  <c r="AC4356" i="1"/>
  <c r="AC4357" i="1"/>
  <c r="AC4358" i="1"/>
  <c r="AC4359" i="1"/>
  <c r="AC4360" i="1"/>
  <c r="AC4361" i="1"/>
  <c r="AC4362" i="1"/>
  <c r="AC4363" i="1"/>
  <c r="AC4364" i="1"/>
  <c r="AC4365" i="1"/>
  <c r="AC4366" i="1"/>
  <c r="AC4367" i="1"/>
  <c r="AC4368" i="1"/>
  <c r="AC4369" i="1"/>
  <c r="AC4370" i="1"/>
  <c r="AC4371" i="1"/>
  <c r="AC4372" i="1"/>
  <c r="AC4373" i="1"/>
  <c r="AC4374" i="1"/>
  <c r="AC4375" i="1"/>
  <c r="AC4376" i="1"/>
  <c r="AC4377" i="1"/>
  <c r="AC4378" i="1"/>
  <c r="AC4379" i="1"/>
  <c r="AC4380" i="1"/>
  <c r="AC4381" i="1"/>
  <c r="AC4382" i="1"/>
  <c r="AC4383" i="1"/>
  <c r="AC4384" i="1"/>
  <c r="AC4385" i="1"/>
  <c r="AC4386" i="1"/>
  <c r="AC4387" i="1"/>
  <c r="AC4388" i="1"/>
  <c r="AC4389" i="1"/>
  <c r="AC4390" i="1"/>
  <c r="AC4391" i="1"/>
  <c r="AC4392" i="1"/>
  <c r="AC4393" i="1"/>
  <c r="AC4394" i="1"/>
  <c r="AC4395" i="1"/>
  <c r="AC4396" i="1"/>
  <c r="AC4397" i="1"/>
  <c r="AC4398" i="1"/>
  <c r="AC4399" i="1"/>
  <c r="AC4400" i="1"/>
  <c r="AC4401" i="1"/>
  <c r="AC4402" i="1"/>
  <c r="AC4403" i="1"/>
  <c r="AC4404" i="1"/>
  <c r="AC4405" i="1"/>
  <c r="AC4406" i="1"/>
  <c r="AC4407" i="1"/>
  <c r="AC4408" i="1"/>
  <c r="AC4409" i="1"/>
  <c r="AC4410" i="1"/>
  <c r="AC4411" i="1"/>
  <c r="AC4412" i="1"/>
  <c r="AC4413" i="1"/>
  <c r="AC4414" i="1"/>
  <c r="AC4415" i="1"/>
  <c r="AC4416" i="1"/>
  <c r="AC4417" i="1"/>
  <c r="AC4418" i="1"/>
  <c r="AC4419" i="1"/>
  <c r="AC4420" i="1"/>
  <c r="AC4421" i="1"/>
  <c r="AC4422" i="1"/>
  <c r="AC4423" i="1"/>
  <c r="AC4424" i="1"/>
  <c r="AC4425" i="1"/>
  <c r="AC4426" i="1"/>
  <c r="AC4427" i="1"/>
  <c r="AC4428" i="1"/>
  <c r="AC4429" i="1"/>
  <c r="AC4430" i="1"/>
  <c r="AC4431" i="1"/>
  <c r="AC4432" i="1"/>
  <c r="AC4433" i="1"/>
  <c r="AC4434" i="1"/>
  <c r="AC4435" i="1"/>
  <c r="AC4436" i="1"/>
  <c r="AC4437" i="1"/>
  <c r="AC4438" i="1"/>
  <c r="AC4439" i="1"/>
  <c r="AC4440" i="1"/>
  <c r="AC4441" i="1"/>
  <c r="AC4442" i="1"/>
  <c r="AC4443" i="1"/>
  <c r="AC4444" i="1"/>
  <c r="AC4445" i="1"/>
  <c r="AC4446" i="1"/>
  <c r="AC4447" i="1"/>
  <c r="AC4448" i="1"/>
  <c r="AC4449" i="1"/>
  <c r="AC4450" i="1"/>
  <c r="AC4451" i="1"/>
  <c r="AC4452" i="1"/>
  <c r="AC4453" i="1"/>
  <c r="AC4454" i="1"/>
  <c r="AC4455" i="1"/>
  <c r="AC4456" i="1"/>
  <c r="AC4457" i="1"/>
  <c r="AC4458" i="1"/>
  <c r="AC4459" i="1"/>
  <c r="AC4460" i="1"/>
  <c r="AC4461" i="1"/>
  <c r="AC4462" i="1"/>
  <c r="AC4463" i="1"/>
  <c r="AC4464" i="1"/>
  <c r="AC4465" i="1"/>
  <c r="AC4466" i="1"/>
  <c r="AC4467" i="1"/>
  <c r="AC4468" i="1"/>
  <c r="AC4469" i="1"/>
  <c r="AC4470" i="1"/>
  <c r="AC4471" i="1"/>
  <c r="AC4472" i="1"/>
  <c r="AC4473" i="1"/>
  <c r="AC4474" i="1"/>
  <c r="AC4475" i="1"/>
  <c r="AC4476" i="1"/>
  <c r="AC4477" i="1"/>
  <c r="AC4478" i="1"/>
  <c r="AC4479" i="1"/>
  <c r="AC4480" i="1"/>
  <c r="AC4481" i="1"/>
  <c r="AC4482" i="1"/>
  <c r="AC4483" i="1"/>
  <c r="AC4484" i="1"/>
  <c r="AC4485" i="1"/>
  <c r="AC4486" i="1"/>
  <c r="AC4487" i="1"/>
  <c r="AC4488" i="1"/>
  <c r="AC4489" i="1"/>
  <c r="AC4490" i="1"/>
  <c r="AC4491" i="1"/>
  <c r="AC4492" i="1"/>
  <c r="AC4493" i="1"/>
  <c r="AC4494" i="1"/>
  <c r="AC4495" i="1"/>
  <c r="AC4496" i="1"/>
  <c r="AC4497" i="1"/>
  <c r="AC4498" i="1"/>
  <c r="AC4499" i="1"/>
  <c r="AC4500" i="1"/>
  <c r="AC4501" i="1"/>
  <c r="AC4502" i="1"/>
  <c r="AC4503" i="1"/>
  <c r="AC4504" i="1"/>
  <c r="AC4505" i="1"/>
  <c r="AC4506" i="1"/>
  <c r="AC4507" i="1"/>
  <c r="AC4508" i="1"/>
  <c r="AC4509" i="1"/>
  <c r="AC4510" i="1"/>
  <c r="AC4511" i="1"/>
  <c r="AC4512" i="1"/>
  <c r="AC4513" i="1"/>
  <c r="AC4514" i="1"/>
  <c r="AC4515" i="1"/>
  <c r="AC4516" i="1"/>
  <c r="AC4517" i="1"/>
  <c r="AC4518" i="1"/>
  <c r="AC4519" i="1"/>
  <c r="AC4520" i="1"/>
  <c r="AC4521" i="1"/>
  <c r="AC4522" i="1"/>
  <c r="AC4523" i="1"/>
  <c r="AC4524" i="1"/>
  <c r="AC4525" i="1"/>
  <c r="AC4526" i="1"/>
  <c r="AC4527" i="1"/>
  <c r="AC4528" i="1"/>
  <c r="AC4529" i="1"/>
  <c r="AC4530" i="1"/>
  <c r="AC4531" i="1"/>
  <c r="AC4532" i="1"/>
  <c r="AC4533" i="1"/>
  <c r="AC4534" i="1"/>
  <c r="AC4535" i="1"/>
  <c r="AC4536" i="1"/>
  <c r="AC4537" i="1"/>
  <c r="AC4538" i="1"/>
  <c r="AC4539" i="1"/>
  <c r="AC4540" i="1"/>
  <c r="AC4541" i="1"/>
  <c r="AC4542" i="1"/>
  <c r="AC4543" i="1"/>
  <c r="AC4544" i="1"/>
  <c r="AC4545" i="1"/>
  <c r="AC4546" i="1"/>
  <c r="AC4547" i="1"/>
  <c r="AC4548" i="1"/>
  <c r="AC4549" i="1"/>
  <c r="AC4550" i="1"/>
  <c r="AC4551" i="1"/>
  <c r="AC4552" i="1"/>
  <c r="AC4553" i="1"/>
  <c r="AC4554" i="1"/>
  <c r="AC4555" i="1"/>
  <c r="AC4556" i="1"/>
  <c r="AC4557" i="1"/>
  <c r="AC4558" i="1"/>
  <c r="AC4559" i="1"/>
  <c r="AC4560" i="1"/>
  <c r="AC4561" i="1"/>
  <c r="AC4562" i="1"/>
  <c r="AC4563" i="1"/>
  <c r="AC4564" i="1"/>
  <c r="AC4565" i="1"/>
  <c r="AC4566" i="1"/>
  <c r="AC4567" i="1"/>
  <c r="AC4568" i="1"/>
  <c r="AC4569" i="1"/>
  <c r="AC4570" i="1"/>
  <c r="AC4571" i="1"/>
  <c r="AC4572" i="1"/>
  <c r="AC4573" i="1"/>
  <c r="AC4574" i="1"/>
  <c r="AC4575" i="1"/>
  <c r="AC4576" i="1"/>
  <c r="AC4577" i="1"/>
  <c r="AC4578" i="1"/>
  <c r="AC4579" i="1"/>
  <c r="AC4580" i="1"/>
  <c r="AC4581" i="1"/>
  <c r="AC4582" i="1"/>
  <c r="AC4583" i="1"/>
  <c r="AC4584" i="1"/>
  <c r="AC4585" i="1"/>
  <c r="AC4586" i="1"/>
  <c r="AC4587" i="1"/>
  <c r="AC4588" i="1"/>
  <c r="AC4589" i="1"/>
  <c r="AC4590" i="1"/>
  <c r="AC4591" i="1"/>
  <c r="AC4592" i="1"/>
  <c r="AC4593" i="1"/>
  <c r="AC4594" i="1"/>
  <c r="AC4595" i="1"/>
  <c r="AC4596" i="1"/>
  <c r="AC4597" i="1"/>
  <c r="AC4598" i="1"/>
  <c r="AC4599" i="1"/>
  <c r="AC4600" i="1"/>
  <c r="AC4601" i="1"/>
  <c r="AC4602" i="1"/>
  <c r="AC4603" i="1"/>
  <c r="AC4604" i="1"/>
  <c r="AC4605" i="1"/>
  <c r="AC4606" i="1"/>
  <c r="AC4607" i="1"/>
  <c r="AC4608" i="1"/>
  <c r="AC4609" i="1"/>
  <c r="AC4610" i="1"/>
  <c r="AC4611" i="1"/>
  <c r="AC4612" i="1"/>
  <c r="AC4613" i="1"/>
  <c r="AC4614" i="1"/>
  <c r="AC4615" i="1"/>
  <c r="AC4616" i="1"/>
  <c r="AC4617" i="1"/>
  <c r="AC4618" i="1"/>
  <c r="AC4619" i="1"/>
  <c r="AC4620" i="1"/>
  <c r="AC4621" i="1"/>
  <c r="AC4622" i="1"/>
  <c r="AC4623" i="1"/>
  <c r="AC4624" i="1"/>
  <c r="AC4625" i="1"/>
  <c r="AC4626" i="1"/>
  <c r="AC4627" i="1"/>
  <c r="AC4628" i="1"/>
  <c r="AC4629" i="1"/>
  <c r="AC4630" i="1"/>
  <c r="AC4631" i="1"/>
  <c r="AC4632" i="1"/>
  <c r="AC4633" i="1"/>
  <c r="AC4634" i="1"/>
  <c r="AC4635" i="1"/>
  <c r="AC4636" i="1"/>
  <c r="AC4637" i="1"/>
  <c r="AC4638" i="1"/>
  <c r="AC4639" i="1"/>
  <c r="AC4640" i="1"/>
  <c r="AC4641" i="1"/>
  <c r="AC4642" i="1"/>
  <c r="AC4643" i="1"/>
  <c r="AC4644" i="1"/>
  <c r="AC4645" i="1"/>
  <c r="AC4646" i="1"/>
  <c r="AC4647" i="1"/>
  <c r="AC4648" i="1"/>
  <c r="AC4649" i="1"/>
  <c r="AC4650" i="1"/>
  <c r="AC4651" i="1"/>
  <c r="AC4652" i="1"/>
  <c r="AC4653" i="1"/>
  <c r="AC4654" i="1"/>
  <c r="AC4655" i="1"/>
  <c r="AC4656" i="1"/>
  <c r="AC4657" i="1"/>
  <c r="AC4658" i="1"/>
  <c r="AC4659" i="1"/>
  <c r="AC4660" i="1"/>
  <c r="AC4661" i="1"/>
  <c r="AC4662" i="1"/>
  <c r="AC4663" i="1"/>
  <c r="AC4664" i="1"/>
  <c r="AC4665" i="1"/>
  <c r="AC4666" i="1"/>
  <c r="AC4667" i="1"/>
  <c r="AC4668" i="1"/>
  <c r="AC4669" i="1"/>
  <c r="AC4670" i="1"/>
  <c r="AC4671" i="1"/>
  <c r="AC4672" i="1"/>
  <c r="AC4673" i="1"/>
  <c r="AC4674" i="1"/>
  <c r="AC4675" i="1"/>
  <c r="AC4676" i="1"/>
  <c r="AC4677" i="1"/>
  <c r="AC4678" i="1"/>
  <c r="AC4679" i="1"/>
  <c r="AC4680" i="1"/>
  <c r="AC4681" i="1"/>
  <c r="AC4682" i="1"/>
  <c r="AC4683" i="1"/>
  <c r="AC4684" i="1"/>
  <c r="AC4685" i="1"/>
  <c r="AC4686" i="1"/>
  <c r="AC4687" i="1"/>
  <c r="AC4688" i="1"/>
  <c r="AC4689" i="1"/>
  <c r="AC4690" i="1"/>
  <c r="AC4691" i="1"/>
  <c r="AC4692" i="1"/>
  <c r="AC4693" i="1"/>
  <c r="AC4694" i="1"/>
  <c r="AC4695" i="1"/>
  <c r="AC4696" i="1"/>
  <c r="AC4697" i="1"/>
  <c r="AC4698" i="1"/>
  <c r="AC4699" i="1"/>
  <c r="AC4700" i="1"/>
  <c r="AC4701" i="1"/>
  <c r="AC4702" i="1"/>
  <c r="AC4703" i="1"/>
  <c r="AC4704" i="1"/>
  <c r="AC4705" i="1"/>
  <c r="AC4706" i="1"/>
  <c r="AC4707" i="1"/>
  <c r="AC4708" i="1"/>
  <c r="AC4709" i="1"/>
  <c r="AC4710" i="1"/>
  <c r="AC4711" i="1"/>
  <c r="AC4712" i="1"/>
  <c r="AC4713" i="1"/>
  <c r="AC4714" i="1"/>
  <c r="AC4715" i="1"/>
  <c r="AC4716" i="1"/>
  <c r="AC4717" i="1"/>
  <c r="AC4718" i="1"/>
  <c r="AC4719" i="1"/>
  <c r="AC4720" i="1"/>
  <c r="AC4721" i="1"/>
  <c r="AC4722" i="1"/>
  <c r="AC4723" i="1"/>
  <c r="AC4724" i="1"/>
  <c r="AC4725" i="1"/>
  <c r="AC4726" i="1"/>
  <c r="AC4727" i="1"/>
  <c r="AC4728" i="1"/>
  <c r="AC4729" i="1"/>
  <c r="AC4730" i="1"/>
  <c r="AC4731" i="1"/>
  <c r="AC4732" i="1"/>
  <c r="AC4733" i="1"/>
  <c r="AC4734" i="1"/>
  <c r="AC4735" i="1"/>
  <c r="AC4736" i="1"/>
  <c r="AC4737" i="1"/>
  <c r="AC4738" i="1"/>
  <c r="AC4739" i="1"/>
  <c r="AC4740" i="1"/>
  <c r="AC4741" i="1"/>
  <c r="AC4742" i="1"/>
  <c r="AC4743" i="1"/>
  <c r="AC4744" i="1"/>
  <c r="AC4745" i="1"/>
  <c r="AC4746" i="1"/>
  <c r="AC4747" i="1"/>
  <c r="AC4748" i="1"/>
  <c r="AC4749" i="1"/>
  <c r="AC4750" i="1"/>
  <c r="AC4751" i="1"/>
  <c r="AC4752" i="1"/>
  <c r="AC4753" i="1"/>
  <c r="AC4754" i="1"/>
  <c r="AC4755" i="1"/>
  <c r="AC4756" i="1"/>
  <c r="AC4757" i="1"/>
  <c r="AC4758" i="1"/>
  <c r="AC4759" i="1"/>
  <c r="AC4760" i="1"/>
  <c r="AC4761" i="1"/>
  <c r="AC4762" i="1"/>
  <c r="AC4763" i="1"/>
  <c r="AC4764" i="1"/>
  <c r="AC4765" i="1"/>
  <c r="AC4766" i="1"/>
  <c r="AC4767" i="1"/>
  <c r="AC4768" i="1"/>
  <c r="AC4769" i="1"/>
  <c r="AC4770" i="1"/>
  <c r="AC4771" i="1"/>
  <c r="AC4772" i="1"/>
  <c r="AC4773" i="1"/>
  <c r="AC4774" i="1"/>
  <c r="AC4775" i="1"/>
  <c r="AC4776" i="1"/>
  <c r="AC4777" i="1"/>
  <c r="AC4778" i="1"/>
  <c r="AC4779" i="1"/>
  <c r="AC4780" i="1"/>
  <c r="AC4781" i="1"/>
  <c r="AC4782" i="1"/>
  <c r="AC4783" i="1"/>
  <c r="AC4784" i="1"/>
  <c r="AC4785" i="1"/>
  <c r="AC4786" i="1"/>
  <c r="AC4787" i="1"/>
  <c r="AC4788" i="1"/>
  <c r="AC4789" i="1"/>
  <c r="AC4790" i="1"/>
  <c r="AC4791" i="1"/>
  <c r="AC4792" i="1"/>
  <c r="AC4793" i="1"/>
  <c r="AC4794" i="1"/>
  <c r="AC4795" i="1"/>
  <c r="AC4796" i="1"/>
  <c r="AC4797" i="1"/>
  <c r="AC4798" i="1"/>
  <c r="AC4799" i="1"/>
  <c r="AC4800" i="1"/>
  <c r="AC4801" i="1"/>
  <c r="AC4802" i="1"/>
  <c r="AC4803" i="1"/>
  <c r="AC4804" i="1"/>
  <c r="AC4805" i="1"/>
  <c r="AC4806" i="1"/>
  <c r="AC4807" i="1"/>
  <c r="AC4808" i="1"/>
  <c r="AC4809" i="1"/>
  <c r="AC4810" i="1"/>
  <c r="AC4811" i="1"/>
  <c r="AC4812" i="1"/>
  <c r="AC4813" i="1"/>
  <c r="AC4814" i="1"/>
  <c r="AC4815" i="1"/>
  <c r="AC4816" i="1"/>
  <c r="AC4817" i="1"/>
  <c r="AC4818" i="1"/>
  <c r="AC4819" i="1"/>
  <c r="AC4820" i="1"/>
  <c r="AC4821" i="1"/>
  <c r="AC4822" i="1"/>
  <c r="AC4823" i="1"/>
  <c r="AC4824" i="1"/>
  <c r="AC4825" i="1"/>
  <c r="AC4826" i="1"/>
  <c r="AC4827" i="1"/>
  <c r="AC4828" i="1"/>
  <c r="AC4829" i="1"/>
  <c r="AC4830" i="1"/>
  <c r="AC4831" i="1"/>
  <c r="AC4832" i="1"/>
  <c r="AC4833" i="1"/>
  <c r="AC4834" i="1"/>
  <c r="AC4835" i="1"/>
  <c r="AC4836" i="1"/>
  <c r="AC4837" i="1"/>
  <c r="AC4838" i="1"/>
  <c r="AC4839" i="1"/>
  <c r="AC4840" i="1"/>
  <c r="AC4841" i="1"/>
  <c r="AC4842" i="1"/>
  <c r="AC4843" i="1"/>
  <c r="AC4844" i="1"/>
  <c r="AC4845" i="1"/>
  <c r="AC4846" i="1"/>
  <c r="AC4847" i="1"/>
  <c r="AC4848" i="1"/>
  <c r="AC4849" i="1"/>
  <c r="AC4850" i="1"/>
  <c r="AC4851" i="1"/>
  <c r="AC4852" i="1"/>
  <c r="AC4853" i="1"/>
  <c r="AC4854" i="1"/>
  <c r="AC4855" i="1"/>
  <c r="AC4856" i="1"/>
  <c r="AC4857" i="1"/>
  <c r="AC4858" i="1"/>
  <c r="AC4859" i="1"/>
  <c r="AC4860" i="1"/>
  <c r="AC4861" i="1"/>
  <c r="AC4862" i="1"/>
  <c r="AC4863" i="1"/>
  <c r="AC4864" i="1"/>
  <c r="AC4865" i="1"/>
  <c r="AC4866" i="1"/>
  <c r="AC4867" i="1"/>
  <c r="AC4868" i="1"/>
  <c r="AC4869" i="1"/>
  <c r="AC4870" i="1"/>
  <c r="AC4871" i="1"/>
  <c r="AC4872" i="1"/>
  <c r="AC4873" i="1"/>
  <c r="AC4874" i="1"/>
  <c r="AC4875" i="1"/>
  <c r="AC4876" i="1"/>
  <c r="AC4877" i="1"/>
  <c r="AC4878" i="1"/>
  <c r="AC4879" i="1"/>
  <c r="AC4880" i="1"/>
  <c r="AC4881" i="1"/>
  <c r="AC4882" i="1"/>
  <c r="AC4883" i="1"/>
  <c r="AC4884" i="1"/>
  <c r="AC4885" i="1"/>
  <c r="AC4886" i="1"/>
  <c r="AC4887" i="1"/>
  <c r="AC4888" i="1"/>
  <c r="AC4889" i="1"/>
  <c r="AC4890" i="1"/>
  <c r="AC4891" i="1"/>
  <c r="AC4892" i="1"/>
  <c r="AC4893" i="1"/>
  <c r="AC4894" i="1"/>
  <c r="AC4895" i="1"/>
  <c r="AC4896" i="1"/>
  <c r="AC4897" i="1"/>
  <c r="AC4898" i="1"/>
  <c r="AC4899" i="1"/>
  <c r="AC4900" i="1"/>
  <c r="AC4901" i="1"/>
  <c r="AC4902" i="1"/>
  <c r="AC4903" i="1"/>
  <c r="AC4904" i="1"/>
  <c r="AC4905" i="1"/>
  <c r="AC4906" i="1"/>
  <c r="AC4907" i="1"/>
  <c r="AC4908" i="1"/>
  <c r="AC4909" i="1"/>
  <c r="AC4910" i="1"/>
  <c r="AC4911" i="1"/>
  <c r="AC4912" i="1"/>
  <c r="AC4913" i="1"/>
  <c r="AC4914" i="1"/>
  <c r="AC4915" i="1"/>
  <c r="AC4916" i="1"/>
  <c r="AC4917" i="1"/>
  <c r="AC4918" i="1"/>
  <c r="AC4919" i="1"/>
  <c r="AC4920" i="1"/>
  <c r="AC4921" i="1"/>
  <c r="AC4922" i="1"/>
  <c r="AC4923" i="1"/>
  <c r="AC4924" i="1"/>
  <c r="AC4925" i="1"/>
  <c r="AC4926" i="1"/>
  <c r="AC4927" i="1"/>
  <c r="AC4928" i="1"/>
  <c r="AC4929" i="1"/>
  <c r="AC4930" i="1"/>
  <c r="AC4931" i="1"/>
  <c r="AC4932" i="1"/>
  <c r="AC4933" i="1"/>
  <c r="AC4934" i="1"/>
  <c r="AC4935" i="1"/>
  <c r="AC4936" i="1"/>
  <c r="AC4937" i="1"/>
  <c r="AC4938" i="1"/>
  <c r="AC4939" i="1"/>
  <c r="AC4940" i="1"/>
  <c r="AC4941" i="1"/>
  <c r="AC4942" i="1"/>
  <c r="AC4943" i="1"/>
  <c r="AC4944" i="1"/>
  <c r="AC4945" i="1"/>
  <c r="AC4946" i="1"/>
  <c r="AC4947" i="1"/>
  <c r="AC4948" i="1"/>
  <c r="AC4949" i="1"/>
  <c r="AC4950" i="1"/>
  <c r="AC4951" i="1"/>
  <c r="AC4952" i="1"/>
  <c r="AC4953" i="1"/>
  <c r="AC4954" i="1"/>
  <c r="AC4955" i="1"/>
  <c r="AC4956" i="1"/>
  <c r="AC4957" i="1"/>
  <c r="AC4958" i="1"/>
  <c r="AC4959" i="1"/>
  <c r="AC4960" i="1"/>
  <c r="AC4961" i="1"/>
  <c r="AC4962" i="1"/>
  <c r="AC4963" i="1"/>
  <c r="AC4964" i="1"/>
  <c r="AC4965" i="1"/>
  <c r="AC4966" i="1"/>
  <c r="AC4967" i="1"/>
  <c r="AC4968" i="1"/>
  <c r="AC4969" i="1"/>
  <c r="AC4970" i="1"/>
  <c r="AC4971" i="1"/>
  <c r="AC4972" i="1"/>
  <c r="AC4973" i="1"/>
  <c r="AC4974" i="1"/>
  <c r="AC4975" i="1"/>
  <c r="AC4976" i="1"/>
  <c r="AC4977" i="1"/>
  <c r="AC4978" i="1"/>
  <c r="AC4979" i="1"/>
  <c r="AC4980" i="1"/>
  <c r="AC4981" i="1"/>
  <c r="AC4982" i="1"/>
  <c r="AC4983" i="1"/>
  <c r="AC4984" i="1"/>
  <c r="AC4985" i="1"/>
  <c r="AC4986" i="1"/>
  <c r="AC4987" i="1"/>
  <c r="AC4988" i="1"/>
  <c r="AC4989" i="1"/>
  <c r="AC4990" i="1"/>
  <c r="AC4991" i="1"/>
  <c r="AC4992" i="1"/>
  <c r="AC4993" i="1"/>
  <c r="AC4994" i="1"/>
  <c r="AC4995" i="1"/>
  <c r="AC4996" i="1"/>
  <c r="AC4997" i="1"/>
  <c r="AC4998" i="1"/>
  <c r="AC4999" i="1"/>
  <c r="AC5000" i="1"/>
  <c r="AD12" i="1"/>
  <c r="AD13" i="1"/>
  <c r="AD14" i="1"/>
  <c r="AD15" i="1"/>
  <c r="AD16" i="1"/>
  <c r="AD17" i="1"/>
  <c r="AD18" i="1"/>
  <c r="AD19" i="1"/>
  <c r="AD20" i="1"/>
  <c r="AD21" i="1"/>
  <c r="AD22" i="1"/>
  <c r="AD23" i="1"/>
  <c r="AD24" i="1"/>
  <c r="AD25" i="1"/>
  <c r="AD26" i="1"/>
  <c r="AD27" i="1"/>
  <c r="AD28" i="1"/>
  <c r="AD29" i="1"/>
  <c r="AD30" i="1"/>
  <c r="AD31" i="1"/>
  <c r="AD32" i="1"/>
  <c r="AD33" i="1"/>
  <c r="AD34" i="1"/>
  <c r="AD35" i="1"/>
  <c r="AD36" i="1"/>
  <c r="AD37" i="1"/>
  <c r="AD38" i="1"/>
  <c r="AD39" i="1"/>
  <c r="AD40" i="1"/>
  <c r="AD41" i="1"/>
  <c r="AD42" i="1"/>
  <c r="AD43" i="1"/>
  <c r="AD44" i="1"/>
  <c r="AD45" i="1"/>
  <c r="AD46" i="1"/>
  <c r="AD47" i="1"/>
  <c r="AD48" i="1"/>
  <c r="AD49" i="1"/>
  <c r="AD50" i="1"/>
  <c r="AD51" i="1"/>
  <c r="AD52" i="1"/>
  <c r="AD53" i="1"/>
  <c r="AD54" i="1"/>
  <c r="AD55" i="1"/>
  <c r="AD56" i="1"/>
  <c r="AD57" i="1"/>
  <c r="AD58" i="1"/>
  <c r="AD59" i="1"/>
  <c r="AD60" i="1"/>
  <c r="AD61" i="1"/>
  <c r="AD62" i="1"/>
  <c r="AD63" i="1"/>
  <c r="AD64" i="1"/>
  <c r="AD65" i="1"/>
  <c r="AD66" i="1"/>
  <c r="AD67" i="1"/>
  <c r="AD68" i="1"/>
  <c r="AD69" i="1"/>
  <c r="AD70" i="1"/>
  <c r="AD71" i="1"/>
  <c r="AD72" i="1"/>
  <c r="AD73" i="1"/>
  <c r="AD74" i="1"/>
  <c r="AD75" i="1"/>
  <c r="AD76" i="1"/>
  <c r="AD77" i="1"/>
  <c r="AD78" i="1"/>
  <c r="AD79" i="1"/>
  <c r="AD80" i="1"/>
  <c r="AD81" i="1"/>
  <c r="AD82" i="1"/>
  <c r="AD83" i="1"/>
  <c r="AD84" i="1"/>
  <c r="AD85" i="1"/>
  <c r="AD86" i="1"/>
  <c r="AD87" i="1"/>
  <c r="AD88" i="1"/>
  <c r="AD89" i="1"/>
  <c r="AD90" i="1"/>
  <c r="AD91" i="1"/>
  <c r="AD92" i="1"/>
  <c r="AD93" i="1"/>
  <c r="AD94" i="1"/>
  <c r="AD95" i="1"/>
  <c r="AD96" i="1"/>
  <c r="AD97" i="1"/>
  <c r="AD98" i="1"/>
  <c r="AD99" i="1"/>
  <c r="AD100" i="1"/>
  <c r="AD101" i="1"/>
  <c r="AD102" i="1"/>
  <c r="AD103" i="1"/>
  <c r="AD104" i="1"/>
  <c r="AD105" i="1"/>
  <c r="AD106" i="1"/>
  <c r="AD107" i="1"/>
  <c r="AD108" i="1"/>
  <c r="AD109" i="1"/>
  <c r="AD110" i="1"/>
  <c r="AD111" i="1"/>
  <c r="AD112" i="1"/>
  <c r="AD113" i="1"/>
  <c r="AD114" i="1"/>
  <c r="AD115" i="1"/>
  <c r="AD116" i="1"/>
  <c r="AD117" i="1"/>
  <c r="AD118" i="1"/>
  <c r="AD119" i="1"/>
  <c r="AD120" i="1"/>
  <c r="AD121" i="1"/>
  <c r="AD122" i="1"/>
  <c r="AD123" i="1"/>
  <c r="AD124" i="1"/>
  <c r="AD125" i="1"/>
  <c r="AD126" i="1"/>
  <c r="AD127" i="1"/>
  <c r="AD128" i="1"/>
  <c r="AD129" i="1"/>
  <c r="AD130" i="1"/>
  <c r="AD131" i="1"/>
  <c r="AD132" i="1"/>
  <c r="AD133" i="1"/>
  <c r="AD134" i="1"/>
  <c r="AD135" i="1"/>
  <c r="AD136" i="1"/>
  <c r="AD137" i="1"/>
  <c r="AD138" i="1"/>
  <c r="AD139" i="1"/>
  <c r="AD140" i="1"/>
  <c r="AD141" i="1"/>
  <c r="AD142" i="1"/>
  <c r="AD143" i="1"/>
  <c r="AD144" i="1"/>
  <c r="AD145" i="1"/>
  <c r="AD146" i="1"/>
  <c r="AD147" i="1"/>
  <c r="AD148" i="1"/>
  <c r="AD149" i="1"/>
  <c r="AD150" i="1"/>
  <c r="AD151" i="1"/>
  <c r="AD152" i="1"/>
  <c r="AD153" i="1"/>
  <c r="AD154" i="1"/>
  <c r="AD155" i="1"/>
  <c r="AD156" i="1"/>
  <c r="AD157" i="1"/>
  <c r="AD158" i="1"/>
  <c r="AD159" i="1"/>
  <c r="AD160" i="1"/>
  <c r="AD161" i="1"/>
  <c r="AD162" i="1"/>
  <c r="AD163" i="1"/>
  <c r="AD164" i="1"/>
  <c r="AD165" i="1"/>
  <c r="AD166" i="1"/>
  <c r="AD167" i="1"/>
  <c r="AD168" i="1"/>
  <c r="AD169" i="1"/>
  <c r="AD170" i="1"/>
  <c r="AD171" i="1"/>
  <c r="AD172" i="1"/>
  <c r="AD173" i="1"/>
  <c r="AD174" i="1"/>
  <c r="AD175" i="1"/>
  <c r="AD176" i="1"/>
  <c r="AD177" i="1"/>
  <c r="AD178" i="1"/>
  <c r="AD179" i="1"/>
  <c r="AD180" i="1"/>
  <c r="AD181" i="1"/>
  <c r="AD182" i="1"/>
  <c r="AD183" i="1"/>
  <c r="AD184" i="1"/>
  <c r="AD185" i="1"/>
  <c r="AD186" i="1"/>
  <c r="AD187" i="1"/>
  <c r="AD188" i="1"/>
  <c r="AD189" i="1"/>
  <c r="AD190" i="1"/>
  <c r="AD191" i="1"/>
  <c r="AD192" i="1"/>
  <c r="AD193" i="1"/>
  <c r="AD194" i="1"/>
  <c r="AD195" i="1"/>
  <c r="AD196" i="1"/>
  <c r="AD197" i="1"/>
  <c r="AD198" i="1"/>
  <c r="AD199" i="1"/>
  <c r="AD200" i="1"/>
  <c r="AD201" i="1"/>
  <c r="AD202" i="1"/>
  <c r="AD203" i="1"/>
  <c r="AD204" i="1"/>
  <c r="AD205" i="1"/>
  <c r="AD206" i="1"/>
  <c r="AD207" i="1"/>
  <c r="AD208" i="1"/>
  <c r="AD209" i="1"/>
  <c r="AD210" i="1"/>
  <c r="AD211" i="1"/>
  <c r="AD212" i="1"/>
  <c r="AD213" i="1"/>
  <c r="AD214" i="1"/>
  <c r="AD215" i="1"/>
  <c r="AD216" i="1"/>
  <c r="AD217" i="1"/>
  <c r="AD218" i="1"/>
  <c r="AD219" i="1"/>
  <c r="AD220" i="1"/>
  <c r="AD221" i="1"/>
  <c r="AD222" i="1"/>
  <c r="AD223" i="1"/>
  <c r="AD224" i="1"/>
  <c r="AD225" i="1"/>
  <c r="AD226" i="1"/>
  <c r="AD227" i="1"/>
  <c r="AD228" i="1"/>
  <c r="AD229" i="1"/>
  <c r="AD230" i="1"/>
  <c r="AD231" i="1"/>
  <c r="AD232" i="1"/>
  <c r="AD233" i="1"/>
  <c r="AD234" i="1"/>
  <c r="AD235" i="1"/>
  <c r="AD236" i="1"/>
  <c r="AD237" i="1"/>
  <c r="AD238" i="1"/>
  <c r="AD239" i="1"/>
  <c r="AD240" i="1"/>
  <c r="AD241" i="1"/>
  <c r="AD242" i="1"/>
  <c r="AD243" i="1"/>
  <c r="AD244" i="1"/>
  <c r="AD245" i="1"/>
  <c r="AD246" i="1"/>
  <c r="AD247" i="1"/>
  <c r="AD248" i="1"/>
  <c r="AD249" i="1"/>
  <c r="AD250" i="1"/>
  <c r="AD251" i="1"/>
  <c r="AD252" i="1"/>
  <c r="AD253" i="1"/>
  <c r="AD254" i="1"/>
  <c r="AD255" i="1"/>
  <c r="AD256" i="1"/>
  <c r="AD257" i="1"/>
  <c r="AD258" i="1"/>
  <c r="AD259" i="1"/>
  <c r="AD260" i="1"/>
  <c r="AD261" i="1"/>
  <c r="AD262" i="1"/>
  <c r="AD263" i="1"/>
  <c r="AD264" i="1"/>
  <c r="AD265" i="1"/>
  <c r="AD266" i="1"/>
  <c r="AD267" i="1"/>
  <c r="AD268" i="1"/>
  <c r="AD269" i="1"/>
  <c r="AD270" i="1"/>
  <c r="AD271" i="1"/>
  <c r="AD272" i="1"/>
  <c r="AD273" i="1"/>
  <c r="AD274" i="1"/>
  <c r="AD275" i="1"/>
  <c r="AD276" i="1"/>
  <c r="AD277" i="1"/>
  <c r="AD278" i="1"/>
  <c r="AD279" i="1"/>
  <c r="AD280" i="1"/>
  <c r="AD281" i="1"/>
  <c r="AD282" i="1"/>
  <c r="AD283" i="1"/>
  <c r="AD284" i="1"/>
  <c r="AD285" i="1"/>
  <c r="AD286" i="1"/>
  <c r="AD287" i="1"/>
  <c r="AD288" i="1"/>
  <c r="AD289" i="1"/>
  <c r="AD290" i="1"/>
  <c r="AD291" i="1"/>
  <c r="AD292" i="1"/>
  <c r="AD293" i="1"/>
  <c r="AD294" i="1"/>
  <c r="AD295" i="1"/>
  <c r="AD296" i="1"/>
  <c r="AD297" i="1"/>
  <c r="AD298" i="1"/>
  <c r="AD299" i="1"/>
  <c r="AD300" i="1"/>
  <c r="AD301" i="1"/>
  <c r="AD302" i="1"/>
  <c r="AD303" i="1"/>
  <c r="AD304" i="1"/>
  <c r="AD305" i="1"/>
  <c r="AD306" i="1"/>
  <c r="AD307" i="1"/>
  <c r="AD308" i="1"/>
  <c r="AD309" i="1"/>
  <c r="AD310" i="1"/>
  <c r="AD311" i="1"/>
  <c r="AD312" i="1"/>
  <c r="AD313" i="1"/>
  <c r="AD314" i="1"/>
  <c r="AD315" i="1"/>
  <c r="AD316" i="1"/>
  <c r="AD317" i="1"/>
  <c r="AD318" i="1"/>
  <c r="AD319" i="1"/>
  <c r="AD320" i="1"/>
  <c r="AD321" i="1"/>
  <c r="AD322" i="1"/>
  <c r="AD323" i="1"/>
  <c r="AD324" i="1"/>
  <c r="AD325" i="1"/>
  <c r="AD326" i="1"/>
  <c r="AD327" i="1"/>
  <c r="AD328" i="1"/>
  <c r="AD329" i="1"/>
  <c r="AD330" i="1"/>
  <c r="AD331" i="1"/>
  <c r="AD332" i="1"/>
  <c r="AD333" i="1"/>
  <c r="AD334" i="1"/>
  <c r="AD335" i="1"/>
  <c r="AD336" i="1"/>
  <c r="AD337" i="1"/>
  <c r="AD338" i="1"/>
  <c r="AD339" i="1"/>
  <c r="AD340" i="1"/>
  <c r="AD341" i="1"/>
  <c r="AD342" i="1"/>
  <c r="AD343" i="1"/>
  <c r="AD344" i="1"/>
  <c r="AD345" i="1"/>
  <c r="AD346" i="1"/>
  <c r="AD347" i="1"/>
  <c r="AD348" i="1"/>
  <c r="AD349" i="1"/>
  <c r="AD350" i="1"/>
  <c r="AD351" i="1"/>
  <c r="AD352" i="1"/>
  <c r="AD353" i="1"/>
  <c r="AD354" i="1"/>
  <c r="AD355" i="1"/>
  <c r="AD356" i="1"/>
  <c r="AD357" i="1"/>
  <c r="AD358" i="1"/>
  <c r="AD359" i="1"/>
  <c r="AD360" i="1"/>
  <c r="AD361" i="1"/>
  <c r="AD362" i="1"/>
  <c r="AD363" i="1"/>
  <c r="AD364" i="1"/>
  <c r="AD365" i="1"/>
  <c r="AD366" i="1"/>
  <c r="AD367" i="1"/>
  <c r="AD368" i="1"/>
  <c r="AD369" i="1"/>
  <c r="AD370" i="1"/>
  <c r="AD371" i="1"/>
  <c r="AD372" i="1"/>
  <c r="AD373" i="1"/>
  <c r="AD374" i="1"/>
  <c r="AD375" i="1"/>
  <c r="AD376" i="1"/>
  <c r="AD377" i="1"/>
  <c r="AD378" i="1"/>
  <c r="AD379" i="1"/>
  <c r="AD380" i="1"/>
  <c r="AD381" i="1"/>
  <c r="AD382" i="1"/>
  <c r="AD383" i="1"/>
  <c r="AD384" i="1"/>
  <c r="AD385" i="1"/>
  <c r="AD386" i="1"/>
  <c r="AD387" i="1"/>
  <c r="AD388" i="1"/>
  <c r="AD389" i="1"/>
  <c r="AD390" i="1"/>
  <c r="AD391" i="1"/>
  <c r="AD392" i="1"/>
  <c r="AD393" i="1"/>
  <c r="AD394" i="1"/>
  <c r="AD395" i="1"/>
  <c r="AD396" i="1"/>
  <c r="AD397" i="1"/>
  <c r="AD398" i="1"/>
  <c r="AD399" i="1"/>
  <c r="AD400" i="1"/>
  <c r="AD401" i="1"/>
  <c r="AD402" i="1"/>
  <c r="AD403" i="1"/>
  <c r="AD404" i="1"/>
  <c r="AD405" i="1"/>
  <c r="AD406" i="1"/>
  <c r="AD407" i="1"/>
  <c r="AD408" i="1"/>
  <c r="AD409" i="1"/>
  <c r="AD410" i="1"/>
  <c r="AD411" i="1"/>
  <c r="AD412" i="1"/>
  <c r="AD413" i="1"/>
  <c r="AD414" i="1"/>
  <c r="AD415" i="1"/>
  <c r="AD416" i="1"/>
  <c r="AD417" i="1"/>
  <c r="AD418" i="1"/>
  <c r="AD419" i="1"/>
  <c r="AD420" i="1"/>
  <c r="AD421" i="1"/>
  <c r="AD422" i="1"/>
  <c r="AD423" i="1"/>
  <c r="AD424" i="1"/>
  <c r="AD425" i="1"/>
  <c r="AD426" i="1"/>
  <c r="AD427" i="1"/>
  <c r="AD428" i="1"/>
  <c r="AD429" i="1"/>
  <c r="AD430" i="1"/>
  <c r="AD431" i="1"/>
  <c r="AD432" i="1"/>
  <c r="AD433" i="1"/>
  <c r="AD434" i="1"/>
  <c r="AD435" i="1"/>
  <c r="AD436" i="1"/>
  <c r="AD437" i="1"/>
  <c r="AD438" i="1"/>
  <c r="AD439" i="1"/>
  <c r="AD440" i="1"/>
  <c r="AD441" i="1"/>
  <c r="AD442" i="1"/>
  <c r="AD443" i="1"/>
  <c r="AD444" i="1"/>
  <c r="AD445" i="1"/>
  <c r="AD446" i="1"/>
  <c r="AD447" i="1"/>
  <c r="AD448" i="1"/>
  <c r="AD449" i="1"/>
  <c r="AD450" i="1"/>
  <c r="AD451" i="1"/>
  <c r="AD452" i="1"/>
  <c r="AD453" i="1"/>
  <c r="AD454" i="1"/>
  <c r="AD455" i="1"/>
  <c r="AD456" i="1"/>
  <c r="AD457" i="1"/>
  <c r="AD458" i="1"/>
  <c r="AD459" i="1"/>
  <c r="AD460" i="1"/>
  <c r="AD461" i="1"/>
  <c r="AD462" i="1"/>
  <c r="AD463" i="1"/>
  <c r="AD464" i="1"/>
  <c r="AD465" i="1"/>
  <c r="AD466" i="1"/>
  <c r="AD467" i="1"/>
  <c r="AD468" i="1"/>
  <c r="AD469" i="1"/>
  <c r="AD470" i="1"/>
  <c r="AD471" i="1"/>
  <c r="AD472" i="1"/>
  <c r="AD473" i="1"/>
  <c r="AD474" i="1"/>
  <c r="AD475" i="1"/>
  <c r="AD476" i="1"/>
  <c r="AD477" i="1"/>
  <c r="AD478" i="1"/>
  <c r="AD479" i="1"/>
  <c r="AD480" i="1"/>
  <c r="AD481" i="1"/>
  <c r="AD482" i="1"/>
  <c r="AD483" i="1"/>
  <c r="AD484" i="1"/>
  <c r="AD485" i="1"/>
  <c r="AD486" i="1"/>
  <c r="AD487" i="1"/>
  <c r="AD488" i="1"/>
  <c r="AD489" i="1"/>
  <c r="AD490" i="1"/>
  <c r="AD491" i="1"/>
  <c r="AD492" i="1"/>
  <c r="AD493" i="1"/>
  <c r="AD494" i="1"/>
  <c r="AD495" i="1"/>
  <c r="AD496" i="1"/>
  <c r="AD497" i="1"/>
  <c r="AD498" i="1"/>
  <c r="AD499" i="1"/>
  <c r="AD500" i="1"/>
  <c r="AD501" i="1"/>
  <c r="AD502" i="1"/>
  <c r="AD503" i="1"/>
  <c r="AD504" i="1"/>
  <c r="AD505" i="1"/>
  <c r="AD506" i="1"/>
  <c r="AD507" i="1"/>
  <c r="AD508" i="1"/>
  <c r="AD509" i="1"/>
  <c r="AD510" i="1"/>
  <c r="AD511" i="1"/>
  <c r="AD512" i="1"/>
  <c r="AD513" i="1"/>
  <c r="AD514" i="1"/>
  <c r="AD515" i="1"/>
  <c r="AD516" i="1"/>
  <c r="AD517" i="1"/>
  <c r="AD518" i="1"/>
  <c r="AD519" i="1"/>
  <c r="AD520" i="1"/>
  <c r="AD521" i="1"/>
  <c r="AD522" i="1"/>
  <c r="AD523" i="1"/>
  <c r="AD524" i="1"/>
  <c r="AD525" i="1"/>
  <c r="AD526" i="1"/>
  <c r="AD527" i="1"/>
  <c r="AD528" i="1"/>
  <c r="AD529" i="1"/>
  <c r="AD530" i="1"/>
  <c r="AD531" i="1"/>
  <c r="AD532" i="1"/>
  <c r="AD533" i="1"/>
  <c r="AD534" i="1"/>
  <c r="AD535" i="1"/>
  <c r="AD536" i="1"/>
  <c r="AD537" i="1"/>
  <c r="AD538" i="1"/>
  <c r="AD539" i="1"/>
  <c r="AD540" i="1"/>
  <c r="AD541" i="1"/>
  <c r="AD542" i="1"/>
  <c r="AD543" i="1"/>
  <c r="AD544" i="1"/>
  <c r="AD545" i="1"/>
  <c r="AD546" i="1"/>
  <c r="AD547" i="1"/>
  <c r="AD548" i="1"/>
  <c r="AD549" i="1"/>
  <c r="AD550" i="1"/>
  <c r="AD551" i="1"/>
  <c r="AD552" i="1"/>
  <c r="AD553" i="1"/>
  <c r="AD554" i="1"/>
  <c r="AD555" i="1"/>
  <c r="AD556" i="1"/>
  <c r="AD557" i="1"/>
  <c r="AD558" i="1"/>
  <c r="AD559" i="1"/>
  <c r="AD560" i="1"/>
  <c r="AD561" i="1"/>
  <c r="AD562" i="1"/>
  <c r="AD563" i="1"/>
  <c r="AD564" i="1"/>
  <c r="AD565" i="1"/>
  <c r="AD566" i="1"/>
  <c r="AD567" i="1"/>
  <c r="AD568" i="1"/>
  <c r="AD569" i="1"/>
  <c r="AD570" i="1"/>
  <c r="AD571" i="1"/>
  <c r="AD572" i="1"/>
  <c r="AD573" i="1"/>
  <c r="AD574" i="1"/>
  <c r="AD575" i="1"/>
  <c r="AD576" i="1"/>
  <c r="AD577" i="1"/>
  <c r="AD578" i="1"/>
  <c r="AD579" i="1"/>
  <c r="AD580" i="1"/>
  <c r="AD581" i="1"/>
  <c r="AD582" i="1"/>
  <c r="AD583" i="1"/>
  <c r="AD584" i="1"/>
  <c r="AD585" i="1"/>
  <c r="AD586" i="1"/>
  <c r="AD587" i="1"/>
  <c r="AD588" i="1"/>
  <c r="AD589" i="1"/>
  <c r="AD590" i="1"/>
  <c r="AD591" i="1"/>
  <c r="AD592" i="1"/>
  <c r="AD593" i="1"/>
  <c r="AD594" i="1"/>
  <c r="AD595" i="1"/>
  <c r="AD596" i="1"/>
  <c r="AD597" i="1"/>
  <c r="AD598" i="1"/>
  <c r="AD599" i="1"/>
  <c r="AD600" i="1"/>
  <c r="AD601" i="1"/>
  <c r="AD602" i="1"/>
  <c r="AD603" i="1"/>
  <c r="AD604" i="1"/>
  <c r="AD605" i="1"/>
  <c r="AD606" i="1"/>
  <c r="AD607" i="1"/>
  <c r="AD608" i="1"/>
  <c r="AD609" i="1"/>
  <c r="AD610" i="1"/>
  <c r="AD611" i="1"/>
  <c r="AD612" i="1"/>
  <c r="AD613" i="1"/>
  <c r="AD614" i="1"/>
  <c r="AD615" i="1"/>
  <c r="AD616" i="1"/>
  <c r="AD617" i="1"/>
  <c r="AD618" i="1"/>
  <c r="AD619" i="1"/>
  <c r="AD620" i="1"/>
  <c r="AD621" i="1"/>
  <c r="AD622" i="1"/>
  <c r="AD623" i="1"/>
  <c r="AD624" i="1"/>
  <c r="AD625" i="1"/>
  <c r="AD626" i="1"/>
  <c r="AD627" i="1"/>
  <c r="AD628" i="1"/>
  <c r="AD629" i="1"/>
  <c r="AD630" i="1"/>
  <c r="AD631" i="1"/>
  <c r="AD632" i="1"/>
  <c r="AD633" i="1"/>
  <c r="AD634" i="1"/>
  <c r="AD635" i="1"/>
  <c r="AD636" i="1"/>
  <c r="AD637" i="1"/>
  <c r="AD638" i="1"/>
  <c r="AD639" i="1"/>
  <c r="AD640" i="1"/>
  <c r="AD641" i="1"/>
  <c r="AD642" i="1"/>
  <c r="AD643" i="1"/>
  <c r="AD644" i="1"/>
  <c r="AD645" i="1"/>
  <c r="AD646" i="1"/>
  <c r="AD647" i="1"/>
  <c r="AD648" i="1"/>
  <c r="AD649" i="1"/>
  <c r="AD650" i="1"/>
  <c r="AD651" i="1"/>
  <c r="AD652" i="1"/>
  <c r="AD653" i="1"/>
  <c r="AD654" i="1"/>
  <c r="AD655" i="1"/>
  <c r="AD656" i="1"/>
  <c r="AD657" i="1"/>
  <c r="AD658" i="1"/>
  <c r="AD659" i="1"/>
  <c r="AD660" i="1"/>
  <c r="AD661" i="1"/>
  <c r="AD662" i="1"/>
  <c r="AD663" i="1"/>
  <c r="AD664" i="1"/>
  <c r="AD665" i="1"/>
  <c r="AD666" i="1"/>
  <c r="AD667" i="1"/>
  <c r="AD668" i="1"/>
  <c r="AD669" i="1"/>
  <c r="AD670" i="1"/>
  <c r="AD671" i="1"/>
  <c r="AD672" i="1"/>
  <c r="AD673" i="1"/>
  <c r="AD674" i="1"/>
  <c r="AD675" i="1"/>
  <c r="AD676" i="1"/>
  <c r="AD677" i="1"/>
  <c r="AD678" i="1"/>
  <c r="AD679" i="1"/>
  <c r="AD680" i="1"/>
  <c r="AD681" i="1"/>
  <c r="AD682" i="1"/>
  <c r="AD683" i="1"/>
  <c r="AD684" i="1"/>
  <c r="AD685" i="1"/>
  <c r="AD686" i="1"/>
  <c r="AD687" i="1"/>
  <c r="AD688" i="1"/>
  <c r="AD689" i="1"/>
  <c r="AD690" i="1"/>
  <c r="AD691" i="1"/>
  <c r="AD692" i="1"/>
  <c r="AD693" i="1"/>
  <c r="AD694" i="1"/>
  <c r="AD695" i="1"/>
  <c r="AD696" i="1"/>
  <c r="AD697" i="1"/>
  <c r="AD698" i="1"/>
  <c r="AD699" i="1"/>
  <c r="AD700" i="1"/>
  <c r="AD701" i="1"/>
  <c r="AD702" i="1"/>
  <c r="AD703" i="1"/>
  <c r="AD704" i="1"/>
  <c r="AD705" i="1"/>
  <c r="AD706" i="1"/>
  <c r="AD707" i="1"/>
  <c r="AD708" i="1"/>
  <c r="AD709" i="1"/>
  <c r="AD710" i="1"/>
  <c r="AD711" i="1"/>
  <c r="AD712" i="1"/>
  <c r="AD713" i="1"/>
  <c r="AD714" i="1"/>
  <c r="AD715" i="1"/>
  <c r="AD716" i="1"/>
  <c r="AD717" i="1"/>
  <c r="AD718" i="1"/>
  <c r="AD719" i="1"/>
  <c r="AD720" i="1"/>
  <c r="AD721" i="1"/>
  <c r="AD722" i="1"/>
  <c r="AD723" i="1"/>
  <c r="AD724" i="1"/>
  <c r="AD725" i="1"/>
  <c r="AD726" i="1"/>
  <c r="AD727" i="1"/>
  <c r="AD728" i="1"/>
  <c r="AD729" i="1"/>
  <c r="AD730" i="1"/>
  <c r="AD731" i="1"/>
  <c r="AD732" i="1"/>
  <c r="AD733" i="1"/>
  <c r="AD734" i="1"/>
  <c r="AD735" i="1"/>
  <c r="AD736" i="1"/>
  <c r="AD737" i="1"/>
  <c r="AD738" i="1"/>
  <c r="AD739" i="1"/>
  <c r="AD740" i="1"/>
  <c r="AD741" i="1"/>
  <c r="AD742" i="1"/>
  <c r="AD743" i="1"/>
  <c r="AD744" i="1"/>
  <c r="AD745" i="1"/>
  <c r="AD746" i="1"/>
  <c r="AD747" i="1"/>
  <c r="AD748" i="1"/>
  <c r="AD749" i="1"/>
  <c r="AD750" i="1"/>
  <c r="AD751" i="1"/>
  <c r="AD752" i="1"/>
  <c r="AD753" i="1"/>
  <c r="AD754" i="1"/>
  <c r="AD755" i="1"/>
  <c r="AD756" i="1"/>
  <c r="AD757" i="1"/>
  <c r="AD758" i="1"/>
  <c r="AD759" i="1"/>
  <c r="AD760" i="1"/>
  <c r="AD761" i="1"/>
  <c r="AD762" i="1"/>
  <c r="AD763" i="1"/>
  <c r="AD764" i="1"/>
  <c r="AD765" i="1"/>
  <c r="AD766" i="1"/>
  <c r="AD767" i="1"/>
  <c r="AD768" i="1"/>
  <c r="AD769" i="1"/>
  <c r="AD770" i="1"/>
  <c r="AD771" i="1"/>
  <c r="AD772" i="1"/>
  <c r="AD773" i="1"/>
  <c r="AD774" i="1"/>
  <c r="AD775" i="1"/>
  <c r="AD776" i="1"/>
  <c r="AD777" i="1"/>
  <c r="AD778" i="1"/>
  <c r="AD779" i="1"/>
  <c r="AD780" i="1"/>
  <c r="AD781" i="1"/>
  <c r="AD782" i="1"/>
  <c r="AD783" i="1"/>
  <c r="AD784" i="1"/>
  <c r="AD785" i="1"/>
  <c r="AD786" i="1"/>
  <c r="AD787" i="1"/>
  <c r="AD788" i="1"/>
  <c r="AD789" i="1"/>
  <c r="AD790" i="1"/>
  <c r="AD791" i="1"/>
  <c r="AD792" i="1"/>
  <c r="AD793" i="1"/>
  <c r="AD794" i="1"/>
  <c r="AD795" i="1"/>
  <c r="AD796" i="1"/>
  <c r="AD797" i="1"/>
  <c r="AD798" i="1"/>
  <c r="AD799" i="1"/>
  <c r="AD800" i="1"/>
  <c r="AD801" i="1"/>
  <c r="AD802" i="1"/>
  <c r="AD803" i="1"/>
  <c r="AD804" i="1"/>
  <c r="AD805" i="1"/>
  <c r="AD806" i="1"/>
  <c r="AD807" i="1"/>
  <c r="AD808" i="1"/>
  <c r="AD809" i="1"/>
  <c r="AD810" i="1"/>
  <c r="AD811" i="1"/>
  <c r="AD812" i="1"/>
  <c r="AD813" i="1"/>
  <c r="AD814" i="1"/>
  <c r="AD815" i="1"/>
  <c r="AD816" i="1"/>
  <c r="AD817" i="1"/>
  <c r="AD818" i="1"/>
  <c r="AD819" i="1"/>
  <c r="AD820" i="1"/>
  <c r="AD821" i="1"/>
  <c r="AD822" i="1"/>
  <c r="AD823" i="1"/>
  <c r="AD824" i="1"/>
  <c r="AD825" i="1"/>
  <c r="AD826" i="1"/>
  <c r="AD827" i="1"/>
  <c r="AD828" i="1"/>
  <c r="AD829" i="1"/>
  <c r="AD830" i="1"/>
  <c r="AD831" i="1"/>
  <c r="AD832" i="1"/>
  <c r="AD833" i="1"/>
  <c r="AD834" i="1"/>
  <c r="AD835" i="1"/>
  <c r="AD836" i="1"/>
  <c r="AD837" i="1"/>
  <c r="AD838" i="1"/>
  <c r="AD839" i="1"/>
  <c r="AD840" i="1"/>
  <c r="AD841" i="1"/>
  <c r="AD842" i="1"/>
  <c r="AD843" i="1"/>
  <c r="AD844" i="1"/>
  <c r="AD845" i="1"/>
  <c r="AD846" i="1"/>
  <c r="AD847" i="1"/>
  <c r="AD848" i="1"/>
  <c r="AD849" i="1"/>
  <c r="AD850" i="1"/>
  <c r="AD851" i="1"/>
  <c r="AD852" i="1"/>
  <c r="AD853" i="1"/>
  <c r="AD854" i="1"/>
  <c r="AD855" i="1"/>
  <c r="AD856" i="1"/>
  <c r="AD857" i="1"/>
  <c r="AD858" i="1"/>
  <c r="AD859" i="1"/>
  <c r="AD860" i="1"/>
  <c r="AD861" i="1"/>
  <c r="AD862" i="1"/>
  <c r="AD863" i="1"/>
  <c r="AD864" i="1"/>
  <c r="AD865" i="1"/>
  <c r="AD866" i="1"/>
  <c r="AD867" i="1"/>
  <c r="AD868" i="1"/>
  <c r="AD869" i="1"/>
  <c r="AD870" i="1"/>
  <c r="AD871" i="1"/>
  <c r="AD872" i="1"/>
  <c r="AD873" i="1"/>
  <c r="AD874" i="1"/>
  <c r="AD875" i="1"/>
  <c r="AD876" i="1"/>
  <c r="AD877" i="1"/>
  <c r="AD878" i="1"/>
  <c r="AD879" i="1"/>
  <c r="AD880" i="1"/>
  <c r="AD881" i="1"/>
  <c r="AD882" i="1"/>
  <c r="AD883" i="1"/>
  <c r="AD884" i="1"/>
  <c r="AD885" i="1"/>
  <c r="AD886" i="1"/>
  <c r="AD887" i="1"/>
  <c r="AD888" i="1"/>
  <c r="AD889" i="1"/>
  <c r="AD890" i="1"/>
  <c r="AD891" i="1"/>
  <c r="AD892" i="1"/>
  <c r="AD893" i="1"/>
  <c r="AD894" i="1"/>
  <c r="AD895" i="1"/>
  <c r="AD896" i="1"/>
  <c r="AD897" i="1"/>
  <c r="AD898" i="1"/>
  <c r="AD899" i="1"/>
  <c r="AD900" i="1"/>
  <c r="AD901" i="1"/>
  <c r="AD902" i="1"/>
  <c r="AD903" i="1"/>
  <c r="AD904" i="1"/>
  <c r="AD905" i="1"/>
  <c r="AD906" i="1"/>
  <c r="AD907" i="1"/>
  <c r="AD908" i="1"/>
  <c r="AD909" i="1"/>
  <c r="AD910" i="1"/>
  <c r="AD911" i="1"/>
  <c r="AD912" i="1"/>
  <c r="AD913" i="1"/>
  <c r="AD914" i="1"/>
  <c r="AD915" i="1"/>
  <c r="AD916" i="1"/>
  <c r="AD917" i="1"/>
  <c r="AD918" i="1"/>
  <c r="AD919" i="1"/>
  <c r="AD920" i="1"/>
  <c r="AD921" i="1"/>
  <c r="AD922" i="1"/>
  <c r="AD923" i="1"/>
  <c r="AD924" i="1"/>
  <c r="AD925" i="1"/>
  <c r="AD926" i="1"/>
  <c r="AD927" i="1"/>
  <c r="AD928" i="1"/>
  <c r="AD929" i="1"/>
  <c r="AD930" i="1"/>
  <c r="AD931" i="1"/>
  <c r="AD932" i="1"/>
  <c r="AD933" i="1"/>
  <c r="AD934" i="1"/>
  <c r="AD935" i="1"/>
  <c r="AD936" i="1"/>
  <c r="AD937" i="1"/>
  <c r="AD938" i="1"/>
  <c r="AD939" i="1"/>
  <c r="AD940" i="1"/>
  <c r="AD941" i="1"/>
  <c r="AD942" i="1"/>
  <c r="AD943" i="1"/>
  <c r="AD944" i="1"/>
  <c r="AD945" i="1"/>
  <c r="AD946" i="1"/>
  <c r="AD947" i="1"/>
  <c r="AD948" i="1"/>
  <c r="AD949" i="1"/>
  <c r="AD950" i="1"/>
  <c r="AD951" i="1"/>
  <c r="AD952" i="1"/>
  <c r="AD953" i="1"/>
  <c r="AD954" i="1"/>
  <c r="AD955" i="1"/>
  <c r="AD956" i="1"/>
  <c r="AD957" i="1"/>
  <c r="AD958" i="1"/>
  <c r="AD959" i="1"/>
  <c r="AD960" i="1"/>
  <c r="AD961" i="1"/>
  <c r="AD962" i="1"/>
  <c r="AD963" i="1"/>
  <c r="AD964" i="1"/>
  <c r="AD965" i="1"/>
  <c r="AD966" i="1"/>
  <c r="AD967" i="1"/>
  <c r="AD968" i="1"/>
  <c r="AD969" i="1"/>
  <c r="AD970" i="1"/>
  <c r="AD971" i="1"/>
  <c r="AD972" i="1"/>
  <c r="AD973" i="1"/>
  <c r="AD974" i="1"/>
  <c r="AD975" i="1"/>
  <c r="AD976" i="1"/>
  <c r="AD977" i="1"/>
  <c r="AD978" i="1"/>
  <c r="AD979" i="1"/>
  <c r="AD980" i="1"/>
  <c r="AD981" i="1"/>
  <c r="AD982" i="1"/>
  <c r="AD983" i="1"/>
  <c r="AD984" i="1"/>
  <c r="AD985" i="1"/>
  <c r="AD986" i="1"/>
  <c r="AD987" i="1"/>
  <c r="AD988" i="1"/>
  <c r="AD989" i="1"/>
  <c r="AD990" i="1"/>
  <c r="AD991" i="1"/>
  <c r="AD992" i="1"/>
  <c r="AD993" i="1"/>
  <c r="AD994" i="1"/>
  <c r="AD995" i="1"/>
  <c r="AD996" i="1"/>
  <c r="AD997" i="1"/>
  <c r="AD998" i="1"/>
  <c r="AD999" i="1"/>
  <c r="AD1000" i="1"/>
  <c r="AD1001" i="1"/>
  <c r="AD1002" i="1"/>
  <c r="AD1003" i="1"/>
  <c r="AD1004" i="1"/>
  <c r="AD1005" i="1"/>
  <c r="AD1006" i="1"/>
  <c r="AD1007" i="1"/>
  <c r="AD1008" i="1"/>
  <c r="AD1009" i="1"/>
  <c r="AD1010" i="1"/>
  <c r="AD1011" i="1"/>
  <c r="AD1012" i="1"/>
  <c r="AD1013" i="1"/>
  <c r="AD1014" i="1"/>
  <c r="AD1015" i="1"/>
  <c r="AD1016" i="1"/>
  <c r="AD1017" i="1"/>
  <c r="AD1018" i="1"/>
  <c r="AD1019" i="1"/>
  <c r="AD1020" i="1"/>
  <c r="AD1021" i="1"/>
  <c r="AD1022" i="1"/>
  <c r="AD1023" i="1"/>
  <c r="AD1024" i="1"/>
  <c r="AD1025" i="1"/>
  <c r="AD1026" i="1"/>
  <c r="AD1027" i="1"/>
  <c r="AD1028" i="1"/>
  <c r="AD1029" i="1"/>
  <c r="AD1030" i="1"/>
  <c r="AD1031" i="1"/>
  <c r="AD1032" i="1"/>
  <c r="AD1033" i="1"/>
  <c r="AD1034" i="1"/>
  <c r="AD1035" i="1"/>
  <c r="AD1036" i="1"/>
  <c r="AD1037" i="1"/>
  <c r="AD1038" i="1"/>
  <c r="AD1039" i="1"/>
  <c r="AD1040" i="1"/>
  <c r="AD1041" i="1"/>
  <c r="AD1042" i="1"/>
  <c r="AD1043" i="1"/>
  <c r="AD1044" i="1"/>
  <c r="AD1045" i="1"/>
  <c r="AD1046" i="1"/>
  <c r="AD1047" i="1"/>
  <c r="AD1048" i="1"/>
  <c r="AD1049" i="1"/>
  <c r="AD1050" i="1"/>
  <c r="AD1051" i="1"/>
  <c r="AD1052" i="1"/>
  <c r="AD1053" i="1"/>
  <c r="AD1054" i="1"/>
  <c r="AD1055" i="1"/>
  <c r="AD1056" i="1"/>
  <c r="AD1057" i="1"/>
  <c r="AD1058" i="1"/>
  <c r="AD1059" i="1"/>
  <c r="AD1060" i="1"/>
  <c r="AD1061" i="1"/>
  <c r="AD1062" i="1"/>
  <c r="AD1063" i="1"/>
  <c r="AD1064" i="1"/>
  <c r="AD1065" i="1"/>
  <c r="AD1066" i="1"/>
  <c r="AD1067" i="1"/>
  <c r="AD1068" i="1"/>
  <c r="AD1069" i="1"/>
  <c r="AD1070" i="1"/>
  <c r="AD1071" i="1"/>
  <c r="AD1072" i="1"/>
  <c r="AD1073" i="1"/>
  <c r="AD1074" i="1"/>
  <c r="AD1075" i="1"/>
  <c r="AD1076" i="1"/>
  <c r="AD1077" i="1"/>
  <c r="AD1078" i="1"/>
  <c r="AD1079" i="1"/>
  <c r="AD1080" i="1"/>
  <c r="AD1081" i="1"/>
  <c r="AD1082" i="1"/>
  <c r="AD1083" i="1"/>
  <c r="AD1084" i="1"/>
  <c r="AD1085" i="1"/>
  <c r="AD1086" i="1"/>
  <c r="AD1087" i="1"/>
  <c r="AD1088" i="1"/>
  <c r="AD1089" i="1"/>
  <c r="AD1090" i="1"/>
  <c r="AD1091" i="1"/>
  <c r="AD1092" i="1"/>
  <c r="AD1093" i="1"/>
  <c r="AD1094" i="1"/>
  <c r="AD1095" i="1"/>
  <c r="AD1096" i="1"/>
  <c r="AD1097" i="1"/>
  <c r="AD1098" i="1"/>
  <c r="AD1099" i="1"/>
  <c r="AD1100" i="1"/>
  <c r="AD1101" i="1"/>
  <c r="AD1102" i="1"/>
  <c r="AD1103" i="1"/>
  <c r="AD1104" i="1"/>
  <c r="AD1105" i="1"/>
  <c r="AD1106" i="1"/>
  <c r="AD1107" i="1"/>
  <c r="AD1108" i="1"/>
  <c r="AD1109" i="1"/>
  <c r="AD1110" i="1"/>
  <c r="AD1111" i="1"/>
  <c r="AD1112" i="1"/>
  <c r="AD1113" i="1"/>
  <c r="AD1114" i="1"/>
  <c r="AD1115" i="1"/>
  <c r="AD1116" i="1"/>
  <c r="AD1117" i="1"/>
  <c r="AD1118" i="1"/>
  <c r="AD1119" i="1"/>
  <c r="AD1120" i="1"/>
  <c r="AD1121" i="1"/>
  <c r="AD1122" i="1"/>
  <c r="AD1123" i="1"/>
  <c r="AD1124" i="1"/>
  <c r="AD1125" i="1"/>
  <c r="AD1126" i="1"/>
  <c r="AD1127" i="1"/>
  <c r="AD1128" i="1"/>
  <c r="AD1129" i="1"/>
  <c r="AD1130" i="1"/>
  <c r="AD1131" i="1"/>
  <c r="AD1132" i="1"/>
  <c r="AD1133" i="1"/>
  <c r="AD1134" i="1"/>
  <c r="AD1135" i="1"/>
  <c r="AD1136" i="1"/>
  <c r="AD1137" i="1"/>
  <c r="AD1138" i="1"/>
  <c r="AD1139" i="1"/>
  <c r="AD1140" i="1"/>
  <c r="AD1141" i="1"/>
  <c r="AD1142" i="1"/>
  <c r="AD1143" i="1"/>
  <c r="AD1144" i="1"/>
  <c r="AD1145" i="1"/>
  <c r="AD1146" i="1"/>
  <c r="AD1147" i="1"/>
  <c r="AD1148" i="1"/>
  <c r="AD1149" i="1"/>
  <c r="AD1150" i="1"/>
  <c r="AD1151" i="1"/>
  <c r="AD1152" i="1"/>
  <c r="AD1153" i="1"/>
  <c r="AD1154" i="1"/>
  <c r="AD1155" i="1"/>
  <c r="AD1156" i="1"/>
  <c r="AD1157" i="1"/>
  <c r="AD1158" i="1"/>
  <c r="AD1159" i="1"/>
  <c r="AD1160" i="1"/>
  <c r="AD1161" i="1"/>
  <c r="AD1162" i="1"/>
  <c r="AD1163" i="1"/>
  <c r="AD1164" i="1"/>
  <c r="AD1165" i="1"/>
  <c r="AD1166" i="1"/>
  <c r="AD1167" i="1"/>
  <c r="AD1168" i="1"/>
  <c r="AD1169" i="1"/>
  <c r="AD1170" i="1"/>
  <c r="AD1171" i="1"/>
  <c r="AD1172" i="1"/>
  <c r="AD1173" i="1"/>
  <c r="AD1174" i="1"/>
  <c r="AD1175" i="1"/>
  <c r="AD1176" i="1"/>
  <c r="AD1177" i="1"/>
  <c r="AD1178" i="1"/>
  <c r="AD1179" i="1"/>
  <c r="AD1180" i="1"/>
  <c r="AD1181" i="1"/>
  <c r="AD1182" i="1"/>
  <c r="AD1183" i="1"/>
  <c r="AD1184" i="1"/>
  <c r="AD1185" i="1"/>
  <c r="AD1186" i="1"/>
  <c r="AD1187" i="1"/>
  <c r="AD1188" i="1"/>
  <c r="AD1189" i="1"/>
  <c r="AD1190" i="1"/>
  <c r="AD1191" i="1"/>
  <c r="AD1192" i="1"/>
  <c r="AD1193" i="1"/>
  <c r="AD1194" i="1"/>
  <c r="AD1195" i="1"/>
  <c r="AD1196" i="1"/>
  <c r="AD1197" i="1"/>
  <c r="AD1198" i="1"/>
  <c r="AD1199" i="1"/>
  <c r="AD1200" i="1"/>
  <c r="AD1201" i="1"/>
  <c r="AD1202" i="1"/>
  <c r="AD1203" i="1"/>
  <c r="AD1204" i="1"/>
  <c r="AD1205" i="1"/>
  <c r="AD1206" i="1"/>
  <c r="AD1207" i="1"/>
  <c r="AD1208" i="1"/>
  <c r="AD1209" i="1"/>
  <c r="AD1210" i="1"/>
  <c r="AD1211" i="1"/>
  <c r="AD1212" i="1"/>
  <c r="AD1213" i="1"/>
  <c r="AD1214" i="1"/>
  <c r="AD1215" i="1"/>
  <c r="AD1216" i="1"/>
  <c r="AD1217" i="1"/>
  <c r="AD1218" i="1"/>
  <c r="AD1219" i="1"/>
  <c r="AD1220" i="1"/>
  <c r="AD1221" i="1"/>
  <c r="AD1222" i="1"/>
  <c r="AD1223" i="1"/>
  <c r="AD1224" i="1"/>
  <c r="AD1225" i="1"/>
  <c r="AD1226" i="1"/>
  <c r="AD1227" i="1"/>
  <c r="AD1228" i="1"/>
  <c r="AD1229" i="1"/>
  <c r="AD1230" i="1"/>
  <c r="AD1231" i="1"/>
  <c r="AD1232" i="1"/>
  <c r="AD1233" i="1"/>
  <c r="AD1234" i="1"/>
  <c r="AD1235" i="1"/>
  <c r="AD1236" i="1"/>
  <c r="AD1237" i="1"/>
  <c r="AD1238" i="1"/>
  <c r="AD1239" i="1"/>
  <c r="AD1240" i="1"/>
  <c r="AD1241" i="1"/>
  <c r="AD1242" i="1"/>
  <c r="AD1243" i="1"/>
  <c r="AD1244" i="1"/>
  <c r="AD1245" i="1"/>
  <c r="AD1246" i="1"/>
  <c r="AD1247" i="1"/>
  <c r="AD1248" i="1"/>
  <c r="AD1249" i="1"/>
  <c r="AD1250" i="1"/>
  <c r="AD1251" i="1"/>
  <c r="AD1252" i="1"/>
  <c r="AD1253" i="1"/>
  <c r="AD1254" i="1"/>
  <c r="AD1255" i="1"/>
  <c r="AD1256" i="1"/>
  <c r="AD1257" i="1"/>
  <c r="AD1258" i="1"/>
  <c r="AD1259" i="1"/>
  <c r="AD1260" i="1"/>
  <c r="AD1261" i="1"/>
  <c r="AD1262" i="1"/>
  <c r="AD1263" i="1"/>
  <c r="AD1264" i="1"/>
  <c r="AD1265" i="1"/>
  <c r="AD1266" i="1"/>
  <c r="AD1267" i="1"/>
  <c r="AD1268" i="1"/>
  <c r="AD1269" i="1"/>
  <c r="AD1270" i="1"/>
  <c r="AD1271" i="1"/>
  <c r="AD1272" i="1"/>
  <c r="AD1273" i="1"/>
  <c r="AD1274" i="1"/>
  <c r="AD1275" i="1"/>
  <c r="AD1276" i="1"/>
  <c r="AD1277" i="1"/>
  <c r="AD1278" i="1"/>
  <c r="AD1279" i="1"/>
  <c r="AD1280" i="1"/>
  <c r="AD1281" i="1"/>
  <c r="AD1282" i="1"/>
  <c r="AD1283" i="1"/>
  <c r="AD1284" i="1"/>
  <c r="AD1285" i="1"/>
  <c r="AD1286" i="1"/>
  <c r="AD1287" i="1"/>
  <c r="AD1288" i="1"/>
  <c r="AD1289" i="1"/>
  <c r="AD1290" i="1"/>
  <c r="AD1291" i="1"/>
  <c r="AD1292" i="1"/>
  <c r="AD1293" i="1"/>
  <c r="AD1294" i="1"/>
  <c r="AD1295" i="1"/>
  <c r="AD1296" i="1"/>
  <c r="AD1297" i="1"/>
  <c r="AD1298" i="1"/>
  <c r="AD1299" i="1"/>
  <c r="AD1300" i="1"/>
  <c r="AD1301" i="1"/>
  <c r="AD1302" i="1"/>
  <c r="AD1303" i="1"/>
  <c r="AD1304" i="1"/>
  <c r="AD1305" i="1"/>
  <c r="AD1306" i="1"/>
  <c r="AD1307" i="1"/>
  <c r="AD1308" i="1"/>
  <c r="AD1309" i="1"/>
  <c r="AD1310" i="1"/>
  <c r="AD1311" i="1"/>
  <c r="AD1312" i="1"/>
  <c r="AD1313" i="1"/>
  <c r="AD1314" i="1"/>
  <c r="AD1315" i="1"/>
  <c r="AD1316" i="1"/>
  <c r="AD1317" i="1"/>
  <c r="AD1318" i="1"/>
  <c r="AD1319" i="1"/>
  <c r="AD1320" i="1"/>
  <c r="AD1321" i="1"/>
  <c r="AD1322" i="1"/>
  <c r="AD1323" i="1"/>
  <c r="AD1324" i="1"/>
  <c r="AD1325" i="1"/>
  <c r="AD1326" i="1"/>
  <c r="AD1327" i="1"/>
  <c r="AD1328" i="1"/>
  <c r="AD1329" i="1"/>
  <c r="AD1330" i="1"/>
  <c r="AD1331" i="1"/>
  <c r="AD1332" i="1"/>
  <c r="AD1333" i="1"/>
  <c r="AD1334" i="1"/>
  <c r="AD1335" i="1"/>
  <c r="AD1336" i="1"/>
  <c r="AD1337" i="1"/>
  <c r="AD1338" i="1"/>
  <c r="AD1339" i="1"/>
  <c r="AD1340" i="1"/>
  <c r="AD1341" i="1"/>
  <c r="AD1342" i="1"/>
  <c r="AD1343" i="1"/>
  <c r="AD1344" i="1"/>
  <c r="AD1345" i="1"/>
  <c r="AD1346" i="1"/>
  <c r="AD1347" i="1"/>
  <c r="AD1348" i="1"/>
  <c r="AD1349" i="1"/>
  <c r="AD1350" i="1"/>
  <c r="AD1351" i="1"/>
  <c r="AD1352" i="1"/>
  <c r="AD1353" i="1"/>
  <c r="AD1354" i="1"/>
  <c r="AD1355" i="1"/>
  <c r="AD1356" i="1"/>
  <c r="AD1357" i="1"/>
  <c r="AD1358" i="1"/>
  <c r="AD1359" i="1"/>
  <c r="AD1360" i="1"/>
  <c r="AD1361" i="1"/>
  <c r="AD1362" i="1"/>
  <c r="AD1363" i="1"/>
  <c r="AD1364" i="1"/>
  <c r="AD1365" i="1"/>
  <c r="AD1366" i="1"/>
  <c r="AD1367" i="1"/>
  <c r="AD1368" i="1"/>
  <c r="AD1369" i="1"/>
  <c r="AD1370" i="1"/>
  <c r="AD1371" i="1"/>
  <c r="AD1372" i="1"/>
  <c r="AD1373" i="1"/>
  <c r="AD1374" i="1"/>
  <c r="AD1375" i="1"/>
  <c r="AD1376" i="1"/>
  <c r="AD1377" i="1"/>
  <c r="AD1378" i="1"/>
  <c r="AD1379" i="1"/>
  <c r="AD1380" i="1"/>
  <c r="AD1381" i="1"/>
  <c r="AD1382" i="1"/>
  <c r="AD1383" i="1"/>
  <c r="AD1384" i="1"/>
  <c r="AD1385" i="1"/>
  <c r="AD1386" i="1"/>
  <c r="AD1387" i="1"/>
  <c r="AD1388" i="1"/>
  <c r="AD1389" i="1"/>
  <c r="AD1390" i="1"/>
  <c r="AD1391" i="1"/>
  <c r="AD1392" i="1"/>
  <c r="AD1393" i="1"/>
  <c r="AD1394" i="1"/>
  <c r="AD1395" i="1"/>
  <c r="AD1396" i="1"/>
  <c r="AD1397" i="1"/>
  <c r="AD1398" i="1"/>
  <c r="AD1399" i="1"/>
  <c r="AD1400" i="1"/>
  <c r="AD1401" i="1"/>
  <c r="AD1402" i="1"/>
  <c r="AD1403" i="1"/>
  <c r="AD1404" i="1"/>
  <c r="AD1405" i="1"/>
  <c r="AD1406" i="1"/>
  <c r="AD1407" i="1"/>
  <c r="AD1408" i="1"/>
  <c r="AD1409" i="1"/>
  <c r="AD1410" i="1"/>
  <c r="AD1411" i="1"/>
  <c r="AD1412" i="1"/>
  <c r="AD1413" i="1"/>
  <c r="AD1414" i="1"/>
  <c r="AD1415" i="1"/>
  <c r="AD1416" i="1"/>
  <c r="AD1417" i="1"/>
  <c r="AD1418" i="1"/>
  <c r="AD1419" i="1"/>
  <c r="AD1420" i="1"/>
  <c r="AD1421" i="1"/>
  <c r="AD1422" i="1"/>
  <c r="AD1423" i="1"/>
  <c r="AD1424" i="1"/>
  <c r="AD1425" i="1"/>
  <c r="AD1426" i="1"/>
  <c r="AD1427" i="1"/>
  <c r="AD1428" i="1"/>
  <c r="AD1429" i="1"/>
  <c r="AD1430" i="1"/>
  <c r="AD1431" i="1"/>
  <c r="AD1432" i="1"/>
  <c r="AD1433" i="1"/>
  <c r="AD1434" i="1"/>
  <c r="AD1435" i="1"/>
  <c r="AD1436" i="1"/>
  <c r="AD1437" i="1"/>
  <c r="AD1438" i="1"/>
  <c r="AD1439" i="1"/>
  <c r="AD1440" i="1"/>
  <c r="AD1441" i="1"/>
  <c r="AD1442" i="1"/>
  <c r="AD1443" i="1"/>
  <c r="AD1444" i="1"/>
  <c r="AD1445" i="1"/>
  <c r="AD1446" i="1"/>
  <c r="AD1447" i="1"/>
  <c r="AD1448" i="1"/>
  <c r="AD1449" i="1"/>
  <c r="AD1450" i="1"/>
  <c r="AD1451" i="1"/>
  <c r="AD1452" i="1"/>
  <c r="AD1453" i="1"/>
  <c r="AD1454" i="1"/>
  <c r="AD1455" i="1"/>
  <c r="AD1456" i="1"/>
  <c r="AD1457" i="1"/>
  <c r="AD1458" i="1"/>
  <c r="AD1459" i="1"/>
  <c r="AD1460" i="1"/>
  <c r="AD1461" i="1"/>
  <c r="AD1462" i="1"/>
  <c r="AD1463" i="1"/>
  <c r="AD1464" i="1"/>
  <c r="AD1465" i="1"/>
  <c r="AD1466" i="1"/>
  <c r="AD1467" i="1"/>
  <c r="AD1468" i="1"/>
  <c r="AD1469" i="1"/>
  <c r="AD1470" i="1"/>
  <c r="AD1471" i="1"/>
  <c r="AD1472" i="1"/>
  <c r="AD1473" i="1"/>
  <c r="AD1474" i="1"/>
  <c r="AD1475" i="1"/>
  <c r="AD1476" i="1"/>
  <c r="AD1477" i="1"/>
  <c r="AD1478" i="1"/>
  <c r="AD1479" i="1"/>
  <c r="AD1480" i="1"/>
  <c r="AD1481" i="1"/>
  <c r="AD1482" i="1"/>
  <c r="AD1483" i="1"/>
  <c r="AD1484" i="1"/>
  <c r="AD1485" i="1"/>
  <c r="AD1486" i="1"/>
  <c r="AD1487" i="1"/>
  <c r="AD1488" i="1"/>
  <c r="AD1489" i="1"/>
  <c r="AD1490" i="1"/>
  <c r="AD1491" i="1"/>
  <c r="AD1492" i="1"/>
  <c r="AD1493" i="1"/>
  <c r="AD1494" i="1"/>
  <c r="AD1495" i="1"/>
  <c r="AD1496" i="1"/>
  <c r="AD1497" i="1"/>
  <c r="AD1498" i="1"/>
  <c r="AD1499" i="1"/>
  <c r="AD1500" i="1"/>
  <c r="AD1501" i="1"/>
  <c r="AD1502" i="1"/>
  <c r="AD1503" i="1"/>
  <c r="AD1504" i="1"/>
  <c r="AD1505" i="1"/>
  <c r="AD1506" i="1"/>
  <c r="AD1507" i="1"/>
  <c r="AD1508" i="1"/>
  <c r="AD1509" i="1"/>
  <c r="AD1510" i="1"/>
  <c r="AD1511" i="1"/>
  <c r="AD1512" i="1"/>
  <c r="AD1513" i="1"/>
  <c r="AD1514" i="1"/>
  <c r="AD1515" i="1"/>
  <c r="AD1516" i="1"/>
  <c r="AD1517" i="1"/>
  <c r="AD1518" i="1"/>
  <c r="AD1519" i="1"/>
  <c r="AD1520" i="1"/>
  <c r="AD1521" i="1"/>
  <c r="AD1522" i="1"/>
  <c r="AD1523" i="1"/>
  <c r="AD1524" i="1"/>
  <c r="AD1525" i="1"/>
  <c r="AD1526" i="1"/>
  <c r="AD1527" i="1"/>
  <c r="AD1528" i="1"/>
  <c r="AD1529" i="1"/>
  <c r="AD1530" i="1"/>
  <c r="AD1531" i="1"/>
  <c r="AD1532" i="1"/>
  <c r="AD1533" i="1"/>
  <c r="AD1534" i="1"/>
  <c r="AD1535" i="1"/>
  <c r="AD1536" i="1"/>
  <c r="AD1537" i="1"/>
  <c r="AD1538" i="1"/>
  <c r="AD1539" i="1"/>
  <c r="AD1540" i="1"/>
  <c r="AD1541" i="1"/>
  <c r="AD1542" i="1"/>
  <c r="AD1543" i="1"/>
  <c r="AD1544" i="1"/>
  <c r="AD1545" i="1"/>
  <c r="AD1546" i="1"/>
  <c r="AD1547" i="1"/>
  <c r="AD1548" i="1"/>
  <c r="AD1549" i="1"/>
  <c r="AD1550" i="1"/>
  <c r="AD1551" i="1"/>
  <c r="AD1552" i="1"/>
  <c r="AD1553" i="1"/>
  <c r="AD1554" i="1"/>
  <c r="AD1555" i="1"/>
  <c r="AD1556" i="1"/>
  <c r="AD1557" i="1"/>
  <c r="AD1558" i="1"/>
  <c r="AD1559" i="1"/>
  <c r="AD1560" i="1"/>
  <c r="AD1561" i="1"/>
  <c r="AD1562" i="1"/>
  <c r="AD1563" i="1"/>
  <c r="AD1564" i="1"/>
  <c r="AD1565" i="1"/>
  <c r="AD1566" i="1"/>
  <c r="AD1567" i="1"/>
  <c r="AD1568" i="1"/>
  <c r="AD1569" i="1"/>
  <c r="AD1570" i="1"/>
  <c r="AD1571" i="1"/>
  <c r="AD1572" i="1"/>
  <c r="AD1573" i="1"/>
  <c r="AD1574" i="1"/>
  <c r="AD1575" i="1"/>
  <c r="AD1576" i="1"/>
  <c r="AD1577" i="1"/>
  <c r="AD1578" i="1"/>
  <c r="AD1579" i="1"/>
  <c r="AD1580" i="1"/>
  <c r="AD1581" i="1"/>
  <c r="AD1582" i="1"/>
  <c r="AD1583" i="1"/>
  <c r="AD1584" i="1"/>
  <c r="AD1585" i="1"/>
  <c r="AD1586" i="1"/>
  <c r="AD1587" i="1"/>
  <c r="AD1588" i="1"/>
  <c r="AD1589" i="1"/>
  <c r="AD1590" i="1"/>
  <c r="AD1591" i="1"/>
  <c r="AD1592" i="1"/>
  <c r="AD1593" i="1"/>
  <c r="AD1594" i="1"/>
  <c r="AD1595" i="1"/>
  <c r="AD1596" i="1"/>
  <c r="AD1597" i="1"/>
  <c r="AD1598" i="1"/>
  <c r="AD1599" i="1"/>
  <c r="AD1600" i="1"/>
  <c r="AD1601" i="1"/>
  <c r="AD1602" i="1"/>
  <c r="AD1603" i="1"/>
  <c r="AD1604" i="1"/>
  <c r="AD1605" i="1"/>
  <c r="AD1606" i="1"/>
  <c r="AD1607" i="1"/>
  <c r="AD1608" i="1"/>
  <c r="AD1609" i="1"/>
  <c r="AD1610" i="1"/>
  <c r="AD1611" i="1"/>
  <c r="AD1612" i="1"/>
  <c r="AD1613" i="1"/>
  <c r="AD1614" i="1"/>
  <c r="AD1615" i="1"/>
  <c r="AD1616" i="1"/>
  <c r="AD1617" i="1"/>
  <c r="AD1618" i="1"/>
  <c r="AD1619" i="1"/>
  <c r="AD1620" i="1"/>
  <c r="AD1621" i="1"/>
  <c r="AD1622" i="1"/>
  <c r="AD1623" i="1"/>
  <c r="AD1624" i="1"/>
  <c r="AD1625" i="1"/>
  <c r="AD1626" i="1"/>
  <c r="AD1627" i="1"/>
  <c r="AD1628" i="1"/>
  <c r="AD1629" i="1"/>
  <c r="AD1630" i="1"/>
  <c r="AD1631" i="1"/>
  <c r="AD1632" i="1"/>
  <c r="AD1633" i="1"/>
  <c r="AD1634" i="1"/>
  <c r="AD1635" i="1"/>
  <c r="AD1636" i="1"/>
  <c r="AD1637" i="1"/>
  <c r="AD1638" i="1"/>
  <c r="AD1639" i="1"/>
  <c r="AD1640" i="1"/>
  <c r="AD1641" i="1"/>
  <c r="AD1642" i="1"/>
  <c r="AD1643" i="1"/>
  <c r="AD1644" i="1"/>
  <c r="AD1645" i="1"/>
  <c r="AD1646" i="1"/>
  <c r="AD1647" i="1"/>
  <c r="AD1648" i="1"/>
  <c r="AD1649" i="1"/>
  <c r="AD1650" i="1"/>
  <c r="AD1651" i="1"/>
  <c r="AD1652" i="1"/>
  <c r="AD1653" i="1"/>
  <c r="AD1654" i="1"/>
  <c r="AD1655" i="1"/>
  <c r="AD1656" i="1"/>
  <c r="AD1657" i="1"/>
  <c r="AD1658" i="1"/>
  <c r="AD1659" i="1"/>
  <c r="AD1660" i="1"/>
  <c r="AD1661" i="1"/>
  <c r="AD1662" i="1"/>
  <c r="AD1663" i="1"/>
  <c r="AD1664" i="1"/>
  <c r="AD1665" i="1"/>
  <c r="AD1666" i="1"/>
  <c r="AD1667" i="1"/>
  <c r="AD1668" i="1"/>
  <c r="AD1669" i="1"/>
  <c r="AD1670" i="1"/>
  <c r="AD1671" i="1"/>
  <c r="AD1672" i="1"/>
  <c r="AD1673" i="1"/>
  <c r="AD1674" i="1"/>
  <c r="AD1675" i="1"/>
  <c r="AD1676" i="1"/>
  <c r="AD1677" i="1"/>
  <c r="AD1678" i="1"/>
  <c r="AD1679" i="1"/>
  <c r="AD1680" i="1"/>
  <c r="AD1681" i="1"/>
  <c r="AD1682" i="1"/>
  <c r="AD1683" i="1"/>
  <c r="AD1684" i="1"/>
  <c r="AD1685" i="1"/>
  <c r="AD1686" i="1"/>
  <c r="AD1687" i="1"/>
  <c r="AD1688" i="1"/>
  <c r="AD1689" i="1"/>
  <c r="AD1690" i="1"/>
  <c r="AD1691" i="1"/>
  <c r="AD1692" i="1"/>
  <c r="AD1693" i="1"/>
  <c r="AD1694" i="1"/>
  <c r="AD1695" i="1"/>
  <c r="AD1696" i="1"/>
  <c r="AD1697" i="1"/>
  <c r="AD1698" i="1"/>
  <c r="AD1699" i="1"/>
  <c r="AD1700" i="1"/>
  <c r="AD1701" i="1"/>
  <c r="AD1702" i="1"/>
  <c r="AD1703" i="1"/>
  <c r="AD1704" i="1"/>
  <c r="AD1705" i="1"/>
  <c r="AD1706" i="1"/>
  <c r="AD1707" i="1"/>
  <c r="AD1708" i="1"/>
  <c r="AD1709" i="1"/>
  <c r="AD1710" i="1"/>
  <c r="AD1711" i="1"/>
  <c r="AD1712" i="1"/>
  <c r="AD1713" i="1"/>
  <c r="AD1714" i="1"/>
  <c r="AD1715" i="1"/>
  <c r="AD1716" i="1"/>
  <c r="AD1717" i="1"/>
  <c r="AD1718" i="1"/>
  <c r="AD1719" i="1"/>
  <c r="AD1720" i="1"/>
  <c r="AD1721" i="1"/>
  <c r="AD1722" i="1"/>
  <c r="AD1723" i="1"/>
  <c r="AD1724" i="1"/>
  <c r="AD1725" i="1"/>
  <c r="AD1726" i="1"/>
  <c r="AD1727" i="1"/>
  <c r="AD1728" i="1"/>
  <c r="AD1729" i="1"/>
  <c r="AD1730" i="1"/>
  <c r="AD1731" i="1"/>
  <c r="AD1732" i="1"/>
  <c r="AD1733" i="1"/>
  <c r="AD1734" i="1"/>
  <c r="AD1735" i="1"/>
  <c r="AD1736" i="1"/>
  <c r="AD1737" i="1"/>
  <c r="AD1738" i="1"/>
  <c r="AD1739" i="1"/>
  <c r="AD1740" i="1"/>
  <c r="AD1741" i="1"/>
  <c r="AD1742" i="1"/>
  <c r="AD1743" i="1"/>
  <c r="AD1744" i="1"/>
  <c r="AD1745" i="1"/>
  <c r="AD1746" i="1"/>
  <c r="AD1747" i="1"/>
  <c r="AD1748" i="1"/>
  <c r="AD1749" i="1"/>
  <c r="AD1750" i="1"/>
  <c r="AD1751" i="1"/>
  <c r="AD1752" i="1"/>
  <c r="AD1753" i="1"/>
  <c r="AD1754" i="1"/>
  <c r="AD1755" i="1"/>
  <c r="AD1756" i="1"/>
  <c r="AD1757" i="1"/>
  <c r="AD1758" i="1"/>
  <c r="AD1759" i="1"/>
  <c r="AD1760" i="1"/>
  <c r="AD1761" i="1"/>
  <c r="AD1762" i="1"/>
  <c r="AD1763" i="1"/>
  <c r="AD1764" i="1"/>
  <c r="AD1765" i="1"/>
  <c r="AD1766" i="1"/>
  <c r="AD1767" i="1"/>
  <c r="AD1768" i="1"/>
  <c r="AD1769" i="1"/>
  <c r="AD1770" i="1"/>
  <c r="AD1771" i="1"/>
  <c r="AD1772" i="1"/>
  <c r="AD1773" i="1"/>
  <c r="AD1774" i="1"/>
  <c r="AD1775" i="1"/>
  <c r="AD1776" i="1"/>
  <c r="AD1777" i="1"/>
  <c r="AD1778" i="1"/>
  <c r="AD1779" i="1"/>
  <c r="AD1780" i="1"/>
  <c r="AD1781" i="1"/>
  <c r="AD1782" i="1"/>
  <c r="AD1783" i="1"/>
  <c r="AD1784" i="1"/>
  <c r="AD1785" i="1"/>
  <c r="AD1786" i="1"/>
  <c r="AD1787" i="1"/>
  <c r="AD1788" i="1"/>
  <c r="AD1789" i="1"/>
  <c r="AD1790" i="1"/>
  <c r="AD1791" i="1"/>
  <c r="AD1792" i="1"/>
  <c r="AD1793" i="1"/>
  <c r="AD1794" i="1"/>
  <c r="AD1795" i="1"/>
  <c r="AD1796" i="1"/>
  <c r="AD1797" i="1"/>
  <c r="AD1798" i="1"/>
  <c r="AD1799" i="1"/>
  <c r="AD1800" i="1"/>
  <c r="AD1801" i="1"/>
  <c r="AD1802" i="1"/>
  <c r="AD1803" i="1"/>
  <c r="AD1804" i="1"/>
  <c r="AD1805" i="1"/>
  <c r="AD1806" i="1"/>
  <c r="AD1807" i="1"/>
  <c r="AD1808" i="1"/>
  <c r="AD1809" i="1"/>
  <c r="AD1810" i="1"/>
  <c r="AD1811" i="1"/>
  <c r="AD1812" i="1"/>
  <c r="AD1813" i="1"/>
  <c r="AD1814" i="1"/>
  <c r="AD1815" i="1"/>
  <c r="AD1816" i="1"/>
  <c r="AD1817" i="1"/>
  <c r="AD1818" i="1"/>
  <c r="AD1819" i="1"/>
  <c r="AD1820" i="1"/>
  <c r="AD1821" i="1"/>
  <c r="AD1822" i="1"/>
  <c r="AD1823" i="1"/>
  <c r="AD1824" i="1"/>
  <c r="AD1825" i="1"/>
  <c r="AD1826" i="1"/>
  <c r="AD1827" i="1"/>
  <c r="AD1828" i="1"/>
  <c r="AD1829" i="1"/>
  <c r="AD1830" i="1"/>
  <c r="AD1831" i="1"/>
  <c r="AD1832" i="1"/>
  <c r="AD1833" i="1"/>
  <c r="AD1834" i="1"/>
  <c r="AD1835" i="1"/>
  <c r="AD1836" i="1"/>
  <c r="AD1837" i="1"/>
  <c r="AD1838" i="1"/>
  <c r="AD1839" i="1"/>
  <c r="AD1840" i="1"/>
  <c r="AD1841" i="1"/>
  <c r="AD1842" i="1"/>
  <c r="AD1843" i="1"/>
  <c r="AD1844" i="1"/>
  <c r="AD1845" i="1"/>
  <c r="AD1846" i="1"/>
  <c r="AD1847" i="1"/>
  <c r="AD1848" i="1"/>
  <c r="AD1849" i="1"/>
  <c r="AD1850" i="1"/>
  <c r="AD1851" i="1"/>
  <c r="AD1852" i="1"/>
  <c r="AD1853" i="1"/>
  <c r="AD1854" i="1"/>
  <c r="AD1855" i="1"/>
  <c r="AD1856" i="1"/>
  <c r="AD1857" i="1"/>
  <c r="AD1858" i="1"/>
  <c r="AD1859" i="1"/>
  <c r="AD1860" i="1"/>
  <c r="AD1861" i="1"/>
  <c r="AD1862" i="1"/>
  <c r="AD1863" i="1"/>
  <c r="AD1864" i="1"/>
  <c r="AD1865" i="1"/>
  <c r="AD1866" i="1"/>
  <c r="AD1867" i="1"/>
  <c r="AD1868" i="1"/>
  <c r="AD1869" i="1"/>
  <c r="AD1870" i="1"/>
  <c r="AD1871" i="1"/>
  <c r="AD1872" i="1"/>
  <c r="AD1873" i="1"/>
  <c r="AD1874" i="1"/>
  <c r="AD1875" i="1"/>
  <c r="AD1876" i="1"/>
  <c r="AD1877" i="1"/>
  <c r="AD1878" i="1"/>
  <c r="AD1879" i="1"/>
  <c r="AD1880" i="1"/>
  <c r="AD1881" i="1"/>
  <c r="AD1882" i="1"/>
  <c r="AD1883" i="1"/>
  <c r="AD1884" i="1"/>
  <c r="AD1885" i="1"/>
  <c r="AD1886" i="1"/>
  <c r="AD1887" i="1"/>
  <c r="AD1888" i="1"/>
  <c r="AD1889" i="1"/>
  <c r="AD1890" i="1"/>
  <c r="AD1891" i="1"/>
  <c r="AD1892" i="1"/>
  <c r="AD1893" i="1"/>
  <c r="AD1894" i="1"/>
  <c r="AD1895" i="1"/>
  <c r="AD1896" i="1"/>
  <c r="AD1897" i="1"/>
  <c r="AD1898" i="1"/>
  <c r="AD1899" i="1"/>
  <c r="AD1900" i="1"/>
  <c r="AD1901" i="1"/>
  <c r="AD1902" i="1"/>
  <c r="AD1903" i="1"/>
  <c r="AD1904" i="1"/>
  <c r="AD1905" i="1"/>
  <c r="AD1906" i="1"/>
  <c r="AD1907" i="1"/>
  <c r="AD1908" i="1"/>
  <c r="AD1909" i="1"/>
  <c r="AD1910" i="1"/>
  <c r="AD1911" i="1"/>
  <c r="AD1912" i="1"/>
  <c r="AD1913" i="1"/>
  <c r="AD1914" i="1"/>
  <c r="AD1915" i="1"/>
  <c r="AD1916" i="1"/>
  <c r="AD1917" i="1"/>
  <c r="AD1918" i="1"/>
  <c r="AD1919" i="1"/>
  <c r="AD1920" i="1"/>
  <c r="AD1921" i="1"/>
  <c r="AD1922" i="1"/>
  <c r="AD1923" i="1"/>
  <c r="AD1924" i="1"/>
  <c r="AD1925" i="1"/>
  <c r="AD1926" i="1"/>
  <c r="AD1927" i="1"/>
  <c r="AD1928" i="1"/>
  <c r="AD1929" i="1"/>
  <c r="AD1930" i="1"/>
  <c r="AD1931" i="1"/>
  <c r="AD1932" i="1"/>
  <c r="AD1933" i="1"/>
  <c r="AD1934" i="1"/>
  <c r="AD1935" i="1"/>
  <c r="AD1936" i="1"/>
  <c r="AD1937" i="1"/>
  <c r="AD1938" i="1"/>
  <c r="AD1939" i="1"/>
  <c r="AD1940" i="1"/>
  <c r="AD1941" i="1"/>
  <c r="AD1942" i="1"/>
  <c r="AD1943" i="1"/>
  <c r="AD1944" i="1"/>
  <c r="AD1945" i="1"/>
  <c r="AD1946" i="1"/>
  <c r="AD1947" i="1"/>
  <c r="AD1948" i="1"/>
  <c r="AD1949" i="1"/>
  <c r="AD1950" i="1"/>
  <c r="AD1951" i="1"/>
  <c r="AD1952" i="1"/>
  <c r="AD1953" i="1"/>
  <c r="AD1954" i="1"/>
  <c r="AD1955" i="1"/>
  <c r="AD1956" i="1"/>
  <c r="AD1957" i="1"/>
  <c r="AD1958" i="1"/>
  <c r="AD1959" i="1"/>
  <c r="AD1960" i="1"/>
  <c r="AD1961" i="1"/>
  <c r="AD1962" i="1"/>
  <c r="AD1963" i="1"/>
  <c r="AD1964" i="1"/>
  <c r="AD1965" i="1"/>
  <c r="AD1966" i="1"/>
  <c r="AD1967" i="1"/>
  <c r="AD1968" i="1"/>
  <c r="AD1969" i="1"/>
  <c r="AD1970" i="1"/>
  <c r="AD1971" i="1"/>
  <c r="AD1972" i="1"/>
  <c r="AD1973" i="1"/>
  <c r="AD1974" i="1"/>
  <c r="AD1975" i="1"/>
  <c r="AD1976" i="1"/>
  <c r="AD1977" i="1"/>
  <c r="AD1978" i="1"/>
  <c r="AD1979" i="1"/>
  <c r="AD1980" i="1"/>
  <c r="AD1981" i="1"/>
  <c r="AD1982" i="1"/>
  <c r="AD1983" i="1"/>
  <c r="AD1984" i="1"/>
  <c r="AD1985" i="1"/>
  <c r="AD1986" i="1"/>
  <c r="AD1987" i="1"/>
  <c r="AD1988" i="1"/>
  <c r="AD1989" i="1"/>
  <c r="AD1990" i="1"/>
  <c r="AD1991" i="1"/>
  <c r="AD1992" i="1"/>
  <c r="AD1993" i="1"/>
  <c r="AD1994" i="1"/>
  <c r="AD1995" i="1"/>
  <c r="AD1996" i="1"/>
  <c r="AD1997" i="1"/>
  <c r="AD1998" i="1"/>
  <c r="AD1999" i="1"/>
  <c r="AD2000" i="1"/>
  <c r="AD2001" i="1"/>
  <c r="AD2002" i="1"/>
  <c r="AD2003" i="1"/>
  <c r="AD2004" i="1"/>
  <c r="AD2005" i="1"/>
  <c r="AD2006" i="1"/>
  <c r="AD2007" i="1"/>
  <c r="AD2008" i="1"/>
  <c r="AD2009" i="1"/>
  <c r="AD2010" i="1"/>
  <c r="AD2011" i="1"/>
  <c r="AD2012" i="1"/>
  <c r="AD2013" i="1"/>
  <c r="AD2014" i="1"/>
  <c r="AD2015" i="1"/>
  <c r="AD2016" i="1"/>
  <c r="AD2017" i="1"/>
  <c r="AD2018" i="1"/>
  <c r="AD2019" i="1"/>
  <c r="AD2020" i="1"/>
  <c r="AD2021" i="1"/>
  <c r="AD2022" i="1"/>
  <c r="AD2023" i="1"/>
  <c r="AD2024" i="1"/>
  <c r="AD2025" i="1"/>
  <c r="AD2026" i="1"/>
  <c r="AD2027" i="1"/>
  <c r="AD2028" i="1"/>
  <c r="AD2029" i="1"/>
  <c r="AD2030" i="1"/>
  <c r="AD2031" i="1"/>
  <c r="AD2032" i="1"/>
  <c r="AD2033" i="1"/>
  <c r="AD2034" i="1"/>
  <c r="AD2035" i="1"/>
  <c r="AD2036" i="1"/>
  <c r="AD2037" i="1"/>
  <c r="AD2038" i="1"/>
  <c r="AD2039" i="1"/>
  <c r="AD2040" i="1"/>
  <c r="AD2041" i="1"/>
  <c r="AD2042" i="1"/>
  <c r="AD2043" i="1"/>
  <c r="AD2044" i="1"/>
  <c r="AD2045" i="1"/>
  <c r="AD2046" i="1"/>
  <c r="AD2047" i="1"/>
  <c r="AD2048" i="1"/>
  <c r="AD2049" i="1"/>
  <c r="AD2050" i="1"/>
  <c r="AD2051" i="1"/>
  <c r="AD2052" i="1"/>
  <c r="AD2053" i="1"/>
  <c r="AD2054" i="1"/>
  <c r="AD2055" i="1"/>
  <c r="AD2056" i="1"/>
  <c r="AD2057" i="1"/>
  <c r="AD2058" i="1"/>
  <c r="AD2059" i="1"/>
  <c r="AD2060" i="1"/>
  <c r="AD2061" i="1"/>
  <c r="AD2062" i="1"/>
  <c r="AD2063" i="1"/>
  <c r="AD2064" i="1"/>
  <c r="AD2065" i="1"/>
  <c r="AD2066" i="1"/>
  <c r="AD2067" i="1"/>
  <c r="AD2068" i="1"/>
  <c r="AD2069" i="1"/>
  <c r="AD2070" i="1"/>
  <c r="AD2071" i="1"/>
  <c r="AD2072" i="1"/>
  <c r="AD2073" i="1"/>
  <c r="AD2074" i="1"/>
  <c r="AD2075" i="1"/>
  <c r="AD2076" i="1"/>
  <c r="AD2077" i="1"/>
  <c r="AD2078" i="1"/>
  <c r="AD2079" i="1"/>
  <c r="AD2080" i="1"/>
  <c r="AD2081" i="1"/>
  <c r="AD2082" i="1"/>
  <c r="AD2083" i="1"/>
  <c r="AD2084" i="1"/>
  <c r="AD2085" i="1"/>
  <c r="AD2086" i="1"/>
  <c r="AD2087" i="1"/>
  <c r="AD2088" i="1"/>
  <c r="AD2089" i="1"/>
  <c r="AD2090" i="1"/>
  <c r="AD2091" i="1"/>
  <c r="AD2092" i="1"/>
  <c r="AD2093" i="1"/>
  <c r="AD2094" i="1"/>
  <c r="AD2095" i="1"/>
  <c r="AD2096" i="1"/>
  <c r="AD2097" i="1"/>
  <c r="AD2098" i="1"/>
  <c r="AD2099" i="1"/>
  <c r="AD2100" i="1"/>
  <c r="AD2101" i="1"/>
  <c r="AD2102" i="1"/>
  <c r="AD2103" i="1"/>
  <c r="AD2104" i="1"/>
  <c r="AD2105" i="1"/>
  <c r="AD2106" i="1"/>
  <c r="AD2107" i="1"/>
  <c r="AD2108" i="1"/>
  <c r="AD2109" i="1"/>
  <c r="AD2110" i="1"/>
  <c r="AD2111" i="1"/>
  <c r="AD2112" i="1"/>
  <c r="AD2113" i="1"/>
  <c r="AD2114" i="1"/>
  <c r="AD2115" i="1"/>
  <c r="AD2116" i="1"/>
  <c r="AD2117" i="1"/>
  <c r="AD2118" i="1"/>
  <c r="AD2119" i="1"/>
  <c r="AD2120" i="1"/>
  <c r="AD2121" i="1"/>
  <c r="AD2122" i="1"/>
  <c r="AD2123" i="1"/>
  <c r="AD2124" i="1"/>
  <c r="AD2125" i="1"/>
  <c r="AD2126" i="1"/>
  <c r="AD2127" i="1"/>
  <c r="AD2128" i="1"/>
  <c r="AD2129" i="1"/>
  <c r="AD2130" i="1"/>
  <c r="AD2131" i="1"/>
  <c r="AD2132" i="1"/>
  <c r="AD2133" i="1"/>
  <c r="AD2134" i="1"/>
  <c r="AD2135" i="1"/>
  <c r="AD2136" i="1"/>
  <c r="AD2137" i="1"/>
  <c r="AD2138" i="1"/>
  <c r="AD2139" i="1"/>
  <c r="AD2140" i="1"/>
  <c r="AD2141" i="1"/>
  <c r="AD2142" i="1"/>
  <c r="AD2143" i="1"/>
  <c r="AD2144" i="1"/>
  <c r="AD2145" i="1"/>
  <c r="AD2146" i="1"/>
  <c r="AD2147" i="1"/>
  <c r="AD2148" i="1"/>
  <c r="AD2149" i="1"/>
  <c r="AD2150" i="1"/>
  <c r="AD2151" i="1"/>
  <c r="AD2152" i="1"/>
  <c r="AD2153" i="1"/>
  <c r="AD2154" i="1"/>
  <c r="AD2155" i="1"/>
  <c r="AD2156" i="1"/>
  <c r="AD2157" i="1"/>
  <c r="AD2158" i="1"/>
  <c r="AD2159" i="1"/>
  <c r="AD2160" i="1"/>
  <c r="AD2161" i="1"/>
  <c r="AD2162" i="1"/>
  <c r="AD2163" i="1"/>
  <c r="AD2164" i="1"/>
  <c r="AD2165" i="1"/>
  <c r="AD2166" i="1"/>
  <c r="AD2167" i="1"/>
  <c r="AD2168" i="1"/>
  <c r="AD2169" i="1"/>
  <c r="AD2170" i="1"/>
  <c r="AD2171" i="1"/>
  <c r="AD2172" i="1"/>
  <c r="AD2173" i="1"/>
  <c r="AD2174" i="1"/>
  <c r="AD2175" i="1"/>
  <c r="AD2176" i="1"/>
  <c r="AD2177" i="1"/>
  <c r="AD2178" i="1"/>
  <c r="AD2179" i="1"/>
  <c r="AD2180" i="1"/>
  <c r="AD2181" i="1"/>
  <c r="AD2182" i="1"/>
  <c r="AD2183" i="1"/>
  <c r="AD2184" i="1"/>
  <c r="AD2185" i="1"/>
  <c r="AD2186" i="1"/>
  <c r="AD2187" i="1"/>
  <c r="AD2188" i="1"/>
  <c r="AD2189" i="1"/>
  <c r="AD2190" i="1"/>
  <c r="AD2191" i="1"/>
  <c r="AD2192" i="1"/>
  <c r="AD2193" i="1"/>
  <c r="AD2194" i="1"/>
  <c r="AD2195" i="1"/>
  <c r="AD2196" i="1"/>
  <c r="AD2197" i="1"/>
  <c r="AD2198" i="1"/>
  <c r="AD2199" i="1"/>
  <c r="AD2200" i="1"/>
  <c r="AD2201" i="1"/>
  <c r="AD2202" i="1"/>
  <c r="AD2203" i="1"/>
  <c r="AD2204" i="1"/>
  <c r="AD2205" i="1"/>
  <c r="AD2206" i="1"/>
  <c r="AD2207" i="1"/>
  <c r="AD2208" i="1"/>
  <c r="AD2209" i="1"/>
  <c r="AD2210" i="1"/>
  <c r="AD2211" i="1"/>
  <c r="AD2212" i="1"/>
  <c r="AD2213" i="1"/>
  <c r="AD2214" i="1"/>
  <c r="AD2215" i="1"/>
  <c r="AD2216" i="1"/>
  <c r="AD2217" i="1"/>
  <c r="AD2218" i="1"/>
  <c r="AD2219" i="1"/>
  <c r="AD2220" i="1"/>
  <c r="AD2221" i="1"/>
  <c r="AD2222" i="1"/>
  <c r="AD2223" i="1"/>
  <c r="AD2224" i="1"/>
  <c r="AD2225" i="1"/>
  <c r="AD2226" i="1"/>
  <c r="AD2227" i="1"/>
  <c r="AD2228" i="1"/>
  <c r="AD2229" i="1"/>
  <c r="AD2230" i="1"/>
  <c r="AD2231" i="1"/>
  <c r="AD2232" i="1"/>
  <c r="AD2233" i="1"/>
  <c r="AD2234" i="1"/>
  <c r="AD2235" i="1"/>
  <c r="AD2236" i="1"/>
  <c r="AD2237" i="1"/>
  <c r="AD2238" i="1"/>
  <c r="AD2239" i="1"/>
  <c r="AD2240" i="1"/>
  <c r="AD2241" i="1"/>
  <c r="AD2242" i="1"/>
  <c r="AD2243" i="1"/>
  <c r="AD2244" i="1"/>
  <c r="AD2245" i="1"/>
  <c r="AD2246" i="1"/>
  <c r="AD2247" i="1"/>
  <c r="AD2248" i="1"/>
  <c r="AD2249" i="1"/>
  <c r="AD2250" i="1"/>
  <c r="AD2251" i="1"/>
  <c r="AD2252" i="1"/>
  <c r="AD2253" i="1"/>
  <c r="AD2254" i="1"/>
  <c r="AD2255" i="1"/>
  <c r="AD2256" i="1"/>
  <c r="AD2257" i="1"/>
  <c r="AD2258" i="1"/>
  <c r="AD2259" i="1"/>
  <c r="AD2260" i="1"/>
  <c r="AD2261" i="1"/>
  <c r="AD2262" i="1"/>
  <c r="AD2263" i="1"/>
  <c r="AD2264" i="1"/>
  <c r="AD2265" i="1"/>
  <c r="AD2266" i="1"/>
  <c r="AD2267" i="1"/>
  <c r="AD2268" i="1"/>
  <c r="AD2269" i="1"/>
  <c r="AD2270" i="1"/>
  <c r="AD2271" i="1"/>
  <c r="AD2272" i="1"/>
  <c r="AD2273" i="1"/>
  <c r="AD2274" i="1"/>
  <c r="AD2275" i="1"/>
  <c r="AD2276" i="1"/>
  <c r="AD2277" i="1"/>
  <c r="AD2278" i="1"/>
  <c r="AD2279" i="1"/>
  <c r="AD2280" i="1"/>
  <c r="AD2281" i="1"/>
  <c r="AD2282" i="1"/>
  <c r="AD2283" i="1"/>
  <c r="AD2284" i="1"/>
  <c r="AD2285" i="1"/>
  <c r="AD2286" i="1"/>
  <c r="AD2287" i="1"/>
  <c r="AD2288" i="1"/>
  <c r="AD2289" i="1"/>
  <c r="AD2290" i="1"/>
  <c r="AD2291" i="1"/>
  <c r="AD2292" i="1"/>
  <c r="AD2293" i="1"/>
  <c r="AD2294" i="1"/>
  <c r="AD2295" i="1"/>
  <c r="AD2296" i="1"/>
  <c r="AD2297" i="1"/>
  <c r="AD2298" i="1"/>
  <c r="AD2299" i="1"/>
  <c r="AD2300" i="1"/>
  <c r="AD2301" i="1"/>
  <c r="AD2302" i="1"/>
  <c r="AD2303" i="1"/>
  <c r="AD2304" i="1"/>
  <c r="AD2305" i="1"/>
  <c r="AD2306" i="1"/>
  <c r="AD2307" i="1"/>
  <c r="AD2308" i="1"/>
  <c r="AD2309" i="1"/>
  <c r="AD2310" i="1"/>
  <c r="AD2311" i="1"/>
  <c r="AD2312" i="1"/>
  <c r="AD2313" i="1"/>
  <c r="AD2314" i="1"/>
  <c r="AD2315" i="1"/>
  <c r="AD2316" i="1"/>
  <c r="AD2317" i="1"/>
  <c r="AD2318" i="1"/>
  <c r="AD2319" i="1"/>
  <c r="AD2320" i="1"/>
  <c r="AD2321" i="1"/>
  <c r="AD2322" i="1"/>
  <c r="AD2323" i="1"/>
  <c r="AD2324" i="1"/>
  <c r="AD2325" i="1"/>
  <c r="AD2326" i="1"/>
  <c r="AD2327" i="1"/>
  <c r="AD2328" i="1"/>
  <c r="AD2329" i="1"/>
  <c r="AD2330" i="1"/>
  <c r="AD2331" i="1"/>
  <c r="AD2332" i="1"/>
  <c r="AD2333" i="1"/>
  <c r="AD2334" i="1"/>
  <c r="AD2335" i="1"/>
  <c r="AD2336" i="1"/>
  <c r="AD2337" i="1"/>
  <c r="AD2338" i="1"/>
  <c r="AD2339" i="1"/>
  <c r="AD2340" i="1"/>
  <c r="AD2341" i="1"/>
  <c r="AD2342" i="1"/>
  <c r="AD2343" i="1"/>
  <c r="AD2344" i="1"/>
  <c r="AD2345" i="1"/>
  <c r="AD2346" i="1"/>
  <c r="AD2347" i="1"/>
  <c r="AD2348" i="1"/>
  <c r="AD2349" i="1"/>
  <c r="AD2350" i="1"/>
  <c r="AD2351" i="1"/>
  <c r="AD2352" i="1"/>
  <c r="AD2353" i="1"/>
  <c r="AD2354" i="1"/>
  <c r="AD2355" i="1"/>
  <c r="AD2356" i="1"/>
  <c r="AD2357" i="1"/>
  <c r="AD2358" i="1"/>
  <c r="AD2359" i="1"/>
  <c r="AD2360" i="1"/>
  <c r="AD2361" i="1"/>
  <c r="AD2362" i="1"/>
  <c r="AD2363" i="1"/>
  <c r="AD2364" i="1"/>
  <c r="AD2365" i="1"/>
  <c r="AD2366" i="1"/>
  <c r="AD2367" i="1"/>
  <c r="AD2368" i="1"/>
  <c r="AD2369" i="1"/>
  <c r="AD2370" i="1"/>
  <c r="AD2371" i="1"/>
  <c r="AD2372" i="1"/>
  <c r="AD2373" i="1"/>
  <c r="AD2374" i="1"/>
  <c r="AD2375" i="1"/>
  <c r="AD2376" i="1"/>
  <c r="AD2377" i="1"/>
  <c r="AD2378" i="1"/>
  <c r="AD2379" i="1"/>
  <c r="AD2380" i="1"/>
  <c r="AD2381" i="1"/>
  <c r="AD2382" i="1"/>
  <c r="AD2383" i="1"/>
  <c r="AD2384" i="1"/>
  <c r="AD2385" i="1"/>
  <c r="AD2386" i="1"/>
  <c r="AD2387" i="1"/>
  <c r="AD2388" i="1"/>
  <c r="AD2389" i="1"/>
  <c r="AD2390" i="1"/>
  <c r="AD2391" i="1"/>
  <c r="AD2392" i="1"/>
  <c r="AD2393" i="1"/>
  <c r="AD2394" i="1"/>
  <c r="AD2395" i="1"/>
  <c r="AD2396" i="1"/>
  <c r="AD2397" i="1"/>
  <c r="AD2398" i="1"/>
  <c r="AD2399" i="1"/>
  <c r="AD2400" i="1"/>
  <c r="AD2401" i="1"/>
  <c r="AD2402" i="1"/>
  <c r="AD2403" i="1"/>
  <c r="AD2404" i="1"/>
  <c r="AD2405" i="1"/>
  <c r="AD2406" i="1"/>
  <c r="AD2407" i="1"/>
  <c r="AD2408" i="1"/>
  <c r="AD2409" i="1"/>
  <c r="AD2410" i="1"/>
  <c r="AD2411" i="1"/>
  <c r="AD2412" i="1"/>
  <c r="AD2413" i="1"/>
  <c r="AD2414" i="1"/>
  <c r="AD2415" i="1"/>
  <c r="AD2416" i="1"/>
  <c r="AD2417" i="1"/>
  <c r="AD2418" i="1"/>
  <c r="AD2419" i="1"/>
  <c r="AD2420" i="1"/>
  <c r="AD2421" i="1"/>
  <c r="AD2422" i="1"/>
  <c r="AD2423" i="1"/>
  <c r="AD2424" i="1"/>
  <c r="AD2425" i="1"/>
  <c r="AD2426" i="1"/>
  <c r="AD2427" i="1"/>
  <c r="AD2428" i="1"/>
  <c r="AD2429" i="1"/>
  <c r="AD2430" i="1"/>
  <c r="AD2431" i="1"/>
  <c r="AD2432" i="1"/>
  <c r="AD2433" i="1"/>
  <c r="AD2434" i="1"/>
  <c r="AD2435" i="1"/>
  <c r="AD2436" i="1"/>
  <c r="AD2437" i="1"/>
  <c r="AD2438" i="1"/>
  <c r="AD2439" i="1"/>
  <c r="AD2440" i="1"/>
  <c r="AD2441" i="1"/>
  <c r="AD2442" i="1"/>
  <c r="AD2443" i="1"/>
  <c r="AD2444" i="1"/>
  <c r="AD2445" i="1"/>
  <c r="AD2446" i="1"/>
  <c r="AD2447" i="1"/>
  <c r="AD2448" i="1"/>
  <c r="AD2449" i="1"/>
  <c r="AD2450" i="1"/>
  <c r="AD2451" i="1"/>
  <c r="AD2452" i="1"/>
  <c r="AD2453" i="1"/>
  <c r="AD2454" i="1"/>
  <c r="AD2455" i="1"/>
  <c r="AD2456" i="1"/>
  <c r="AD2457" i="1"/>
  <c r="AD2458" i="1"/>
  <c r="AD2459" i="1"/>
  <c r="AD2460" i="1"/>
  <c r="AD2461" i="1"/>
  <c r="AD2462" i="1"/>
  <c r="AD2463" i="1"/>
  <c r="AD2464" i="1"/>
  <c r="AD2465" i="1"/>
  <c r="AD2466" i="1"/>
  <c r="AD2467" i="1"/>
  <c r="AD2468" i="1"/>
  <c r="AD2469" i="1"/>
  <c r="AD2470" i="1"/>
  <c r="AD2471" i="1"/>
  <c r="AD2472" i="1"/>
  <c r="AD2473" i="1"/>
  <c r="AD2474" i="1"/>
  <c r="AD2475" i="1"/>
  <c r="AD2476" i="1"/>
  <c r="AD2477" i="1"/>
  <c r="AD2478" i="1"/>
  <c r="AD2479" i="1"/>
  <c r="AD2480" i="1"/>
  <c r="AD2481" i="1"/>
  <c r="AD2482" i="1"/>
  <c r="AD2483" i="1"/>
  <c r="AD2484" i="1"/>
  <c r="AD2485" i="1"/>
  <c r="AD2486" i="1"/>
  <c r="AD2487" i="1"/>
  <c r="AD2488" i="1"/>
  <c r="AD2489" i="1"/>
  <c r="AD2490" i="1"/>
  <c r="AD2491" i="1"/>
  <c r="AD2492" i="1"/>
  <c r="AD2493" i="1"/>
  <c r="AD2494" i="1"/>
  <c r="AD2495" i="1"/>
  <c r="AD2496" i="1"/>
  <c r="AD2497" i="1"/>
  <c r="AD2498" i="1"/>
  <c r="AD2499" i="1"/>
  <c r="AD2500" i="1"/>
  <c r="AD2501" i="1"/>
  <c r="AD2502" i="1"/>
  <c r="AD2503" i="1"/>
  <c r="AD2504" i="1"/>
  <c r="AD2505" i="1"/>
  <c r="AD2506" i="1"/>
  <c r="AD2507" i="1"/>
  <c r="AD2508" i="1"/>
  <c r="AD2509" i="1"/>
  <c r="AD2510" i="1"/>
  <c r="AD2511" i="1"/>
  <c r="AD2512" i="1"/>
  <c r="AD2513" i="1"/>
  <c r="AD2514" i="1"/>
  <c r="AD2515" i="1"/>
  <c r="AD2516" i="1"/>
  <c r="AD2517" i="1"/>
  <c r="AD2518" i="1"/>
  <c r="AD2519" i="1"/>
  <c r="AD2520" i="1"/>
  <c r="AD2521" i="1"/>
  <c r="AD2522" i="1"/>
  <c r="AD2523" i="1"/>
  <c r="AD2524" i="1"/>
  <c r="AD2525" i="1"/>
  <c r="AD2526" i="1"/>
  <c r="AD2527" i="1"/>
  <c r="AD2528" i="1"/>
  <c r="AD2529" i="1"/>
  <c r="AD2530" i="1"/>
  <c r="AD2531" i="1"/>
  <c r="AD2532" i="1"/>
  <c r="AD2533" i="1"/>
  <c r="AD2534" i="1"/>
  <c r="AD2535" i="1"/>
  <c r="AD2536" i="1"/>
  <c r="AD2537" i="1"/>
  <c r="AD2538" i="1"/>
  <c r="AD2539" i="1"/>
  <c r="AD2540" i="1"/>
  <c r="AD2541" i="1"/>
  <c r="AD2542" i="1"/>
  <c r="AD2543" i="1"/>
  <c r="AD2544" i="1"/>
  <c r="AD2545" i="1"/>
  <c r="AD2546" i="1"/>
  <c r="AD2547" i="1"/>
  <c r="AD2548" i="1"/>
  <c r="AD2549" i="1"/>
  <c r="AD2550" i="1"/>
  <c r="AD2551" i="1"/>
  <c r="AD2552" i="1"/>
  <c r="AD2553" i="1"/>
  <c r="AD2554" i="1"/>
  <c r="AD2555" i="1"/>
  <c r="AD2556" i="1"/>
  <c r="AD2557" i="1"/>
  <c r="AD2558" i="1"/>
  <c r="AD2559" i="1"/>
  <c r="AD2560" i="1"/>
  <c r="AD2561" i="1"/>
  <c r="AD2562" i="1"/>
  <c r="AD2563" i="1"/>
  <c r="AD2564" i="1"/>
  <c r="AD2565" i="1"/>
  <c r="AD2566" i="1"/>
  <c r="AD2567" i="1"/>
  <c r="AD2568" i="1"/>
  <c r="AD2569" i="1"/>
  <c r="AD2570" i="1"/>
  <c r="AD2571" i="1"/>
  <c r="AD2572" i="1"/>
  <c r="AD2573" i="1"/>
  <c r="AD2574" i="1"/>
  <c r="AD2575" i="1"/>
  <c r="AD2576" i="1"/>
  <c r="AD2577" i="1"/>
  <c r="AD2578" i="1"/>
  <c r="AD2579" i="1"/>
  <c r="AD2580" i="1"/>
  <c r="AD2581" i="1"/>
  <c r="AD2582" i="1"/>
  <c r="AD2583" i="1"/>
  <c r="AD2584" i="1"/>
  <c r="AD2585" i="1"/>
  <c r="AD2586" i="1"/>
  <c r="AD2587" i="1"/>
  <c r="AD2588" i="1"/>
  <c r="AD2589" i="1"/>
  <c r="AD2590" i="1"/>
  <c r="AD2591" i="1"/>
  <c r="AD2592" i="1"/>
  <c r="AD2593" i="1"/>
  <c r="AD2594" i="1"/>
  <c r="AD2595" i="1"/>
  <c r="AD2596" i="1"/>
  <c r="AD2597" i="1"/>
  <c r="AD2598" i="1"/>
  <c r="AD2599" i="1"/>
  <c r="AD2600" i="1"/>
  <c r="AD2601" i="1"/>
  <c r="AD2602" i="1"/>
  <c r="AD2603" i="1"/>
  <c r="AD2604" i="1"/>
  <c r="AD2605" i="1"/>
  <c r="AD2606" i="1"/>
  <c r="AD2607" i="1"/>
  <c r="AD2608" i="1"/>
  <c r="AD2609" i="1"/>
  <c r="AD2610" i="1"/>
  <c r="AD2611" i="1"/>
  <c r="AD2612" i="1"/>
  <c r="AD2613" i="1"/>
  <c r="AD2614" i="1"/>
  <c r="AD2615" i="1"/>
  <c r="AD2616" i="1"/>
  <c r="AD2617" i="1"/>
  <c r="AD2618" i="1"/>
  <c r="AD2619" i="1"/>
  <c r="AD2620" i="1"/>
  <c r="AD2621" i="1"/>
  <c r="AD2622" i="1"/>
  <c r="AD2623" i="1"/>
  <c r="AD2624" i="1"/>
  <c r="AD2625" i="1"/>
  <c r="AD2626" i="1"/>
  <c r="AD2627" i="1"/>
  <c r="AD2628" i="1"/>
  <c r="AD2629" i="1"/>
  <c r="AD2630" i="1"/>
  <c r="AD2631" i="1"/>
  <c r="AD2632" i="1"/>
  <c r="AD2633" i="1"/>
  <c r="AD2634" i="1"/>
  <c r="AD2635" i="1"/>
  <c r="AD2636" i="1"/>
  <c r="AD2637" i="1"/>
  <c r="AD2638" i="1"/>
  <c r="AD2639" i="1"/>
  <c r="AD2640" i="1"/>
  <c r="AD2641" i="1"/>
  <c r="AD2642" i="1"/>
  <c r="AD2643" i="1"/>
  <c r="AD2644" i="1"/>
  <c r="AD2645" i="1"/>
  <c r="AD2646" i="1"/>
  <c r="AD2647" i="1"/>
  <c r="AD2648" i="1"/>
  <c r="AD2649" i="1"/>
  <c r="AD2650" i="1"/>
  <c r="AD2651" i="1"/>
  <c r="AD2652" i="1"/>
  <c r="AD2653" i="1"/>
  <c r="AD2654" i="1"/>
  <c r="AD2655" i="1"/>
  <c r="AD2656" i="1"/>
  <c r="AD2657" i="1"/>
  <c r="AD2658" i="1"/>
  <c r="AD2659" i="1"/>
  <c r="AD2660" i="1"/>
  <c r="AD2661" i="1"/>
  <c r="AD2662" i="1"/>
  <c r="AD2663" i="1"/>
  <c r="AD2664" i="1"/>
  <c r="AD2665" i="1"/>
  <c r="AD2666" i="1"/>
  <c r="AD2667" i="1"/>
  <c r="AD2668" i="1"/>
  <c r="AD2669" i="1"/>
  <c r="AD2670" i="1"/>
  <c r="AD2671" i="1"/>
  <c r="AD2672" i="1"/>
  <c r="AD2673" i="1"/>
  <c r="AD2674" i="1"/>
  <c r="AD2675" i="1"/>
  <c r="AD2676" i="1"/>
  <c r="AD2677" i="1"/>
  <c r="AD2678" i="1"/>
  <c r="AD2679" i="1"/>
  <c r="AD2680" i="1"/>
  <c r="AD2681" i="1"/>
  <c r="AD2682" i="1"/>
  <c r="AD2683" i="1"/>
  <c r="AD2684" i="1"/>
  <c r="AD2685" i="1"/>
  <c r="AD2686" i="1"/>
  <c r="AD2687" i="1"/>
  <c r="AD2688" i="1"/>
  <c r="AD2689" i="1"/>
  <c r="AD2690" i="1"/>
  <c r="AD2691" i="1"/>
  <c r="AD2692" i="1"/>
  <c r="AD2693" i="1"/>
  <c r="AD2694" i="1"/>
  <c r="AD2695" i="1"/>
  <c r="AD2696" i="1"/>
  <c r="AD2697" i="1"/>
  <c r="AD2698" i="1"/>
  <c r="AD2699" i="1"/>
  <c r="AD2700" i="1"/>
  <c r="AD2701" i="1"/>
  <c r="AD2702" i="1"/>
  <c r="AD2703" i="1"/>
  <c r="AD2704" i="1"/>
  <c r="AD2705" i="1"/>
  <c r="AD2706" i="1"/>
  <c r="AD2707" i="1"/>
  <c r="AD2708" i="1"/>
  <c r="AD2709" i="1"/>
  <c r="AD2710" i="1"/>
  <c r="AD2711" i="1"/>
  <c r="AD2712" i="1"/>
  <c r="AD2713" i="1"/>
  <c r="AD2714" i="1"/>
  <c r="AD2715" i="1"/>
  <c r="AD2716" i="1"/>
  <c r="AD2717" i="1"/>
  <c r="AD2718" i="1"/>
  <c r="AD2719" i="1"/>
  <c r="AD2720" i="1"/>
  <c r="AD2721" i="1"/>
  <c r="AD2722" i="1"/>
  <c r="AD2723" i="1"/>
  <c r="AD2724" i="1"/>
  <c r="AD2725" i="1"/>
  <c r="AD2726" i="1"/>
  <c r="AD2727" i="1"/>
  <c r="AD2728" i="1"/>
  <c r="AD2729" i="1"/>
  <c r="AD2730" i="1"/>
  <c r="AD2731" i="1"/>
  <c r="AD2732" i="1"/>
  <c r="AD2733" i="1"/>
  <c r="AD2734" i="1"/>
  <c r="AD2735" i="1"/>
  <c r="AD2736" i="1"/>
  <c r="AD2737" i="1"/>
  <c r="AD2738" i="1"/>
  <c r="AD2739" i="1"/>
  <c r="AD2740" i="1"/>
  <c r="AD2741" i="1"/>
  <c r="AD2742" i="1"/>
  <c r="AD2743" i="1"/>
  <c r="AD2744" i="1"/>
  <c r="AD2745" i="1"/>
  <c r="AD2746" i="1"/>
  <c r="AD2747" i="1"/>
  <c r="AD2748" i="1"/>
  <c r="AD2749" i="1"/>
  <c r="AD2750" i="1"/>
  <c r="AD2751" i="1"/>
  <c r="AD2752" i="1"/>
  <c r="AD2753" i="1"/>
  <c r="AD2754" i="1"/>
  <c r="AD2755" i="1"/>
  <c r="AD2756" i="1"/>
  <c r="AD2757" i="1"/>
  <c r="AD2758" i="1"/>
  <c r="AD2759" i="1"/>
  <c r="AD2760" i="1"/>
  <c r="AD2761" i="1"/>
  <c r="AD2762" i="1"/>
  <c r="AD2763" i="1"/>
  <c r="AD2764" i="1"/>
  <c r="AD2765" i="1"/>
  <c r="AD2766" i="1"/>
  <c r="AD2767" i="1"/>
  <c r="AD2768" i="1"/>
  <c r="AD2769" i="1"/>
  <c r="AD2770" i="1"/>
  <c r="AD2771" i="1"/>
  <c r="AD2772" i="1"/>
  <c r="AD2773" i="1"/>
  <c r="AD2774" i="1"/>
  <c r="AD2775" i="1"/>
  <c r="AD2776" i="1"/>
  <c r="AD2777" i="1"/>
  <c r="AD2778" i="1"/>
  <c r="AD2779" i="1"/>
  <c r="AD2780" i="1"/>
  <c r="AD2781" i="1"/>
  <c r="AD2782" i="1"/>
  <c r="AD2783" i="1"/>
  <c r="AD2784" i="1"/>
  <c r="AD2785" i="1"/>
  <c r="AD2786" i="1"/>
  <c r="AD2787" i="1"/>
  <c r="AD2788" i="1"/>
  <c r="AD2789" i="1"/>
  <c r="AD2790" i="1"/>
  <c r="AD2791" i="1"/>
  <c r="AD2792" i="1"/>
  <c r="AD2793" i="1"/>
  <c r="AD2794" i="1"/>
  <c r="AD2795" i="1"/>
  <c r="AD2796" i="1"/>
  <c r="AD2797" i="1"/>
  <c r="AD2798" i="1"/>
  <c r="AD2799" i="1"/>
  <c r="AD2800" i="1"/>
  <c r="AD2801" i="1"/>
  <c r="AD2802" i="1"/>
  <c r="AD2803" i="1"/>
  <c r="AD2804" i="1"/>
  <c r="AD2805" i="1"/>
  <c r="AD2806" i="1"/>
  <c r="AD2807" i="1"/>
  <c r="AD2808" i="1"/>
  <c r="AD2809" i="1"/>
  <c r="AD2810" i="1"/>
  <c r="AD2811" i="1"/>
  <c r="AD2812" i="1"/>
  <c r="AD2813" i="1"/>
  <c r="AD2814" i="1"/>
  <c r="AD2815" i="1"/>
  <c r="AD2816" i="1"/>
  <c r="AD2817" i="1"/>
  <c r="AD2818" i="1"/>
  <c r="AD2819" i="1"/>
  <c r="AD2820" i="1"/>
  <c r="AD2821" i="1"/>
  <c r="AD2822" i="1"/>
  <c r="AD2823" i="1"/>
  <c r="AD2824" i="1"/>
  <c r="AD2825" i="1"/>
  <c r="AD2826" i="1"/>
  <c r="AD2827" i="1"/>
  <c r="AD2828" i="1"/>
  <c r="AD2829" i="1"/>
  <c r="AD2830" i="1"/>
  <c r="AD2831" i="1"/>
  <c r="AD2832" i="1"/>
  <c r="AD2833" i="1"/>
  <c r="AD2834" i="1"/>
  <c r="AD2835" i="1"/>
  <c r="AD2836" i="1"/>
  <c r="AD2837" i="1"/>
  <c r="AD2838" i="1"/>
  <c r="AD2839" i="1"/>
  <c r="AD2840" i="1"/>
  <c r="AD2841" i="1"/>
  <c r="AD2842" i="1"/>
  <c r="AD2843" i="1"/>
  <c r="AD2844" i="1"/>
  <c r="AD2845" i="1"/>
  <c r="AD2846" i="1"/>
  <c r="AD2847" i="1"/>
  <c r="AD2848" i="1"/>
  <c r="AD2849" i="1"/>
  <c r="AD2850" i="1"/>
  <c r="AD2851" i="1"/>
  <c r="AD2852" i="1"/>
  <c r="AD2853" i="1"/>
  <c r="AD2854" i="1"/>
  <c r="AD2855" i="1"/>
  <c r="AD2856" i="1"/>
  <c r="AD2857" i="1"/>
  <c r="AD2858" i="1"/>
  <c r="AD2859" i="1"/>
  <c r="AD2860" i="1"/>
  <c r="AD2861" i="1"/>
  <c r="AD2862" i="1"/>
  <c r="AD2863" i="1"/>
  <c r="AD2864" i="1"/>
  <c r="AD2865" i="1"/>
  <c r="AD2866" i="1"/>
  <c r="AD2867" i="1"/>
  <c r="AD2868" i="1"/>
  <c r="AD2869" i="1"/>
  <c r="AD2870" i="1"/>
  <c r="AD2871" i="1"/>
  <c r="AD2872" i="1"/>
  <c r="AD2873" i="1"/>
  <c r="AD2874" i="1"/>
  <c r="AD2875" i="1"/>
  <c r="AD2876" i="1"/>
  <c r="AD2877" i="1"/>
  <c r="AD2878" i="1"/>
  <c r="AD2879" i="1"/>
  <c r="AD2880" i="1"/>
  <c r="AD2881" i="1"/>
  <c r="AD2882" i="1"/>
  <c r="AD2883" i="1"/>
  <c r="AD2884" i="1"/>
  <c r="AD2885" i="1"/>
  <c r="AD2886" i="1"/>
  <c r="AD2887" i="1"/>
  <c r="AD2888" i="1"/>
  <c r="AD2889" i="1"/>
  <c r="AD2890" i="1"/>
  <c r="AD2891" i="1"/>
  <c r="AD2892" i="1"/>
  <c r="AD2893" i="1"/>
  <c r="AD2894" i="1"/>
  <c r="AD2895" i="1"/>
  <c r="AD2896" i="1"/>
  <c r="AD2897" i="1"/>
  <c r="AD2898" i="1"/>
  <c r="AD2899" i="1"/>
  <c r="AD2900" i="1"/>
  <c r="AD2901" i="1"/>
  <c r="AD2902" i="1"/>
  <c r="AD2903" i="1"/>
  <c r="AD2904" i="1"/>
  <c r="AD2905" i="1"/>
  <c r="AD2906" i="1"/>
  <c r="AD2907" i="1"/>
  <c r="AD2908" i="1"/>
  <c r="AD2909" i="1"/>
  <c r="AD2910" i="1"/>
  <c r="AD2911" i="1"/>
  <c r="AD2912" i="1"/>
  <c r="AD2913" i="1"/>
  <c r="AD2914" i="1"/>
  <c r="AD2915" i="1"/>
  <c r="AD2916" i="1"/>
  <c r="AD2917" i="1"/>
  <c r="AD2918" i="1"/>
  <c r="AD2919" i="1"/>
  <c r="AD2920" i="1"/>
  <c r="AD2921" i="1"/>
  <c r="AD2922" i="1"/>
  <c r="AD2923" i="1"/>
  <c r="AD2924" i="1"/>
  <c r="AD2925" i="1"/>
  <c r="AD2926" i="1"/>
  <c r="AD2927" i="1"/>
  <c r="AD2928" i="1"/>
  <c r="AD2929" i="1"/>
  <c r="AD2930" i="1"/>
  <c r="AD2931" i="1"/>
  <c r="AD2932" i="1"/>
  <c r="AD2933" i="1"/>
  <c r="AD2934" i="1"/>
  <c r="AD2935" i="1"/>
  <c r="AD2936" i="1"/>
  <c r="AD2937" i="1"/>
  <c r="AD2938" i="1"/>
  <c r="AD2939" i="1"/>
  <c r="AD2940" i="1"/>
  <c r="AD2941" i="1"/>
  <c r="AD2942" i="1"/>
  <c r="AD2943" i="1"/>
  <c r="AD2944" i="1"/>
  <c r="AD2945" i="1"/>
  <c r="AD2946" i="1"/>
  <c r="AD2947" i="1"/>
  <c r="AD2948" i="1"/>
  <c r="AD2949" i="1"/>
  <c r="AD2950" i="1"/>
  <c r="AD2951" i="1"/>
  <c r="AD2952" i="1"/>
  <c r="AD2953" i="1"/>
  <c r="AD2954" i="1"/>
  <c r="AD2955" i="1"/>
  <c r="AD2956" i="1"/>
  <c r="AD2957" i="1"/>
  <c r="AD2958" i="1"/>
  <c r="AD2959" i="1"/>
  <c r="AD2960" i="1"/>
  <c r="AD2961" i="1"/>
  <c r="AD2962" i="1"/>
  <c r="AD2963" i="1"/>
  <c r="AD2964" i="1"/>
  <c r="AD2965" i="1"/>
  <c r="AD2966" i="1"/>
  <c r="AD2967" i="1"/>
  <c r="AD2968" i="1"/>
  <c r="AD2969" i="1"/>
  <c r="AD2970" i="1"/>
  <c r="AD2971" i="1"/>
  <c r="AD2972" i="1"/>
  <c r="AD2973" i="1"/>
  <c r="AD2974" i="1"/>
  <c r="AD2975" i="1"/>
  <c r="AD2976" i="1"/>
  <c r="AD2977" i="1"/>
  <c r="AD2978" i="1"/>
  <c r="AD2979" i="1"/>
  <c r="AD2980" i="1"/>
  <c r="AD2981" i="1"/>
  <c r="AD2982" i="1"/>
  <c r="AD2983" i="1"/>
  <c r="AD2984" i="1"/>
  <c r="AD2985" i="1"/>
  <c r="AD2986" i="1"/>
  <c r="AD2987" i="1"/>
  <c r="AD2988" i="1"/>
  <c r="AD2989" i="1"/>
  <c r="AD2990" i="1"/>
  <c r="AD2991" i="1"/>
  <c r="AD2992" i="1"/>
  <c r="AD2993" i="1"/>
  <c r="AD2994" i="1"/>
  <c r="AD2995" i="1"/>
  <c r="AD2996" i="1"/>
  <c r="AD2997" i="1"/>
  <c r="AD2998" i="1"/>
  <c r="AD2999" i="1"/>
  <c r="AD3000" i="1"/>
  <c r="AD3001" i="1"/>
  <c r="AD3002" i="1"/>
  <c r="AD3003" i="1"/>
  <c r="AD3004" i="1"/>
  <c r="AD3005" i="1"/>
  <c r="AD3006" i="1"/>
  <c r="AD3007" i="1"/>
  <c r="AD3008" i="1"/>
  <c r="AD3009" i="1"/>
  <c r="AD3010" i="1"/>
  <c r="AD3011" i="1"/>
  <c r="AD3012" i="1"/>
  <c r="AD3013" i="1"/>
  <c r="AD3014" i="1"/>
  <c r="AD3015" i="1"/>
  <c r="AD3016" i="1"/>
  <c r="AD3017" i="1"/>
  <c r="AD3018" i="1"/>
  <c r="AD3019" i="1"/>
  <c r="AD3020" i="1"/>
  <c r="AD3021" i="1"/>
  <c r="AD3022" i="1"/>
  <c r="AD3023" i="1"/>
  <c r="AD3024" i="1"/>
  <c r="AD3025" i="1"/>
  <c r="AD3026" i="1"/>
  <c r="AD3027" i="1"/>
  <c r="AD3028" i="1"/>
  <c r="AD3029" i="1"/>
  <c r="AD3030" i="1"/>
  <c r="AD3031" i="1"/>
  <c r="AD3032" i="1"/>
  <c r="AD3033" i="1"/>
  <c r="AD3034" i="1"/>
  <c r="AD3035" i="1"/>
  <c r="AD3036" i="1"/>
  <c r="AD3037" i="1"/>
  <c r="AD3038" i="1"/>
  <c r="AD3039" i="1"/>
  <c r="AD3040" i="1"/>
  <c r="AD3041" i="1"/>
  <c r="AD3042" i="1"/>
  <c r="AD3043" i="1"/>
  <c r="AD3044" i="1"/>
  <c r="AD3045" i="1"/>
  <c r="AD3046" i="1"/>
  <c r="AD3047" i="1"/>
  <c r="AD3048" i="1"/>
  <c r="AD3049" i="1"/>
  <c r="AD3050" i="1"/>
  <c r="AD3051" i="1"/>
  <c r="AD3052" i="1"/>
  <c r="AD3053" i="1"/>
  <c r="AD3054" i="1"/>
  <c r="AD3055" i="1"/>
  <c r="AD3056" i="1"/>
  <c r="AD3057" i="1"/>
  <c r="AD3058" i="1"/>
  <c r="AD3059" i="1"/>
  <c r="AD3060" i="1"/>
  <c r="AD3061" i="1"/>
  <c r="AD3062" i="1"/>
  <c r="AD3063" i="1"/>
  <c r="AD3064" i="1"/>
  <c r="AD3065" i="1"/>
  <c r="AD3066" i="1"/>
  <c r="AD3067" i="1"/>
  <c r="AD3068" i="1"/>
  <c r="AD3069" i="1"/>
  <c r="AD3070" i="1"/>
  <c r="AD3071" i="1"/>
  <c r="AD3072" i="1"/>
  <c r="AD3073" i="1"/>
  <c r="AD3074" i="1"/>
  <c r="AD3075" i="1"/>
  <c r="AD3076" i="1"/>
  <c r="AD3077" i="1"/>
  <c r="AD3078" i="1"/>
  <c r="AD3079" i="1"/>
  <c r="AD3080" i="1"/>
  <c r="AD3081" i="1"/>
  <c r="AD3082" i="1"/>
  <c r="AD3083" i="1"/>
  <c r="AD3084" i="1"/>
  <c r="AD3085" i="1"/>
  <c r="AD3086" i="1"/>
  <c r="AD3087" i="1"/>
  <c r="AD3088" i="1"/>
  <c r="AD3089" i="1"/>
  <c r="AD3090" i="1"/>
  <c r="AD3091" i="1"/>
  <c r="AD3092" i="1"/>
  <c r="AD3093" i="1"/>
  <c r="AD3094" i="1"/>
  <c r="AD3095" i="1"/>
  <c r="AD3096" i="1"/>
  <c r="AD3097" i="1"/>
  <c r="AD3098" i="1"/>
  <c r="AD3099" i="1"/>
  <c r="AD3100" i="1"/>
  <c r="AD3101" i="1"/>
  <c r="AD3102" i="1"/>
  <c r="AD3103" i="1"/>
  <c r="AD3104" i="1"/>
  <c r="AD3105" i="1"/>
  <c r="AD3106" i="1"/>
  <c r="AD3107" i="1"/>
  <c r="AD3108" i="1"/>
  <c r="AD3109" i="1"/>
  <c r="AD3110" i="1"/>
  <c r="AD3111" i="1"/>
  <c r="AD3112" i="1"/>
  <c r="AD3113" i="1"/>
  <c r="AD3114" i="1"/>
  <c r="AD3115" i="1"/>
  <c r="AD3116" i="1"/>
  <c r="AD3117" i="1"/>
  <c r="AD3118" i="1"/>
  <c r="AD3119" i="1"/>
  <c r="AD3120" i="1"/>
  <c r="AD3121" i="1"/>
  <c r="AD3122" i="1"/>
  <c r="AD3123" i="1"/>
  <c r="AD3124" i="1"/>
  <c r="AD3125" i="1"/>
  <c r="AD3126" i="1"/>
  <c r="AD3127" i="1"/>
  <c r="AD3128" i="1"/>
  <c r="AD3129" i="1"/>
  <c r="AD3130" i="1"/>
  <c r="AD3131" i="1"/>
  <c r="AD3132" i="1"/>
  <c r="AD3133" i="1"/>
  <c r="AD3134" i="1"/>
  <c r="AD3135" i="1"/>
  <c r="AD3136" i="1"/>
  <c r="AD3137" i="1"/>
  <c r="AD3138" i="1"/>
  <c r="AD3139" i="1"/>
  <c r="AD3140" i="1"/>
  <c r="AD3141" i="1"/>
  <c r="AD3142" i="1"/>
  <c r="AD3143" i="1"/>
  <c r="AD3144" i="1"/>
  <c r="AD3145" i="1"/>
  <c r="AD3146" i="1"/>
  <c r="AD3147" i="1"/>
  <c r="AD3148" i="1"/>
  <c r="AD3149" i="1"/>
  <c r="AD3150" i="1"/>
  <c r="AD3151" i="1"/>
  <c r="AD3152" i="1"/>
  <c r="AD3153" i="1"/>
  <c r="AD3154" i="1"/>
  <c r="AD3155" i="1"/>
  <c r="AD3156" i="1"/>
  <c r="AD3157" i="1"/>
  <c r="AD3158" i="1"/>
  <c r="AD3159" i="1"/>
  <c r="AD3160" i="1"/>
  <c r="AD3161" i="1"/>
  <c r="AD3162" i="1"/>
  <c r="AD3163" i="1"/>
  <c r="AD3164" i="1"/>
  <c r="AD3165" i="1"/>
  <c r="AD3166" i="1"/>
  <c r="AD3167" i="1"/>
  <c r="AD3168" i="1"/>
  <c r="AD3169" i="1"/>
  <c r="AD3170" i="1"/>
  <c r="AD3171" i="1"/>
  <c r="AD3172" i="1"/>
  <c r="AD3173" i="1"/>
  <c r="AD3174" i="1"/>
  <c r="AD3175" i="1"/>
  <c r="AD3176" i="1"/>
  <c r="AD3177" i="1"/>
  <c r="AD3178" i="1"/>
  <c r="AD3179" i="1"/>
  <c r="AD3180" i="1"/>
  <c r="AD3181" i="1"/>
  <c r="AD3182" i="1"/>
  <c r="AD3183" i="1"/>
  <c r="AD3184" i="1"/>
  <c r="AD3185" i="1"/>
  <c r="AD3186" i="1"/>
  <c r="AD3187" i="1"/>
  <c r="AD3188" i="1"/>
  <c r="AD3189" i="1"/>
  <c r="AD3190" i="1"/>
  <c r="AD3191" i="1"/>
  <c r="AD3192" i="1"/>
  <c r="AD3193" i="1"/>
  <c r="AD3194" i="1"/>
  <c r="AD3195" i="1"/>
  <c r="AD3196" i="1"/>
  <c r="AD3197" i="1"/>
  <c r="AD3198" i="1"/>
  <c r="AD3199" i="1"/>
  <c r="AD3200" i="1"/>
  <c r="AD3201" i="1"/>
  <c r="AD3202" i="1"/>
  <c r="AD3203" i="1"/>
  <c r="AD3204" i="1"/>
  <c r="AD3205" i="1"/>
  <c r="AD3206" i="1"/>
  <c r="AD3207" i="1"/>
  <c r="AD3208" i="1"/>
  <c r="AD3209" i="1"/>
  <c r="AD3210" i="1"/>
  <c r="AD3211" i="1"/>
  <c r="AD3212" i="1"/>
  <c r="AD3213" i="1"/>
  <c r="AD3214" i="1"/>
  <c r="AD3215" i="1"/>
  <c r="AD3216" i="1"/>
  <c r="AD3217" i="1"/>
  <c r="AD3218" i="1"/>
  <c r="AD3219" i="1"/>
  <c r="AD3220" i="1"/>
  <c r="AD3221" i="1"/>
  <c r="AD3222" i="1"/>
  <c r="AD3223" i="1"/>
  <c r="AD3224" i="1"/>
  <c r="AD3225" i="1"/>
  <c r="AD3226" i="1"/>
  <c r="AD3227" i="1"/>
  <c r="AD3228" i="1"/>
  <c r="AD3229" i="1"/>
  <c r="AD3230" i="1"/>
  <c r="AD3231" i="1"/>
  <c r="AD3232" i="1"/>
  <c r="AD3233" i="1"/>
  <c r="AD3234" i="1"/>
  <c r="AD3235" i="1"/>
  <c r="AD3236" i="1"/>
  <c r="AD3237" i="1"/>
  <c r="AD3238" i="1"/>
  <c r="AD3239" i="1"/>
  <c r="AD3240" i="1"/>
  <c r="AD3241" i="1"/>
  <c r="AD3242" i="1"/>
  <c r="AD3243" i="1"/>
  <c r="AD3244" i="1"/>
  <c r="AD3245" i="1"/>
  <c r="AD3246" i="1"/>
  <c r="AD3247" i="1"/>
  <c r="AD3248" i="1"/>
  <c r="AD3249" i="1"/>
  <c r="AD3250" i="1"/>
  <c r="AD3251" i="1"/>
  <c r="AD3252" i="1"/>
  <c r="AD3253" i="1"/>
  <c r="AD3254" i="1"/>
  <c r="AD3255" i="1"/>
  <c r="AD3256" i="1"/>
  <c r="AD3257" i="1"/>
  <c r="AD3258" i="1"/>
  <c r="AD3259" i="1"/>
  <c r="AD3260" i="1"/>
  <c r="AD3261" i="1"/>
  <c r="AD3262" i="1"/>
  <c r="AD3263" i="1"/>
  <c r="AD3264" i="1"/>
  <c r="AD3265" i="1"/>
  <c r="AD3266" i="1"/>
  <c r="AD3267" i="1"/>
  <c r="AD3268" i="1"/>
  <c r="AD3269" i="1"/>
  <c r="AD3270" i="1"/>
  <c r="AD3271" i="1"/>
  <c r="AD3272" i="1"/>
  <c r="AD3273" i="1"/>
  <c r="AD3274" i="1"/>
  <c r="AD3275" i="1"/>
  <c r="AD3276" i="1"/>
  <c r="AD3277" i="1"/>
  <c r="AD3278" i="1"/>
  <c r="AD3279" i="1"/>
  <c r="AD3280" i="1"/>
  <c r="AD3281" i="1"/>
  <c r="AD3282" i="1"/>
  <c r="AD3283" i="1"/>
  <c r="AD3284" i="1"/>
  <c r="AD3285" i="1"/>
  <c r="AD3286" i="1"/>
  <c r="AD3287" i="1"/>
  <c r="AD3288" i="1"/>
  <c r="AD3289" i="1"/>
  <c r="AD3290" i="1"/>
  <c r="AD3291" i="1"/>
  <c r="AD3292" i="1"/>
  <c r="AD3293" i="1"/>
  <c r="AD3294" i="1"/>
  <c r="AD3295" i="1"/>
  <c r="AD3296" i="1"/>
  <c r="AD3297" i="1"/>
  <c r="AD3298" i="1"/>
  <c r="AD3299" i="1"/>
  <c r="AD3300" i="1"/>
  <c r="AD3301" i="1"/>
  <c r="AD3302" i="1"/>
  <c r="AD3303" i="1"/>
  <c r="AD3304" i="1"/>
  <c r="AD3305" i="1"/>
  <c r="AD3306" i="1"/>
  <c r="AD3307" i="1"/>
  <c r="AD3308" i="1"/>
  <c r="AD3309" i="1"/>
  <c r="AD3310" i="1"/>
  <c r="AD3311" i="1"/>
  <c r="AD3312" i="1"/>
  <c r="AD3313" i="1"/>
  <c r="AD3314" i="1"/>
  <c r="AD3315" i="1"/>
  <c r="AD3316" i="1"/>
  <c r="AD3317" i="1"/>
  <c r="AD3318" i="1"/>
  <c r="AD3319" i="1"/>
  <c r="AD3320" i="1"/>
  <c r="AD3321" i="1"/>
  <c r="AD3322" i="1"/>
  <c r="AD3323" i="1"/>
  <c r="AD3324" i="1"/>
  <c r="AD3325" i="1"/>
  <c r="AD3326" i="1"/>
  <c r="AD3327" i="1"/>
  <c r="AD3328" i="1"/>
  <c r="AD3329" i="1"/>
  <c r="AD3330" i="1"/>
  <c r="AD3331" i="1"/>
  <c r="AD3332" i="1"/>
  <c r="AD3333" i="1"/>
  <c r="AD3334" i="1"/>
  <c r="AD3335" i="1"/>
  <c r="AD3336" i="1"/>
  <c r="AD3337" i="1"/>
  <c r="AD3338" i="1"/>
  <c r="AD3339" i="1"/>
  <c r="AD3340" i="1"/>
  <c r="AD3341" i="1"/>
  <c r="AD3342" i="1"/>
  <c r="AD3343" i="1"/>
  <c r="AD3344" i="1"/>
  <c r="AD3345" i="1"/>
  <c r="AD3346" i="1"/>
  <c r="AD3347" i="1"/>
  <c r="AD3348" i="1"/>
  <c r="AD3349" i="1"/>
  <c r="AD3350" i="1"/>
  <c r="AD3351" i="1"/>
  <c r="AD3352" i="1"/>
  <c r="AD3353" i="1"/>
  <c r="AD3354" i="1"/>
  <c r="AD3355" i="1"/>
  <c r="AD3356" i="1"/>
  <c r="AD3357" i="1"/>
  <c r="AD3358" i="1"/>
  <c r="AD3359" i="1"/>
  <c r="AD3360" i="1"/>
  <c r="AD3361" i="1"/>
  <c r="AD3362" i="1"/>
  <c r="AD3363" i="1"/>
  <c r="AD3364" i="1"/>
  <c r="AD3365" i="1"/>
  <c r="AD3366" i="1"/>
  <c r="AD3367" i="1"/>
  <c r="AD3368" i="1"/>
  <c r="AD3369" i="1"/>
  <c r="AD3370" i="1"/>
  <c r="AD3371" i="1"/>
  <c r="AD3372" i="1"/>
  <c r="AD3373" i="1"/>
  <c r="AD3374" i="1"/>
  <c r="AD3375" i="1"/>
  <c r="AD3376" i="1"/>
  <c r="AD3377" i="1"/>
  <c r="AD3378" i="1"/>
  <c r="AD3379" i="1"/>
  <c r="AD3380" i="1"/>
  <c r="AD3381" i="1"/>
  <c r="AD3382" i="1"/>
  <c r="AD3383" i="1"/>
  <c r="AD3384" i="1"/>
  <c r="AD3385" i="1"/>
  <c r="AD3386" i="1"/>
  <c r="AD3387" i="1"/>
  <c r="AD3388" i="1"/>
  <c r="AD3389" i="1"/>
  <c r="AD3390" i="1"/>
  <c r="AD3391" i="1"/>
  <c r="AD3392" i="1"/>
  <c r="AD3393" i="1"/>
  <c r="AD3394" i="1"/>
  <c r="AD3395" i="1"/>
  <c r="AD3396" i="1"/>
  <c r="AD3397" i="1"/>
  <c r="AD3398" i="1"/>
  <c r="AD3399" i="1"/>
  <c r="AD3400" i="1"/>
  <c r="AD3401" i="1"/>
  <c r="AD3402" i="1"/>
  <c r="AD3403" i="1"/>
  <c r="AD3404" i="1"/>
  <c r="AD3405" i="1"/>
  <c r="AD3406" i="1"/>
  <c r="AD3407" i="1"/>
  <c r="AD3408" i="1"/>
  <c r="AD3409" i="1"/>
  <c r="AD3410" i="1"/>
  <c r="AD3411" i="1"/>
  <c r="AD3412" i="1"/>
  <c r="AD3413" i="1"/>
  <c r="AD3414" i="1"/>
  <c r="AD3415" i="1"/>
  <c r="AD3416" i="1"/>
  <c r="AD3417" i="1"/>
  <c r="AD3418" i="1"/>
  <c r="AD3419" i="1"/>
  <c r="AD3420" i="1"/>
  <c r="AD3421" i="1"/>
  <c r="AD3422" i="1"/>
  <c r="AD3423" i="1"/>
  <c r="AD3424" i="1"/>
  <c r="AD3425" i="1"/>
  <c r="AD3426" i="1"/>
  <c r="AD3427" i="1"/>
  <c r="AD3428" i="1"/>
  <c r="AD3429" i="1"/>
  <c r="AD3430" i="1"/>
  <c r="AD3431" i="1"/>
  <c r="AD3432" i="1"/>
  <c r="AD3433" i="1"/>
  <c r="AD3434" i="1"/>
  <c r="AD3435" i="1"/>
  <c r="AD3436" i="1"/>
  <c r="AD3437" i="1"/>
  <c r="AD3438" i="1"/>
  <c r="AD3439" i="1"/>
  <c r="AD3440" i="1"/>
  <c r="AD3441" i="1"/>
  <c r="AD3442" i="1"/>
  <c r="AD3443" i="1"/>
  <c r="AD3444" i="1"/>
  <c r="AD3445" i="1"/>
  <c r="AD3446" i="1"/>
  <c r="AD3447" i="1"/>
  <c r="AD3448" i="1"/>
  <c r="AD3449" i="1"/>
  <c r="AD3450" i="1"/>
  <c r="AD3451" i="1"/>
  <c r="AD3452" i="1"/>
  <c r="AD3453" i="1"/>
  <c r="AD3454" i="1"/>
  <c r="AD3455" i="1"/>
  <c r="AD3456" i="1"/>
  <c r="AD3457" i="1"/>
  <c r="AD3458" i="1"/>
  <c r="AD3459" i="1"/>
  <c r="AD3460" i="1"/>
  <c r="AD3461" i="1"/>
  <c r="AD3462" i="1"/>
  <c r="AD3463" i="1"/>
  <c r="AD3464" i="1"/>
  <c r="AD3465" i="1"/>
  <c r="AD3466" i="1"/>
  <c r="AD3467" i="1"/>
  <c r="AD3468" i="1"/>
  <c r="AD3469" i="1"/>
  <c r="AD3470" i="1"/>
  <c r="AD3471" i="1"/>
  <c r="AD3472" i="1"/>
  <c r="AD3473" i="1"/>
  <c r="AD3474" i="1"/>
  <c r="AD3475" i="1"/>
  <c r="AD3476" i="1"/>
  <c r="AD3477" i="1"/>
  <c r="AD3478" i="1"/>
  <c r="AD3479" i="1"/>
  <c r="AD3480" i="1"/>
  <c r="AD3481" i="1"/>
  <c r="AD3482" i="1"/>
  <c r="AD3483" i="1"/>
  <c r="AD3484" i="1"/>
  <c r="AD3485" i="1"/>
  <c r="AD3486" i="1"/>
  <c r="AD3487" i="1"/>
  <c r="AD3488" i="1"/>
  <c r="AD3489" i="1"/>
  <c r="AD3490" i="1"/>
  <c r="AD3491" i="1"/>
  <c r="AD3492" i="1"/>
  <c r="AD3493" i="1"/>
  <c r="AD3494" i="1"/>
  <c r="AD3495" i="1"/>
  <c r="AD3496" i="1"/>
  <c r="AD3497" i="1"/>
  <c r="AD3498" i="1"/>
  <c r="AD3499" i="1"/>
  <c r="AD3500" i="1"/>
  <c r="AD3501" i="1"/>
  <c r="AD3502" i="1"/>
  <c r="AD3503" i="1"/>
  <c r="AD3504" i="1"/>
  <c r="AD3505" i="1"/>
  <c r="AD3506" i="1"/>
  <c r="AD3507" i="1"/>
  <c r="AD3508" i="1"/>
  <c r="AD3509" i="1"/>
  <c r="AD3510" i="1"/>
  <c r="AD3511" i="1"/>
  <c r="AD3512" i="1"/>
  <c r="AD3513" i="1"/>
  <c r="AD3514" i="1"/>
  <c r="AD3515" i="1"/>
  <c r="AD3516" i="1"/>
  <c r="AD3517" i="1"/>
  <c r="AD3518" i="1"/>
  <c r="AD3519" i="1"/>
  <c r="AD3520" i="1"/>
  <c r="AD3521" i="1"/>
  <c r="AD3522" i="1"/>
  <c r="AD3523" i="1"/>
  <c r="AD3524" i="1"/>
  <c r="AD3525" i="1"/>
  <c r="AD3526" i="1"/>
  <c r="AD3527" i="1"/>
  <c r="AD3528" i="1"/>
  <c r="AD3529" i="1"/>
  <c r="AD3530" i="1"/>
  <c r="AD3531" i="1"/>
  <c r="AD3532" i="1"/>
  <c r="AD3533" i="1"/>
  <c r="AD3534" i="1"/>
  <c r="AD3535" i="1"/>
  <c r="AD3536" i="1"/>
  <c r="AD3537" i="1"/>
  <c r="AD3538" i="1"/>
  <c r="AD3539" i="1"/>
  <c r="AD3540" i="1"/>
  <c r="AD3541" i="1"/>
  <c r="AD3542" i="1"/>
  <c r="AD3543" i="1"/>
  <c r="AD3544" i="1"/>
  <c r="AD3545" i="1"/>
  <c r="AD3546" i="1"/>
  <c r="AD3547" i="1"/>
  <c r="AD3548" i="1"/>
  <c r="AD3549" i="1"/>
  <c r="AD3550" i="1"/>
  <c r="AD3551" i="1"/>
  <c r="AD3552" i="1"/>
  <c r="AD3553" i="1"/>
  <c r="AD3554" i="1"/>
  <c r="AD3555" i="1"/>
  <c r="AD3556" i="1"/>
  <c r="AD3557" i="1"/>
  <c r="AD3558" i="1"/>
  <c r="AD3559" i="1"/>
  <c r="AD3560" i="1"/>
  <c r="AD3561" i="1"/>
  <c r="AD3562" i="1"/>
  <c r="AD3563" i="1"/>
  <c r="AD3564" i="1"/>
  <c r="AD3565" i="1"/>
  <c r="AD3566" i="1"/>
  <c r="AD3567" i="1"/>
  <c r="AD3568" i="1"/>
  <c r="AD3569" i="1"/>
  <c r="AD3570" i="1"/>
  <c r="AD3571" i="1"/>
  <c r="AD3572" i="1"/>
  <c r="AD3573" i="1"/>
  <c r="AD3574" i="1"/>
  <c r="AD3575" i="1"/>
  <c r="AD3576" i="1"/>
  <c r="AD3577" i="1"/>
  <c r="AD3578" i="1"/>
  <c r="AD3579" i="1"/>
  <c r="AD3580" i="1"/>
  <c r="AD3581" i="1"/>
  <c r="AD3582" i="1"/>
  <c r="AD3583" i="1"/>
  <c r="AD3584" i="1"/>
  <c r="AD3585" i="1"/>
  <c r="AD3586" i="1"/>
  <c r="AD3587" i="1"/>
  <c r="AD3588" i="1"/>
  <c r="AD3589" i="1"/>
  <c r="AD3590" i="1"/>
  <c r="AD3591" i="1"/>
  <c r="AD3592" i="1"/>
  <c r="AD3593" i="1"/>
  <c r="AD3594" i="1"/>
  <c r="AD3595" i="1"/>
  <c r="AD3596" i="1"/>
  <c r="AD3597" i="1"/>
  <c r="AD3598" i="1"/>
  <c r="AD3599" i="1"/>
  <c r="AD3600" i="1"/>
  <c r="AD3601" i="1"/>
  <c r="AD3602" i="1"/>
  <c r="AD3603" i="1"/>
  <c r="AD3604" i="1"/>
  <c r="AD3605" i="1"/>
  <c r="AD3606" i="1"/>
  <c r="AD3607" i="1"/>
  <c r="AD3608" i="1"/>
  <c r="AD3609" i="1"/>
  <c r="AD3610" i="1"/>
  <c r="AD3611" i="1"/>
  <c r="AD3612" i="1"/>
  <c r="AD3613" i="1"/>
  <c r="AD3614" i="1"/>
  <c r="AD3615" i="1"/>
  <c r="AD3616" i="1"/>
  <c r="AD3617" i="1"/>
  <c r="AD3618" i="1"/>
  <c r="AD3619" i="1"/>
  <c r="AD3620" i="1"/>
  <c r="AD3621" i="1"/>
  <c r="AD3622" i="1"/>
  <c r="AD3623" i="1"/>
  <c r="AD3624" i="1"/>
  <c r="AD3625" i="1"/>
  <c r="AD3626" i="1"/>
  <c r="AD3627" i="1"/>
  <c r="AD3628" i="1"/>
  <c r="AD3629" i="1"/>
  <c r="AD3630" i="1"/>
  <c r="AD3631" i="1"/>
  <c r="AD3632" i="1"/>
  <c r="AD3633" i="1"/>
  <c r="AD3634" i="1"/>
  <c r="AD3635" i="1"/>
  <c r="AD3636" i="1"/>
  <c r="AD3637" i="1"/>
  <c r="AD3638" i="1"/>
  <c r="AD3639" i="1"/>
  <c r="AD3640" i="1"/>
  <c r="AD3641" i="1"/>
  <c r="AD3642" i="1"/>
  <c r="AD3643" i="1"/>
  <c r="AD3644" i="1"/>
  <c r="AD3645" i="1"/>
  <c r="AD3646" i="1"/>
  <c r="AD3647" i="1"/>
  <c r="AD3648" i="1"/>
  <c r="AD3649" i="1"/>
  <c r="AD3650" i="1"/>
  <c r="AD3651" i="1"/>
  <c r="AD3652" i="1"/>
  <c r="AD3653" i="1"/>
  <c r="AD3654" i="1"/>
  <c r="AD3655" i="1"/>
  <c r="AD3656" i="1"/>
  <c r="AD3657" i="1"/>
  <c r="AD3658" i="1"/>
  <c r="AD3659" i="1"/>
  <c r="AD3660" i="1"/>
  <c r="AD3661" i="1"/>
  <c r="AD3662" i="1"/>
  <c r="AD3663" i="1"/>
  <c r="AD3664" i="1"/>
  <c r="AD3665" i="1"/>
  <c r="AD3666" i="1"/>
  <c r="AD3667" i="1"/>
  <c r="AD3668" i="1"/>
  <c r="AD3669" i="1"/>
  <c r="AD3670" i="1"/>
  <c r="AD3671" i="1"/>
  <c r="AD3672" i="1"/>
  <c r="AD3673" i="1"/>
  <c r="AD3674" i="1"/>
  <c r="AD3675" i="1"/>
  <c r="AD3676" i="1"/>
  <c r="AD3677" i="1"/>
  <c r="AD3678" i="1"/>
  <c r="AD3679" i="1"/>
  <c r="AD3680" i="1"/>
  <c r="AD3681" i="1"/>
  <c r="AD3682" i="1"/>
  <c r="AD3683" i="1"/>
  <c r="AD3684" i="1"/>
  <c r="AD3685" i="1"/>
  <c r="AD3686" i="1"/>
  <c r="AD3687" i="1"/>
  <c r="AD3688" i="1"/>
  <c r="AD3689" i="1"/>
  <c r="AD3690" i="1"/>
  <c r="AD3691" i="1"/>
  <c r="AD3692" i="1"/>
  <c r="AD3693" i="1"/>
  <c r="AD3694" i="1"/>
  <c r="AD3695" i="1"/>
  <c r="AD3696" i="1"/>
  <c r="AD3697" i="1"/>
  <c r="AD3698" i="1"/>
  <c r="AD3699" i="1"/>
  <c r="AD3700" i="1"/>
  <c r="AD3701" i="1"/>
  <c r="AD3702" i="1"/>
  <c r="AD3703" i="1"/>
  <c r="AD3704" i="1"/>
  <c r="AD3705" i="1"/>
  <c r="AD3706" i="1"/>
  <c r="AD3707" i="1"/>
  <c r="AD3708" i="1"/>
  <c r="AD3709" i="1"/>
  <c r="AD3710" i="1"/>
  <c r="AD3711" i="1"/>
  <c r="AD3712" i="1"/>
  <c r="AD3713" i="1"/>
  <c r="AD3714" i="1"/>
  <c r="AD3715" i="1"/>
  <c r="AD3716" i="1"/>
  <c r="AD3717" i="1"/>
  <c r="AD3718" i="1"/>
  <c r="AD3719" i="1"/>
  <c r="AD3720" i="1"/>
  <c r="AD3721" i="1"/>
  <c r="AD3722" i="1"/>
  <c r="AD3723" i="1"/>
  <c r="AD3724" i="1"/>
  <c r="AD3725" i="1"/>
  <c r="AD3726" i="1"/>
  <c r="AD3727" i="1"/>
  <c r="AD3728" i="1"/>
  <c r="AD3729" i="1"/>
  <c r="AD3730" i="1"/>
  <c r="AD3731" i="1"/>
  <c r="AD3732" i="1"/>
  <c r="AD3733" i="1"/>
  <c r="AD3734" i="1"/>
  <c r="AD3735" i="1"/>
  <c r="AD3736" i="1"/>
  <c r="AD3737" i="1"/>
  <c r="AD3738" i="1"/>
  <c r="AD3739" i="1"/>
  <c r="AD3740" i="1"/>
  <c r="AD3741" i="1"/>
  <c r="AD3742" i="1"/>
  <c r="AD3743" i="1"/>
  <c r="AD3744" i="1"/>
  <c r="AD3745" i="1"/>
  <c r="AD3746" i="1"/>
  <c r="AD3747" i="1"/>
  <c r="AD3748" i="1"/>
  <c r="AD3749" i="1"/>
  <c r="AD3750" i="1"/>
  <c r="AD3751" i="1"/>
  <c r="AD3752" i="1"/>
  <c r="AD3753" i="1"/>
  <c r="AD3754" i="1"/>
  <c r="AD3755" i="1"/>
  <c r="AD3756" i="1"/>
  <c r="AD3757" i="1"/>
  <c r="AD3758" i="1"/>
  <c r="AD3759" i="1"/>
  <c r="AD3760" i="1"/>
  <c r="AD3761" i="1"/>
  <c r="AD3762" i="1"/>
  <c r="AD3763" i="1"/>
  <c r="AD3764" i="1"/>
  <c r="AD3765" i="1"/>
  <c r="AD3766" i="1"/>
  <c r="AD3767" i="1"/>
  <c r="AD3768" i="1"/>
  <c r="AD3769" i="1"/>
  <c r="AD3770" i="1"/>
  <c r="AD3771" i="1"/>
  <c r="AD3772" i="1"/>
  <c r="AD3773" i="1"/>
  <c r="AD3774" i="1"/>
  <c r="AD3775" i="1"/>
  <c r="AD3776" i="1"/>
  <c r="AD3777" i="1"/>
  <c r="AD3778" i="1"/>
  <c r="AD3779" i="1"/>
  <c r="AD3780" i="1"/>
  <c r="AD3781" i="1"/>
  <c r="AD3782" i="1"/>
  <c r="AD3783" i="1"/>
  <c r="AD3784" i="1"/>
  <c r="AD3785" i="1"/>
  <c r="AD3786" i="1"/>
  <c r="AD3787" i="1"/>
  <c r="AD3788" i="1"/>
  <c r="AD3789" i="1"/>
  <c r="AD3790" i="1"/>
  <c r="AD3791" i="1"/>
  <c r="AD3792" i="1"/>
  <c r="AD3793" i="1"/>
  <c r="AD3794" i="1"/>
  <c r="AD3795" i="1"/>
  <c r="AD3796" i="1"/>
  <c r="AD3797" i="1"/>
  <c r="AD3798" i="1"/>
  <c r="AD3799" i="1"/>
  <c r="AD3800" i="1"/>
  <c r="AD3801" i="1"/>
  <c r="AD3802" i="1"/>
  <c r="AD3803" i="1"/>
  <c r="AD3804" i="1"/>
  <c r="AD3805" i="1"/>
  <c r="AD3806" i="1"/>
  <c r="AD3807" i="1"/>
  <c r="AD3808" i="1"/>
  <c r="AD3809" i="1"/>
  <c r="AD3810" i="1"/>
  <c r="AD3811" i="1"/>
  <c r="AD3812" i="1"/>
  <c r="AD3813" i="1"/>
  <c r="AD3814" i="1"/>
  <c r="AD3815" i="1"/>
  <c r="AD3816" i="1"/>
  <c r="AD3817" i="1"/>
  <c r="AD3818" i="1"/>
  <c r="AD3819" i="1"/>
  <c r="AD3820" i="1"/>
  <c r="AD3821" i="1"/>
  <c r="AD3822" i="1"/>
  <c r="AD3823" i="1"/>
  <c r="AD3824" i="1"/>
  <c r="AD3825" i="1"/>
  <c r="AD3826" i="1"/>
  <c r="AD3827" i="1"/>
  <c r="AD3828" i="1"/>
  <c r="AD3829" i="1"/>
  <c r="AD3830" i="1"/>
  <c r="AD3831" i="1"/>
  <c r="AD3832" i="1"/>
  <c r="AD3833" i="1"/>
  <c r="AD3834" i="1"/>
  <c r="AD3835" i="1"/>
  <c r="AD3836" i="1"/>
  <c r="AD3837" i="1"/>
  <c r="AD3838" i="1"/>
  <c r="AD3839" i="1"/>
  <c r="AD3840" i="1"/>
  <c r="AD3841" i="1"/>
  <c r="AD3842" i="1"/>
  <c r="AD3843" i="1"/>
  <c r="AD3844" i="1"/>
  <c r="AD3845" i="1"/>
  <c r="AD3846" i="1"/>
  <c r="AD3847" i="1"/>
  <c r="AD3848" i="1"/>
  <c r="AD3849" i="1"/>
  <c r="AD3850" i="1"/>
  <c r="AD3851" i="1"/>
  <c r="AD3852" i="1"/>
  <c r="AD3853" i="1"/>
  <c r="AD3854" i="1"/>
  <c r="AD3855" i="1"/>
  <c r="AD3856" i="1"/>
  <c r="AD3857" i="1"/>
  <c r="AD3858" i="1"/>
  <c r="AD3859" i="1"/>
  <c r="AD3860" i="1"/>
  <c r="AD3861" i="1"/>
  <c r="AD3862" i="1"/>
  <c r="AD3863" i="1"/>
  <c r="AD3864" i="1"/>
  <c r="AD3865" i="1"/>
  <c r="AD3866" i="1"/>
  <c r="AD3867" i="1"/>
  <c r="AD3868" i="1"/>
  <c r="AD3869" i="1"/>
  <c r="AD3870" i="1"/>
  <c r="AD3871" i="1"/>
  <c r="AD3872" i="1"/>
  <c r="AD3873" i="1"/>
  <c r="AD3874" i="1"/>
  <c r="AD3875" i="1"/>
  <c r="AD3876" i="1"/>
  <c r="AD3877" i="1"/>
  <c r="AD3878" i="1"/>
  <c r="AD3879" i="1"/>
  <c r="AD3880" i="1"/>
  <c r="AD3881" i="1"/>
  <c r="AD3882" i="1"/>
  <c r="AD3883" i="1"/>
  <c r="AD3884" i="1"/>
  <c r="AD3885" i="1"/>
  <c r="AD3886" i="1"/>
  <c r="AD3887" i="1"/>
  <c r="AD3888" i="1"/>
  <c r="AD3889" i="1"/>
  <c r="AD3890" i="1"/>
  <c r="AD3891" i="1"/>
  <c r="AD3892" i="1"/>
  <c r="AD3893" i="1"/>
  <c r="AD3894" i="1"/>
  <c r="AD3895" i="1"/>
  <c r="AD3896" i="1"/>
  <c r="AD3897" i="1"/>
  <c r="AD3898" i="1"/>
  <c r="AD3899" i="1"/>
  <c r="AD3900" i="1"/>
  <c r="AD3901" i="1"/>
  <c r="AD3902" i="1"/>
  <c r="AD3903" i="1"/>
  <c r="AD3904" i="1"/>
  <c r="AD3905" i="1"/>
  <c r="AD3906" i="1"/>
  <c r="AD3907" i="1"/>
  <c r="AD3908" i="1"/>
  <c r="AD3909" i="1"/>
  <c r="AD3910" i="1"/>
  <c r="AD3911" i="1"/>
  <c r="AD3912" i="1"/>
  <c r="AD3913" i="1"/>
  <c r="AD3914" i="1"/>
  <c r="AD3915" i="1"/>
  <c r="AD3916" i="1"/>
  <c r="AD3917" i="1"/>
  <c r="AD3918" i="1"/>
  <c r="AD3919" i="1"/>
  <c r="AD3920" i="1"/>
  <c r="AD3921" i="1"/>
  <c r="AD3922" i="1"/>
  <c r="AD3923" i="1"/>
  <c r="AD3924" i="1"/>
  <c r="AD3925" i="1"/>
  <c r="AD3926" i="1"/>
  <c r="AD3927" i="1"/>
  <c r="AD3928" i="1"/>
  <c r="AD3929" i="1"/>
  <c r="AD3930" i="1"/>
  <c r="AD3931" i="1"/>
  <c r="AD3932" i="1"/>
  <c r="AD3933" i="1"/>
  <c r="AD3934" i="1"/>
  <c r="AD3935" i="1"/>
  <c r="AD3936" i="1"/>
  <c r="AD3937" i="1"/>
  <c r="AD3938" i="1"/>
  <c r="AD3939" i="1"/>
  <c r="AD3940" i="1"/>
  <c r="AD3941" i="1"/>
  <c r="AD3942" i="1"/>
  <c r="AD3943" i="1"/>
  <c r="AD3944" i="1"/>
  <c r="AD3945" i="1"/>
  <c r="AD3946" i="1"/>
  <c r="AD3947" i="1"/>
  <c r="AD3948" i="1"/>
  <c r="AD3949" i="1"/>
  <c r="AD3950" i="1"/>
  <c r="AD3951" i="1"/>
  <c r="AD3952" i="1"/>
  <c r="AD3953" i="1"/>
  <c r="AD3954" i="1"/>
  <c r="AD3955" i="1"/>
  <c r="AD3956" i="1"/>
  <c r="AD3957" i="1"/>
  <c r="AD3958" i="1"/>
  <c r="AD3959" i="1"/>
  <c r="AD3960" i="1"/>
  <c r="AD3961" i="1"/>
  <c r="AD3962" i="1"/>
  <c r="AD3963" i="1"/>
  <c r="AD3964" i="1"/>
  <c r="AD3965" i="1"/>
  <c r="AD3966" i="1"/>
  <c r="AD3967" i="1"/>
  <c r="AD3968" i="1"/>
  <c r="AD3969" i="1"/>
  <c r="AD3970" i="1"/>
  <c r="AD3971" i="1"/>
  <c r="AD3972" i="1"/>
  <c r="AD3973" i="1"/>
  <c r="AD3974" i="1"/>
  <c r="AD3975" i="1"/>
  <c r="AD3976" i="1"/>
  <c r="AD3977" i="1"/>
  <c r="AD3978" i="1"/>
  <c r="AD3979" i="1"/>
  <c r="AD3980" i="1"/>
  <c r="AD3981" i="1"/>
  <c r="AD3982" i="1"/>
  <c r="AD3983" i="1"/>
  <c r="AD3984" i="1"/>
  <c r="AD3985" i="1"/>
  <c r="AD3986" i="1"/>
  <c r="AD3987" i="1"/>
  <c r="AD3988" i="1"/>
  <c r="AD3989" i="1"/>
  <c r="AD3990" i="1"/>
  <c r="AD3991" i="1"/>
  <c r="AD3992" i="1"/>
  <c r="AD3993" i="1"/>
  <c r="AD3994" i="1"/>
  <c r="AD3995" i="1"/>
  <c r="AD3996" i="1"/>
  <c r="AD3997" i="1"/>
  <c r="AD3998" i="1"/>
  <c r="AD3999" i="1"/>
  <c r="AD4000" i="1"/>
  <c r="AD4001" i="1"/>
  <c r="AD4002" i="1"/>
  <c r="AD4003" i="1"/>
  <c r="AD4004" i="1"/>
  <c r="AD4005" i="1"/>
  <c r="AD4006" i="1"/>
  <c r="AD4007" i="1"/>
  <c r="AD4008" i="1"/>
  <c r="AD4009" i="1"/>
  <c r="AD4010" i="1"/>
  <c r="AD4011" i="1"/>
  <c r="AD4012" i="1"/>
  <c r="AD4013" i="1"/>
  <c r="AD4014" i="1"/>
  <c r="AD4015" i="1"/>
  <c r="AD4016" i="1"/>
  <c r="AD4017" i="1"/>
  <c r="AD4018" i="1"/>
  <c r="AD4019" i="1"/>
  <c r="AD4020" i="1"/>
  <c r="AD4021" i="1"/>
  <c r="AD4022" i="1"/>
  <c r="AD4023" i="1"/>
  <c r="AD4024" i="1"/>
  <c r="AD4025" i="1"/>
  <c r="AD4026" i="1"/>
  <c r="AD4027" i="1"/>
  <c r="AD4028" i="1"/>
  <c r="AD4029" i="1"/>
  <c r="AD4030" i="1"/>
  <c r="AD4031" i="1"/>
  <c r="AD4032" i="1"/>
  <c r="AD4033" i="1"/>
  <c r="AD4034" i="1"/>
  <c r="AD4035" i="1"/>
  <c r="AD4036" i="1"/>
  <c r="AD4037" i="1"/>
  <c r="AD4038" i="1"/>
  <c r="AD4039" i="1"/>
  <c r="AD4040" i="1"/>
  <c r="AD4041" i="1"/>
  <c r="AD4042" i="1"/>
  <c r="AD4043" i="1"/>
  <c r="AD4044" i="1"/>
  <c r="AD4045" i="1"/>
  <c r="AD4046" i="1"/>
  <c r="AD4047" i="1"/>
  <c r="AD4048" i="1"/>
  <c r="AD4049" i="1"/>
  <c r="AD4050" i="1"/>
  <c r="AD4051" i="1"/>
  <c r="AD4052" i="1"/>
  <c r="AD4053" i="1"/>
  <c r="AD4054" i="1"/>
  <c r="AD4055" i="1"/>
  <c r="AD4056" i="1"/>
  <c r="AD4057" i="1"/>
  <c r="AD4058" i="1"/>
  <c r="AD4059" i="1"/>
  <c r="AD4060" i="1"/>
  <c r="AD4061" i="1"/>
  <c r="AD4062" i="1"/>
  <c r="AD4063" i="1"/>
  <c r="AD4064" i="1"/>
  <c r="AD4065" i="1"/>
  <c r="AD4066" i="1"/>
  <c r="AD4067" i="1"/>
  <c r="AD4068" i="1"/>
  <c r="AD4069" i="1"/>
  <c r="AD4070" i="1"/>
  <c r="AD4071" i="1"/>
  <c r="AD4072" i="1"/>
  <c r="AD4073" i="1"/>
  <c r="AD4074" i="1"/>
  <c r="AD4075" i="1"/>
  <c r="AD4076" i="1"/>
  <c r="AD4077" i="1"/>
  <c r="AD4078" i="1"/>
  <c r="AD4079" i="1"/>
  <c r="AD4080" i="1"/>
  <c r="AD4081" i="1"/>
  <c r="AD4082" i="1"/>
  <c r="AD4083" i="1"/>
  <c r="AD4084" i="1"/>
  <c r="AD4085" i="1"/>
  <c r="AD4086" i="1"/>
  <c r="AD4087" i="1"/>
  <c r="AD4088" i="1"/>
  <c r="AD4089" i="1"/>
  <c r="AD4090" i="1"/>
  <c r="AD4091" i="1"/>
  <c r="AD4092" i="1"/>
  <c r="AD4093" i="1"/>
  <c r="AD4094" i="1"/>
  <c r="AD4095" i="1"/>
  <c r="AD4096" i="1"/>
  <c r="AD4097" i="1"/>
  <c r="AD4098" i="1"/>
  <c r="AD4099" i="1"/>
  <c r="AD4100" i="1"/>
  <c r="AD4101" i="1"/>
  <c r="AD4102" i="1"/>
  <c r="AD4103" i="1"/>
  <c r="AD4104" i="1"/>
  <c r="AD4105" i="1"/>
  <c r="AD4106" i="1"/>
  <c r="AD4107" i="1"/>
  <c r="AD4108" i="1"/>
  <c r="AD4109" i="1"/>
  <c r="AD4110" i="1"/>
  <c r="AD4111" i="1"/>
  <c r="AD4112" i="1"/>
  <c r="AD4113" i="1"/>
  <c r="AD4114" i="1"/>
  <c r="AD4115" i="1"/>
  <c r="AD4116" i="1"/>
  <c r="AD4117" i="1"/>
  <c r="AD4118" i="1"/>
  <c r="AD4119" i="1"/>
  <c r="AD4120" i="1"/>
  <c r="AD4121" i="1"/>
  <c r="AD4122" i="1"/>
  <c r="AD4123" i="1"/>
  <c r="AD4124" i="1"/>
  <c r="AD4125" i="1"/>
  <c r="AD4126" i="1"/>
  <c r="AD4127" i="1"/>
  <c r="AD4128" i="1"/>
  <c r="AD4129" i="1"/>
  <c r="AD4130" i="1"/>
  <c r="AD4131" i="1"/>
  <c r="AD4132" i="1"/>
  <c r="AD4133" i="1"/>
  <c r="AD4134" i="1"/>
  <c r="AD4135" i="1"/>
  <c r="AD4136" i="1"/>
  <c r="AD4137" i="1"/>
  <c r="AD4138" i="1"/>
  <c r="AD4139" i="1"/>
  <c r="AD4140" i="1"/>
  <c r="AD4141" i="1"/>
  <c r="AD4142" i="1"/>
  <c r="AD4143" i="1"/>
  <c r="AD4144" i="1"/>
  <c r="AD4145" i="1"/>
  <c r="AD4146" i="1"/>
  <c r="AD4147" i="1"/>
  <c r="AD4148" i="1"/>
  <c r="AD4149" i="1"/>
  <c r="AD4150" i="1"/>
  <c r="AD4151" i="1"/>
  <c r="AD4152" i="1"/>
  <c r="AD4153" i="1"/>
  <c r="AD4154" i="1"/>
  <c r="AD4155" i="1"/>
  <c r="AD4156" i="1"/>
  <c r="AD4157" i="1"/>
  <c r="AD4158" i="1"/>
  <c r="AD4159" i="1"/>
  <c r="AD4160" i="1"/>
  <c r="AD4161" i="1"/>
  <c r="AD4162" i="1"/>
  <c r="AD4163" i="1"/>
  <c r="AD4164" i="1"/>
  <c r="AD4165" i="1"/>
  <c r="AD4166" i="1"/>
  <c r="AD4167" i="1"/>
  <c r="AD4168" i="1"/>
  <c r="AD4169" i="1"/>
  <c r="AD4170" i="1"/>
  <c r="AD4171" i="1"/>
  <c r="AD4172" i="1"/>
  <c r="AD4173" i="1"/>
  <c r="AD4174" i="1"/>
  <c r="AD4175" i="1"/>
  <c r="AD4176" i="1"/>
  <c r="AD4177" i="1"/>
  <c r="AD4178" i="1"/>
  <c r="AD4179" i="1"/>
  <c r="AD4180" i="1"/>
  <c r="AD4181" i="1"/>
  <c r="AD4182" i="1"/>
  <c r="AD4183" i="1"/>
  <c r="AD4184" i="1"/>
  <c r="AD4185" i="1"/>
  <c r="AD4186" i="1"/>
  <c r="AD4187" i="1"/>
  <c r="AD4188" i="1"/>
  <c r="AD4189" i="1"/>
  <c r="AD4190" i="1"/>
  <c r="AD4191" i="1"/>
  <c r="AD4192" i="1"/>
  <c r="AD4193" i="1"/>
  <c r="AD4194" i="1"/>
  <c r="AD4195" i="1"/>
  <c r="AD4196" i="1"/>
  <c r="AD4197" i="1"/>
  <c r="AD4198" i="1"/>
  <c r="AD4199" i="1"/>
  <c r="AD4200" i="1"/>
  <c r="AD4201" i="1"/>
  <c r="AD4202" i="1"/>
  <c r="AD4203" i="1"/>
  <c r="AD4204" i="1"/>
  <c r="AD4205" i="1"/>
  <c r="AD4206" i="1"/>
  <c r="AD4207" i="1"/>
  <c r="AD4208" i="1"/>
  <c r="AD4209" i="1"/>
  <c r="AD4210" i="1"/>
  <c r="AD4211" i="1"/>
  <c r="AD4212" i="1"/>
  <c r="AD4213" i="1"/>
  <c r="AD4214" i="1"/>
  <c r="AD4215" i="1"/>
  <c r="AD4216" i="1"/>
  <c r="AD4217" i="1"/>
  <c r="AD4218" i="1"/>
  <c r="AD4219" i="1"/>
  <c r="AD4220" i="1"/>
  <c r="AD4221" i="1"/>
  <c r="AD4222" i="1"/>
  <c r="AD4223" i="1"/>
  <c r="AD4224" i="1"/>
  <c r="AD4225" i="1"/>
  <c r="AD4226" i="1"/>
  <c r="AD4227" i="1"/>
  <c r="AD4228" i="1"/>
  <c r="AD4229" i="1"/>
  <c r="AD4230" i="1"/>
  <c r="AD4231" i="1"/>
  <c r="AD4232" i="1"/>
  <c r="AD4233" i="1"/>
  <c r="AD4234" i="1"/>
  <c r="AD4235" i="1"/>
  <c r="AD4236" i="1"/>
  <c r="AD4237" i="1"/>
  <c r="AD4238" i="1"/>
  <c r="AD4239" i="1"/>
  <c r="AD4240" i="1"/>
  <c r="AD4241" i="1"/>
  <c r="AD4242" i="1"/>
  <c r="AD4243" i="1"/>
  <c r="AD4244" i="1"/>
  <c r="AD4245" i="1"/>
  <c r="AD4246" i="1"/>
  <c r="AD4247" i="1"/>
  <c r="AD4248" i="1"/>
  <c r="AD4249" i="1"/>
  <c r="AD4250" i="1"/>
  <c r="AD4251" i="1"/>
  <c r="AD4252" i="1"/>
  <c r="AD4253" i="1"/>
  <c r="AD4254" i="1"/>
  <c r="AD4255" i="1"/>
  <c r="AD4256" i="1"/>
  <c r="AD4257" i="1"/>
  <c r="AD4258" i="1"/>
  <c r="AD4259" i="1"/>
  <c r="AD4260" i="1"/>
  <c r="AD4261" i="1"/>
  <c r="AD4262" i="1"/>
  <c r="AD4263" i="1"/>
  <c r="AD4264" i="1"/>
  <c r="AD4265" i="1"/>
  <c r="AD4266" i="1"/>
  <c r="AD4267" i="1"/>
  <c r="AD4268" i="1"/>
  <c r="AD4269" i="1"/>
  <c r="AD4270" i="1"/>
  <c r="AD4271" i="1"/>
  <c r="AD4272" i="1"/>
  <c r="AD4273" i="1"/>
  <c r="AD4274" i="1"/>
  <c r="AD4275" i="1"/>
  <c r="AD4276" i="1"/>
  <c r="AD4277" i="1"/>
  <c r="AD4278" i="1"/>
  <c r="AD4279" i="1"/>
  <c r="AD4280" i="1"/>
  <c r="AD4281" i="1"/>
  <c r="AD4282" i="1"/>
  <c r="AD4283" i="1"/>
  <c r="AD4284" i="1"/>
  <c r="AD4285" i="1"/>
  <c r="AD4286" i="1"/>
  <c r="AD4287" i="1"/>
  <c r="AD4288" i="1"/>
  <c r="AD4289" i="1"/>
  <c r="AD4290" i="1"/>
  <c r="AD4291" i="1"/>
  <c r="AD4292" i="1"/>
  <c r="AD4293" i="1"/>
  <c r="AD4294" i="1"/>
  <c r="AD4295" i="1"/>
  <c r="AD4296" i="1"/>
  <c r="AD4297" i="1"/>
  <c r="AD4298" i="1"/>
  <c r="AD4299" i="1"/>
  <c r="AD4300" i="1"/>
  <c r="AD4301" i="1"/>
  <c r="AD4302" i="1"/>
  <c r="AD4303" i="1"/>
  <c r="AD4304" i="1"/>
  <c r="AD4305" i="1"/>
  <c r="AD4306" i="1"/>
  <c r="AD4307" i="1"/>
  <c r="AD4308" i="1"/>
  <c r="AD4309" i="1"/>
  <c r="AD4310" i="1"/>
  <c r="AD4311" i="1"/>
  <c r="AD4312" i="1"/>
  <c r="AD4313" i="1"/>
  <c r="AD4314" i="1"/>
  <c r="AD4315" i="1"/>
  <c r="AD4316" i="1"/>
  <c r="AD4317" i="1"/>
  <c r="AD4318" i="1"/>
  <c r="AD4319" i="1"/>
  <c r="AD4320" i="1"/>
  <c r="AD4321" i="1"/>
  <c r="AD4322" i="1"/>
  <c r="AD4323" i="1"/>
  <c r="AD4324" i="1"/>
  <c r="AD4325" i="1"/>
  <c r="AD4326" i="1"/>
  <c r="AD4327" i="1"/>
  <c r="AD4328" i="1"/>
  <c r="AD4329" i="1"/>
  <c r="AD4330" i="1"/>
  <c r="AD4331" i="1"/>
  <c r="AD4332" i="1"/>
  <c r="AD4333" i="1"/>
  <c r="AD4334" i="1"/>
  <c r="AD4335" i="1"/>
  <c r="AD4336" i="1"/>
  <c r="AD4337" i="1"/>
  <c r="AD4338" i="1"/>
  <c r="AD4339" i="1"/>
  <c r="AD4340" i="1"/>
  <c r="AD4341" i="1"/>
  <c r="AD4342" i="1"/>
  <c r="AD4343" i="1"/>
  <c r="AD4344" i="1"/>
  <c r="AD4345" i="1"/>
  <c r="AD4346" i="1"/>
  <c r="AD4347" i="1"/>
  <c r="AD4348" i="1"/>
  <c r="AD4349" i="1"/>
  <c r="AD4350" i="1"/>
  <c r="AD4351" i="1"/>
  <c r="AD4352" i="1"/>
  <c r="AD4353" i="1"/>
  <c r="AD4354" i="1"/>
  <c r="AD4355" i="1"/>
  <c r="AD4356" i="1"/>
  <c r="AD4357" i="1"/>
  <c r="AD4358" i="1"/>
  <c r="AD4359" i="1"/>
  <c r="AD4360" i="1"/>
  <c r="AD4361" i="1"/>
  <c r="AD4362" i="1"/>
  <c r="AD4363" i="1"/>
  <c r="AD4364" i="1"/>
  <c r="AD4365" i="1"/>
  <c r="AD4366" i="1"/>
  <c r="AD4367" i="1"/>
  <c r="AD4368" i="1"/>
  <c r="AD4369" i="1"/>
  <c r="AD4370" i="1"/>
  <c r="AD4371" i="1"/>
  <c r="AD4372" i="1"/>
  <c r="AD4373" i="1"/>
  <c r="AD4374" i="1"/>
  <c r="AD4375" i="1"/>
  <c r="AD4376" i="1"/>
  <c r="AD4377" i="1"/>
  <c r="AD4378" i="1"/>
  <c r="AD4379" i="1"/>
  <c r="AD4380" i="1"/>
  <c r="AD4381" i="1"/>
  <c r="AD4382" i="1"/>
  <c r="AD4383" i="1"/>
  <c r="AD4384" i="1"/>
  <c r="AD4385" i="1"/>
  <c r="AD4386" i="1"/>
  <c r="AD4387" i="1"/>
  <c r="AD4388" i="1"/>
  <c r="AD4389" i="1"/>
  <c r="AD4390" i="1"/>
  <c r="AD4391" i="1"/>
  <c r="AD4392" i="1"/>
  <c r="AD4393" i="1"/>
  <c r="AD4394" i="1"/>
  <c r="AD4395" i="1"/>
  <c r="AD4396" i="1"/>
  <c r="AD4397" i="1"/>
  <c r="AD4398" i="1"/>
  <c r="AD4399" i="1"/>
  <c r="AD4400" i="1"/>
  <c r="AD4401" i="1"/>
  <c r="AD4402" i="1"/>
  <c r="AD4403" i="1"/>
  <c r="AD4404" i="1"/>
  <c r="AD4405" i="1"/>
  <c r="AD4406" i="1"/>
  <c r="AD4407" i="1"/>
  <c r="AD4408" i="1"/>
  <c r="AD4409" i="1"/>
  <c r="AD4410" i="1"/>
  <c r="AD4411" i="1"/>
  <c r="AD4412" i="1"/>
  <c r="AD4413" i="1"/>
  <c r="AD4414" i="1"/>
  <c r="AD4415" i="1"/>
  <c r="AD4416" i="1"/>
  <c r="AD4417" i="1"/>
  <c r="AD4418" i="1"/>
  <c r="AD4419" i="1"/>
  <c r="AD4420" i="1"/>
  <c r="AD4421" i="1"/>
  <c r="AD4422" i="1"/>
  <c r="AD4423" i="1"/>
  <c r="AD4424" i="1"/>
  <c r="AD4425" i="1"/>
  <c r="AD4426" i="1"/>
  <c r="AD4427" i="1"/>
  <c r="AD4428" i="1"/>
  <c r="AD4429" i="1"/>
  <c r="AD4430" i="1"/>
  <c r="AD4431" i="1"/>
  <c r="AD4432" i="1"/>
  <c r="AD4433" i="1"/>
  <c r="AD4434" i="1"/>
  <c r="AD4435" i="1"/>
  <c r="AD4436" i="1"/>
  <c r="AD4437" i="1"/>
  <c r="AD4438" i="1"/>
  <c r="AD4439" i="1"/>
  <c r="AD4440" i="1"/>
  <c r="AD4441" i="1"/>
  <c r="AD4442" i="1"/>
  <c r="AD4443" i="1"/>
  <c r="AD4444" i="1"/>
  <c r="AD4445" i="1"/>
  <c r="AD4446" i="1"/>
  <c r="AD4447" i="1"/>
  <c r="AD4448" i="1"/>
  <c r="AD4449" i="1"/>
  <c r="AD4450" i="1"/>
  <c r="AD4451" i="1"/>
  <c r="AD4452" i="1"/>
  <c r="AD4453" i="1"/>
  <c r="AD4454" i="1"/>
  <c r="AD4455" i="1"/>
  <c r="AD4456" i="1"/>
  <c r="AD4457" i="1"/>
  <c r="AD4458" i="1"/>
  <c r="AD4459" i="1"/>
  <c r="AD4460" i="1"/>
  <c r="AD4461" i="1"/>
  <c r="AD4462" i="1"/>
  <c r="AD4463" i="1"/>
  <c r="AD4464" i="1"/>
  <c r="AD4465" i="1"/>
  <c r="AD4466" i="1"/>
  <c r="AD4467" i="1"/>
  <c r="AD4468" i="1"/>
  <c r="AD4469" i="1"/>
  <c r="AD4470" i="1"/>
  <c r="AD4471" i="1"/>
  <c r="AD4472" i="1"/>
  <c r="AD4473" i="1"/>
  <c r="AD4474" i="1"/>
  <c r="AD4475" i="1"/>
  <c r="AD4476" i="1"/>
  <c r="AD4477" i="1"/>
  <c r="AD4478" i="1"/>
  <c r="AD4479" i="1"/>
  <c r="AD4480" i="1"/>
  <c r="AD4481" i="1"/>
  <c r="AD4482" i="1"/>
  <c r="AD4483" i="1"/>
  <c r="AD4484" i="1"/>
  <c r="AD4485" i="1"/>
  <c r="AD4486" i="1"/>
  <c r="AD4487" i="1"/>
  <c r="AD4488" i="1"/>
  <c r="AD4489" i="1"/>
  <c r="AD4490" i="1"/>
  <c r="AD4491" i="1"/>
  <c r="AD4492" i="1"/>
  <c r="AD4493" i="1"/>
  <c r="AD4494" i="1"/>
  <c r="AD4495" i="1"/>
  <c r="AD4496" i="1"/>
  <c r="AD4497" i="1"/>
  <c r="AD4498" i="1"/>
  <c r="AD4499" i="1"/>
  <c r="AD4500" i="1"/>
  <c r="AD4501" i="1"/>
  <c r="AD4502" i="1"/>
  <c r="AD4503" i="1"/>
  <c r="AD4504" i="1"/>
  <c r="AD4505" i="1"/>
  <c r="AD4506" i="1"/>
  <c r="AD4507" i="1"/>
  <c r="AD4508" i="1"/>
  <c r="AD4509" i="1"/>
  <c r="AD4510" i="1"/>
  <c r="AD4511" i="1"/>
  <c r="AD4512" i="1"/>
  <c r="AD4513" i="1"/>
  <c r="AD4514" i="1"/>
  <c r="AD4515" i="1"/>
  <c r="AD4516" i="1"/>
  <c r="AD4517" i="1"/>
  <c r="AD4518" i="1"/>
  <c r="AD4519" i="1"/>
  <c r="AD4520" i="1"/>
  <c r="AD4521" i="1"/>
  <c r="AD4522" i="1"/>
  <c r="AD4523" i="1"/>
  <c r="AD4524" i="1"/>
  <c r="AD4525" i="1"/>
  <c r="AD4526" i="1"/>
  <c r="AD4527" i="1"/>
  <c r="AD4528" i="1"/>
  <c r="AD4529" i="1"/>
  <c r="AD4530" i="1"/>
  <c r="AD4531" i="1"/>
  <c r="AD4532" i="1"/>
  <c r="AD4533" i="1"/>
  <c r="AD4534" i="1"/>
  <c r="AD4535" i="1"/>
  <c r="AD4536" i="1"/>
  <c r="AD4537" i="1"/>
  <c r="AD4538" i="1"/>
  <c r="AD4539" i="1"/>
  <c r="AD4540" i="1"/>
  <c r="AD4541" i="1"/>
  <c r="AD4542" i="1"/>
  <c r="AD4543" i="1"/>
  <c r="AD4544" i="1"/>
  <c r="AD4545" i="1"/>
  <c r="AD4546" i="1"/>
  <c r="AD4547" i="1"/>
  <c r="AD4548" i="1"/>
  <c r="AD4549" i="1"/>
  <c r="AD4550" i="1"/>
  <c r="AD4551" i="1"/>
  <c r="AD4552" i="1"/>
  <c r="AD4553" i="1"/>
  <c r="AD4554" i="1"/>
  <c r="AD4555" i="1"/>
  <c r="AD4556" i="1"/>
  <c r="AD4557" i="1"/>
  <c r="AD4558" i="1"/>
  <c r="AD4559" i="1"/>
  <c r="AD4560" i="1"/>
  <c r="AD4561" i="1"/>
  <c r="AD4562" i="1"/>
  <c r="AD4563" i="1"/>
  <c r="AD4564" i="1"/>
  <c r="AD4565" i="1"/>
  <c r="AD4566" i="1"/>
  <c r="AD4567" i="1"/>
  <c r="AD4568" i="1"/>
  <c r="AD4569" i="1"/>
  <c r="AD4570" i="1"/>
  <c r="AD4571" i="1"/>
  <c r="AD4572" i="1"/>
  <c r="AD4573" i="1"/>
  <c r="AD4574" i="1"/>
  <c r="AD4575" i="1"/>
  <c r="AD4576" i="1"/>
  <c r="AD4577" i="1"/>
  <c r="AD4578" i="1"/>
  <c r="AD4579" i="1"/>
  <c r="AD4580" i="1"/>
  <c r="AD4581" i="1"/>
  <c r="AD4582" i="1"/>
  <c r="AD4583" i="1"/>
  <c r="AD4584" i="1"/>
  <c r="AD4585" i="1"/>
  <c r="AD4586" i="1"/>
  <c r="AD4587" i="1"/>
  <c r="AD4588" i="1"/>
  <c r="AD4589" i="1"/>
  <c r="AD4590" i="1"/>
  <c r="AD4591" i="1"/>
  <c r="AD4592" i="1"/>
  <c r="AD4593" i="1"/>
  <c r="AD4594" i="1"/>
  <c r="AD4595" i="1"/>
  <c r="AD4596" i="1"/>
  <c r="AD4597" i="1"/>
  <c r="AD4598" i="1"/>
  <c r="AD4599" i="1"/>
  <c r="AD4600" i="1"/>
  <c r="AD4601" i="1"/>
  <c r="AD4602" i="1"/>
  <c r="AD4603" i="1"/>
  <c r="AD4604" i="1"/>
  <c r="AD4605" i="1"/>
  <c r="AD4606" i="1"/>
  <c r="AD4607" i="1"/>
  <c r="AD4608" i="1"/>
  <c r="AD4609" i="1"/>
  <c r="AD4610" i="1"/>
  <c r="AD4611" i="1"/>
  <c r="AD4612" i="1"/>
  <c r="AD4613" i="1"/>
  <c r="AD4614" i="1"/>
  <c r="AD4615" i="1"/>
  <c r="AD4616" i="1"/>
  <c r="AD4617" i="1"/>
  <c r="AD4618" i="1"/>
  <c r="AD4619" i="1"/>
  <c r="AD4620" i="1"/>
  <c r="AD4621" i="1"/>
  <c r="AD4622" i="1"/>
  <c r="AD4623" i="1"/>
  <c r="AD4624" i="1"/>
  <c r="AD4625" i="1"/>
  <c r="AD4626" i="1"/>
  <c r="AD4627" i="1"/>
  <c r="AD4628" i="1"/>
  <c r="AD4629" i="1"/>
  <c r="AD4630" i="1"/>
  <c r="AD4631" i="1"/>
  <c r="AD4632" i="1"/>
  <c r="AD4633" i="1"/>
  <c r="AD4634" i="1"/>
  <c r="AD4635" i="1"/>
  <c r="AD4636" i="1"/>
  <c r="AD4637" i="1"/>
  <c r="AD4638" i="1"/>
  <c r="AD4639" i="1"/>
  <c r="AD4640" i="1"/>
  <c r="AD4641" i="1"/>
  <c r="AD4642" i="1"/>
  <c r="AD4643" i="1"/>
  <c r="AD4644" i="1"/>
  <c r="AD4645" i="1"/>
  <c r="AD4646" i="1"/>
  <c r="AD4647" i="1"/>
  <c r="AD4648" i="1"/>
  <c r="AD4649" i="1"/>
  <c r="AD4650" i="1"/>
  <c r="AD4651" i="1"/>
  <c r="AD4652" i="1"/>
  <c r="AD4653" i="1"/>
  <c r="AD4654" i="1"/>
  <c r="AD4655" i="1"/>
  <c r="AD4656" i="1"/>
  <c r="AD4657" i="1"/>
  <c r="AD4658" i="1"/>
  <c r="AD4659" i="1"/>
  <c r="AD4660" i="1"/>
  <c r="AD4661" i="1"/>
  <c r="AD4662" i="1"/>
  <c r="AD4663" i="1"/>
  <c r="AD4664" i="1"/>
  <c r="AD4665" i="1"/>
  <c r="AD4666" i="1"/>
  <c r="AD4667" i="1"/>
  <c r="AD4668" i="1"/>
  <c r="AD4669" i="1"/>
  <c r="AD4670" i="1"/>
  <c r="AD4671" i="1"/>
  <c r="AD4672" i="1"/>
  <c r="AD4673" i="1"/>
  <c r="AD4674" i="1"/>
  <c r="AD4675" i="1"/>
  <c r="AD4676" i="1"/>
  <c r="AD4677" i="1"/>
  <c r="AD4678" i="1"/>
  <c r="AD4679" i="1"/>
  <c r="AD4680" i="1"/>
  <c r="AD4681" i="1"/>
  <c r="AD4682" i="1"/>
  <c r="AD4683" i="1"/>
  <c r="AD4684" i="1"/>
  <c r="AD4685" i="1"/>
  <c r="AD4686" i="1"/>
  <c r="AD4687" i="1"/>
  <c r="AD4688" i="1"/>
  <c r="AD4689" i="1"/>
  <c r="AD4690" i="1"/>
  <c r="AD4691" i="1"/>
  <c r="AD4692" i="1"/>
  <c r="AD4693" i="1"/>
  <c r="AD4694" i="1"/>
  <c r="AD4695" i="1"/>
  <c r="AD4696" i="1"/>
  <c r="AD4697" i="1"/>
  <c r="AD4698" i="1"/>
  <c r="AD4699" i="1"/>
  <c r="AD4700" i="1"/>
  <c r="AD4701" i="1"/>
  <c r="AD4702" i="1"/>
  <c r="AD4703" i="1"/>
  <c r="AD4704" i="1"/>
  <c r="AD4705" i="1"/>
  <c r="AD4706" i="1"/>
  <c r="AD4707" i="1"/>
  <c r="AD4708" i="1"/>
  <c r="AD4709" i="1"/>
  <c r="AD4710" i="1"/>
  <c r="AD4711" i="1"/>
  <c r="AD4712" i="1"/>
  <c r="AD4713" i="1"/>
  <c r="AD4714" i="1"/>
  <c r="AD4715" i="1"/>
  <c r="AD4716" i="1"/>
  <c r="AD4717" i="1"/>
  <c r="AD4718" i="1"/>
  <c r="AD4719" i="1"/>
  <c r="AD4720" i="1"/>
  <c r="AD4721" i="1"/>
  <c r="AD4722" i="1"/>
  <c r="AD4723" i="1"/>
  <c r="AD4724" i="1"/>
  <c r="AD4725" i="1"/>
  <c r="AD4726" i="1"/>
  <c r="AD4727" i="1"/>
  <c r="AD4728" i="1"/>
  <c r="AD4729" i="1"/>
  <c r="AD4730" i="1"/>
  <c r="AD4731" i="1"/>
  <c r="AD4732" i="1"/>
  <c r="AD4733" i="1"/>
  <c r="AD4734" i="1"/>
  <c r="AD4735" i="1"/>
  <c r="AD4736" i="1"/>
  <c r="AD4737" i="1"/>
  <c r="AD4738" i="1"/>
  <c r="AD4739" i="1"/>
  <c r="AD4740" i="1"/>
  <c r="AD4741" i="1"/>
  <c r="AD4742" i="1"/>
  <c r="AD4743" i="1"/>
  <c r="AD4744" i="1"/>
  <c r="AD4745" i="1"/>
  <c r="AD4746" i="1"/>
  <c r="AD4747" i="1"/>
  <c r="AD4748" i="1"/>
  <c r="AD4749" i="1"/>
  <c r="AD4750" i="1"/>
  <c r="AD4751" i="1"/>
  <c r="AD4752" i="1"/>
  <c r="AD4753" i="1"/>
  <c r="AD4754" i="1"/>
  <c r="AD4755" i="1"/>
  <c r="AD4756" i="1"/>
  <c r="AD4757" i="1"/>
  <c r="AD4758" i="1"/>
  <c r="AD4759" i="1"/>
  <c r="AD4760" i="1"/>
  <c r="AD4761" i="1"/>
  <c r="AD4762" i="1"/>
  <c r="AD4763" i="1"/>
  <c r="AD4764" i="1"/>
  <c r="AD4765" i="1"/>
  <c r="AD4766" i="1"/>
  <c r="AD4767" i="1"/>
  <c r="AD4768" i="1"/>
  <c r="AD4769" i="1"/>
  <c r="AD4770" i="1"/>
  <c r="AD4771" i="1"/>
  <c r="AD4772" i="1"/>
  <c r="AD4773" i="1"/>
  <c r="AD4774" i="1"/>
  <c r="AD4775" i="1"/>
  <c r="AD4776" i="1"/>
  <c r="AD4777" i="1"/>
  <c r="AD4778" i="1"/>
  <c r="AD4779" i="1"/>
  <c r="AD4780" i="1"/>
  <c r="AD4781" i="1"/>
  <c r="AD4782" i="1"/>
  <c r="AD4783" i="1"/>
  <c r="AD4784" i="1"/>
  <c r="AD4785" i="1"/>
  <c r="AD4786" i="1"/>
  <c r="AD4787" i="1"/>
  <c r="AD4788" i="1"/>
  <c r="AD4789" i="1"/>
  <c r="AD4790" i="1"/>
  <c r="AD4791" i="1"/>
  <c r="AD4792" i="1"/>
  <c r="AD4793" i="1"/>
  <c r="AD4794" i="1"/>
  <c r="AD4795" i="1"/>
  <c r="AD4796" i="1"/>
  <c r="AD4797" i="1"/>
  <c r="AD4798" i="1"/>
  <c r="AD4799" i="1"/>
  <c r="AD4800" i="1"/>
  <c r="AD4801" i="1"/>
  <c r="AD4802" i="1"/>
  <c r="AD4803" i="1"/>
  <c r="AD4804" i="1"/>
  <c r="AD4805" i="1"/>
  <c r="AD4806" i="1"/>
  <c r="AD4807" i="1"/>
  <c r="AD4808" i="1"/>
  <c r="AD4809" i="1"/>
  <c r="AD4810" i="1"/>
  <c r="AD4811" i="1"/>
  <c r="AD4812" i="1"/>
  <c r="AD4813" i="1"/>
  <c r="AD4814" i="1"/>
  <c r="AD4815" i="1"/>
  <c r="AD4816" i="1"/>
  <c r="AD4817" i="1"/>
  <c r="AD4818" i="1"/>
  <c r="AD4819" i="1"/>
  <c r="AD4820" i="1"/>
  <c r="AD4821" i="1"/>
  <c r="AD4822" i="1"/>
  <c r="AD4823" i="1"/>
  <c r="AD4824" i="1"/>
  <c r="AD4825" i="1"/>
  <c r="AD4826" i="1"/>
  <c r="AD4827" i="1"/>
  <c r="AD4828" i="1"/>
  <c r="AD4829" i="1"/>
  <c r="AD4830" i="1"/>
  <c r="AD4831" i="1"/>
  <c r="AD4832" i="1"/>
  <c r="AD4833" i="1"/>
  <c r="AD4834" i="1"/>
  <c r="AD4835" i="1"/>
  <c r="AD4836" i="1"/>
  <c r="AD4837" i="1"/>
  <c r="AD4838" i="1"/>
  <c r="AD4839" i="1"/>
  <c r="AD4840" i="1"/>
  <c r="AD4841" i="1"/>
  <c r="AD4842" i="1"/>
  <c r="AD4843" i="1"/>
  <c r="AD4844" i="1"/>
  <c r="AD4845" i="1"/>
  <c r="AD4846" i="1"/>
  <c r="AD4847" i="1"/>
  <c r="AD4848" i="1"/>
  <c r="AD4849" i="1"/>
  <c r="AD4850" i="1"/>
  <c r="AD4851" i="1"/>
  <c r="AD4852" i="1"/>
  <c r="AD4853" i="1"/>
  <c r="AD4854" i="1"/>
  <c r="AD4855" i="1"/>
  <c r="AD4856" i="1"/>
  <c r="AD4857" i="1"/>
  <c r="AD4858" i="1"/>
  <c r="AD4859" i="1"/>
  <c r="AD4860" i="1"/>
  <c r="AD4861" i="1"/>
  <c r="AD4862" i="1"/>
  <c r="AD4863" i="1"/>
  <c r="AD4864" i="1"/>
  <c r="AD4865" i="1"/>
  <c r="AD4866" i="1"/>
  <c r="AD4867" i="1"/>
  <c r="AD4868" i="1"/>
  <c r="AD4869" i="1"/>
  <c r="AD4870" i="1"/>
  <c r="AD4871" i="1"/>
  <c r="AD4872" i="1"/>
  <c r="AD4873" i="1"/>
  <c r="AD4874" i="1"/>
  <c r="AD4875" i="1"/>
  <c r="AD4876" i="1"/>
  <c r="AD4877" i="1"/>
  <c r="AD4878" i="1"/>
  <c r="AD4879" i="1"/>
  <c r="AD4880" i="1"/>
  <c r="AD4881" i="1"/>
  <c r="AD4882" i="1"/>
  <c r="AD4883" i="1"/>
  <c r="AD4884" i="1"/>
  <c r="AD4885" i="1"/>
  <c r="AD4886" i="1"/>
  <c r="AD4887" i="1"/>
  <c r="AD4888" i="1"/>
  <c r="AD4889" i="1"/>
  <c r="AD4890" i="1"/>
  <c r="AD4891" i="1"/>
  <c r="AD4892" i="1"/>
  <c r="AD4893" i="1"/>
  <c r="AD4894" i="1"/>
  <c r="AD4895" i="1"/>
  <c r="AD4896" i="1"/>
  <c r="AD4897" i="1"/>
  <c r="AD4898" i="1"/>
  <c r="AD4899" i="1"/>
  <c r="AD4900" i="1"/>
  <c r="AD4901" i="1"/>
  <c r="AD4902" i="1"/>
  <c r="AD4903" i="1"/>
  <c r="AD4904" i="1"/>
  <c r="AD4905" i="1"/>
  <c r="AD4906" i="1"/>
  <c r="AD4907" i="1"/>
  <c r="AD4908" i="1"/>
  <c r="AD4909" i="1"/>
  <c r="AD4910" i="1"/>
  <c r="AD4911" i="1"/>
  <c r="AD4912" i="1"/>
  <c r="AD4913" i="1"/>
  <c r="AD4914" i="1"/>
  <c r="AD4915" i="1"/>
  <c r="AD4916" i="1"/>
  <c r="AD4917" i="1"/>
  <c r="AD4918" i="1"/>
  <c r="AD4919" i="1"/>
  <c r="AD4920" i="1"/>
  <c r="AD4921" i="1"/>
  <c r="AD4922" i="1"/>
  <c r="AD4923" i="1"/>
  <c r="AD4924" i="1"/>
  <c r="AD4925" i="1"/>
  <c r="AD4926" i="1"/>
  <c r="AD4927" i="1"/>
  <c r="AD4928" i="1"/>
  <c r="AD4929" i="1"/>
  <c r="AD4930" i="1"/>
  <c r="AD4931" i="1"/>
  <c r="AD4932" i="1"/>
  <c r="AD4933" i="1"/>
  <c r="AD4934" i="1"/>
  <c r="AD4935" i="1"/>
  <c r="AD4936" i="1"/>
  <c r="AD4937" i="1"/>
  <c r="AD4938" i="1"/>
  <c r="AD4939" i="1"/>
  <c r="AD4940" i="1"/>
  <c r="AD4941" i="1"/>
  <c r="AD4942" i="1"/>
  <c r="AD4943" i="1"/>
  <c r="AD4944" i="1"/>
  <c r="AD4945" i="1"/>
  <c r="AD4946" i="1"/>
  <c r="AD4947" i="1"/>
  <c r="AD4948" i="1"/>
  <c r="AD4949" i="1"/>
  <c r="AD4950" i="1"/>
  <c r="AD4951" i="1"/>
  <c r="AD4952" i="1"/>
  <c r="AD4953" i="1"/>
  <c r="AD4954" i="1"/>
  <c r="AD4955" i="1"/>
  <c r="AD4956" i="1"/>
  <c r="AD4957" i="1"/>
  <c r="AD4958" i="1"/>
  <c r="AD4959" i="1"/>
  <c r="AD4960" i="1"/>
  <c r="AD4961" i="1"/>
  <c r="AD4962" i="1"/>
  <c r="AD4963" i="1"/>
  <c r="AD4964" i="1"/>
  <c r="AD4965" i="1"/>
  <c r="AD4966" i="1"/>
  <c r="AD4967" i="1"/>
  <c r="AD4968" i="1"/>
  <c r="AD4969" i="1"/>
  <c r="AD4970" i="1"/>
  <c r="AD4971" i="1"/>
  <c r="AD4972" i="1"/>
  <c r="AD4973" i="1"/>
  <c r="AD4974" i="1"/>
  <c r="AD4975" i="1"/>
  <c r="AD4976" i="1"/>
  <c r="AD4977" i="1"/>
  <c r="AD4978" i="1"/>
  <c r="AD4979" i="1"/>
  <c r="AD4980" i="1"/>
  <c r="AD4981" i="1"/>
  <c r="AD4982" i="1"/>
  <c r="AD4983" i="1"/>
  <c r="AD4984" i="1"/>
  <c r="AD4985" i="1"/>
  <c r="AD4986" i="1"/>
  <c r="AD4987" i="1"/>
  <c r="AD4988" i="1"/>
  <c r="AD4989" i="1"/>
  <c r="AD4990" i="1"/>
  <c r="AD4991" i="1"/>
  <c r="AD4992" i="1"/>
  <c r="AD4993" i="1"/>
  <c r="AD4994" i="1"/>
  <c r="AD4995" i="1"/>
  <c r="AD4996" i="1"/>
  <c r="AD4997" i="1"/>
  <c r="AD4998" i="1"/>
  <c r="AD4999" i="1"/>
  <c r="AD5000" i="1"/>
  <c r="AL9" i="1"/>
  <c r="AL10" i="1"/>
  <c r="AL11" i="1"/>
  <c r="AL12" i="1"/>
  <c r="AL13" i="1"/>
  <c r="AL14" i="1"/>
  <c r="AL15" i="1"/>
  <c r="AL16" i="1"/>
  <c r="AL17" i="1"/>
  <c r="AL18" i="1"/>
  <c r="AL19" i="1"/>
  <c r="AL20" i="1"/>
  <c r="AL21" i="1"/>
  <c r="AL22" i="1"/>
  <c r="AL23" i="1"/>
  <c r="AL24" i="1"/>
  <c r="AL25" i="1"/>
  <c r="AL26" i="1"/>
  <c r="AL27" i="1"/>
  <c r="AL28" i="1"/>
  <c r="AL29" i="1"/>
  <c r="AL30" i="1"/>
  <c r="AL31" i="1"/>
  <c r="AL32" i="1"/>
  <c r="AL33" i="1"/>
  <c r="AL34" i="1"/>
  <c r="AL35" i="1"/>
  <c r="AL36" i="1"/>
  <c r="AL37" i="1"/>
  <c r="AL38" i="1"/>
  <c r="AL39" i="1"/>
  <c r="AL40" i="1"/>
  <c r="AL41" i="1"/>
  <c r="AL42" i="1"/>
  <c r="AL43" i="1"/>
  <c r="AL44" i="1"/>
  <c r="AL45" i="1"/>
  <c r="AL46" i="1"/>
  <c r="AL47" i="1"/>
  <c r="AL48" i="1"/>
  <c r="AL49" i="1"/>
  <c r="AL50" i="1"/>
  <c r="AL51" i="1"/>
  <c r="AL52" i="1"/>
  <c r="AL53" i="1"/>
  <c r="AL54" i="1"/>
  <c r="AL55" i="1"/>
  <c r="AL56" i="1"/>
  <c r="AL57" i="1"/>
  <c r="AL58" i="1"/>
  <c r="AL59" i="1"/>
  <c r="AL60" i="1"/>
  <c r="AL61" i="1"/>
  <c r="AL62" i="1"/>
  <c r="AL63" i="1"/>
  <c r="AL64" i="1"/>
  <c r="AL65" i="1"/>
  <c r="AL66" i="1"/>
  <c r="AL67" i="1"/>
  <c r="AL68" i="1"/>
  <c r="AL69" i="1"/>
  <c r="AL70" i="1"/>
  <c r="AL71" i="1"/>
  <c r="AL72" i="1"/>
  <c r="AL73" i="1"/>
  <c r="AL74" i="1"/>
  <c r="AL75" i="1"/>
  <c r="AL76" i="1"/>
  <c r="AL77" i="1"/>
  <c r="AL78" i="1"/>
  <c r="AL79" i="1"/>
  <c r="AL80" i="1"/>
  <c r="AL81" i="1"/>
  <c r="AL82" i="1"/>
  <c r="AL83" i="1"/>
  <c r="AL84" i="1"/>
  <c r="AL85" i="1"/>
  <c r="AL86" i="1"/>
  <c r="AL87" i="1"/>
  <c r="AL88" i="1"/>
  <c r="AL89" i="1"/>
  <c r="AL90" i="1"/>
  <c r="AL91" i="1"/>
  <c r="AL92" i="1"/>
  <c r="AL93" i="1"/>
  <c r="AL94" i="1"/>
  <c r="AL95" i="1"/>
  <c r="AL96" i="1"/>
  <c r="AL97" i="1"/>
  <c r="AL98" i="1"/>
  <c r="AL99" i="1"/>
  <c r="AL100" i="1"/>
  <c r="AL101" i="1"/>
  <c r="AL102" i="1"/>
  <c r="AL103" i="1"/>
  <c r="AL104" i="1"/>
  <c r="AL105" i="1"/>
  <c r="AL106" i="1"/>
  <c r="AL107" i="1"/>
  <c r="AL108" i="1"/>
  <c r="AL109" i="1"/>
  <c r="AL110" i="1"/>
  <c r="AL111" i="1"/>
  <c r="AL112" i="1"/>
  <c r="AL113" i="1"/>
  <c r="AL114" i="1"/>
  <c r="AL115" i="1"/>
  <c r="AL116" i="1"/>
  <c r="AL117" i="1"/>
  <c r="AL118" i="1"/>
  <c r="AL119" i="1"/>
  <c r="AL120" i="1"/>
  <c r="AL121" i="1"/>
  <c r="AL122" i="1"/>
  <c r="AL123" i="1"/>
  <c r="AL124" i="1"/>
  <c r="AL125" i="1"/>
  <c r="AL126" i="1"/>
  <c r="AL127" i="1"/>
  <c r="AL128" i="1"/>
  <c r="AL129" i="1"/>
  <c r="AL130" i="1"/>
  <c r="AL131" i="1"/>
  <c r="AL132" i="1"/>
  <c r="AL133" i="1"/>
  <c r="AL134" i="1"/>
  <c r="AL135" i="1"/>
  <c r="AL136" i="1"/>
  <c r="AL137" i="1"/>
  <c r="AL138" i="1"/>
  <c r="AL139" i="1"/>
  <c r="AL140" i="1"/>
  <c r="AL141" i="1"/>
  <c r="AL142" i="1"/>
  <c r="AL143" i="1"/>
  <c r="AL144" i="1"/>
  <c r="AL145" i="1"/>
  <c r="AL146" i="1"/>
  <c r="AL147" i="1"/>
  <c r="AL148" i="1"/>
  <c r="AL149" i="1"/>
  <c r="AL150" i="1"/>
  <c r="AL151" i="1"/>
  <c r="AL152" i="1"/>
  <c r="AL153" i="1"/>
  <c r="AL154" i="1"/>
  <c r="AL155" i="1"/>
  <c r="AL156" i="1"/>
  <c r="AL157" i="1"/>
  <c r="AL158" i="1"/>
  <c r="AL159" i="1"/>
  <c r="AL160" i="1"/>
  <c r="AL161" i="1"/>
  <c r="AL162" i="1"/>
  <c r="AL163" i="1"/>
  <c r="AL164" i="1"/>
  <c r="AL165" i="1"/>
  <c r="AL166" i="1"/>
  <c r="AL167" i="1"/>
  <c r="AL168" i="1"/>
  <c r="AL169" i="1"/>
  <c r="AL170" i="1"/>
  <c r="AL171" i="1"/>
  <c r="AL172" i="1"/>
  <c r="AL173" i="1"/>
  <c r="AL174" i="1"/>
  <c r="AL175" i="1"/>
  <c r="AL176" i="1"/>
  <c r="AL177" i="1"/>
  <c r="AL178" i="1"/>
  <c r="AL179" i="1"/>
  <c r="AL180" i="1"/>
  <c r="AL181" i="1"/>
  <c r="AL182" i="1"/>
  <c r="AL183" i="1"/>
  <c r="AL184" i="1"/>
  <c r="AL185" i="1"/>
  <c r="AL186" i="1"/>
  <c r="AL187" i="1"/>
  <c r="AL188" i="1"/>
  <c r="AL189" i="1"/>
  <c r="AL190" i="1"/>
  <c r="AL191" i="1"/>
  <c r="AL192" i="1"/>
  <c r="AL193" i="1"/>
  <c r="AL194" i="1"/>
  <c r="AL195" i="1"/>
  <c r="AL196" i="1"/>
  <c r="AL197" i="1"/>
  <c r="AL198" i="1"/>
  <c r="AL199" i="1"/>
  <c r="AL200" i="1"/>
  <c r="AL201" i="1"/>
  <c r="AL202" i="1"/>
  <c r="AL203" i="1"/>
  <c r="AL204" i="1"/>
  <c r="AL205" i="1"/>
  <c r="AL206" i="1"/>
  <c r="AL207" i="1"/>
  <c r="AL208" i="1"/>
  <c r="AL209" i="1"/>
  <c r="AL210" i="1"/>
  <c r="AL211" i="1"/>
  <c r="AL212" i="1"/>
  <c r="AL213" i="1"/>
  <c r="AL214" i="1"/>
  <c r="AL215" i="1"/>
  <c r="AL216" i="1"/>
  <c r="AL217" i="1"/>
  <c r="AL218" i="1"/>
  <c r="AL219" i="1"/>
  <c r="AL220" i="1"/>
  <c r="AL221" i="1"/>
  <c r="AM12" i="1" s="1"/>
  <c r="AL222" i="1"/>
  <c r="AL223" i="1"/>
  <c r="AL224" i="1"/>
  <c r="AL225" i="1"/>
  <c r="AL226" i="1"/>
  <c r="AL227" i="1"/>
  <c r="AL228" i="1"/>
  <c r="AL229" i="1"/>
  <c r="AM10" i="1" s="1"/>
  <c r="AL230" i="1"/>
  <c r="AL231" i="1"/>
  <c r="AL232" i="1"/>
  <c r="AL233" i="1"/>
  <c r="AL234" i="1"/>
  <c r="AL235" i="1"/>
  <c r="AL236" i="1"/>
  <c r="AL237" i="1"/>
  <c r="AM30" i="1" s="1"/>
  <c r="AL238" i="1"/>
  <c r="AL239" i="1"/>
  <c r="AL240" i="1"/>
  <c r="AL241" i="1"/>
  <c r="AL242" i="1"/>
  <c r="AL243" i="1"/>
  <c r="AL244" i="1"/>
  <c r="AL245" i="1"/>
  <c r="AM11" i="1" s="1"/>
  <c r="AL246" i="1"/>
  <c r="AL247" i="1"/>
  <c r="AL248" i="1"/>
  <c r="AL249" i="1"/>
  <c r="AL250" i="1"/>
  <c r="AL251" i="1"/>
  <c r="AL252" i="1"/>
  <c r="AM9" i="1"/>
  <c r="I10" i="1"/>
  <c r="P10" i="1"/>
  <c r="AB10" i="1"/>
  <c r="AI10" i="1"/>
  <c r="I11" i="1"/>
  <c r="P11" i="1"/>
  <c r="AB11" i="1"/>
  <c r="AI11" i="1"/>
  <c r="I12" i="1"/>
  <c r="P12" i="1"/>
  <c r="AB12" i="1"/>
  <c r="AI12" i="1"/>
  <c r="I13" i="1"/>
  <c r="P13" i="1"/>
  <c r="AB13" i="1"/>
  <c r="AI13" i="1"/>
  <c r="AM13" i="1"/>
  <c r="I14" i="1"/>
  <c r="P14" i="1"/>
  <c r="AB14" i="1"/>
  <c r="AI14" i="1"/>
  <c r="I15" i="1"/>
  <c r="P15" i="1"/>
  <c r="T15" i="1"/>
  <c r="AB15" i="1"/>
  <c r="AI15" i="1"/>
  <c r="AM15" i="1"/>
  <c r="I16" i="1"/>
  <c r="P16" i="1"/>
  <c r="AB16" i="1"/>
  <c r="AI16" i="1"/>
  <c r="I17" i="1"/>
  <c r="P17" i="1"/>
  <c r="AB17" i="1"/>
  <c r="AI17" i="1"/>
  <c r="AM17" i="1"/>
  <c r="I18" i="1"/>
  <c r="P18" i="1"/>
  <c r="AB18" i="1"/>
  <c r="AI18" i="1"/>
  <c r="I19" i="1"/>
  <c r="P19" i="1"/>
  <c r="AB19" i="1"/>
  <c r="AI19" i="1"/>
  <c r="AM19" i="1"/>
  <c r="I20" i="1"/>
  <c r="P20" i="1"/>
  <c r="AB20" i="1"/>
  <c r="AI20" i="1"/>
  <c r="I21" i="1"/>
  <c r="P21" i="1"/>
  <c r="AB21" i="1"/>
  <c r="AI21" i="1"/>
  <c r="AM21" i="1"/>
  <c r="I22" i="1"/>
  <c r="P22" i="1"/>
  <c r="AB22" i="1"/>
  <c r="AI22" i="1"/>
  <c r="I23" i="1"/>
  <c r="P23" i="1"/>
  <c r="AB23" i="1"/>
  <c r="AI23" i="1"/>
  <c r="AM23" i="1"/>
  <c r="I24" i="1"/>
  <c r="P24" i="1"/>
  <c r="AB24" i="1"/>
  <c r="AI24" i="1"/>
  <c r="I25" i="1"/>
  <c r="P25" i="1"/>
  <c r="AB25" i="1"/>
  <c r="AI25" i="1"/>
  <c r="AM25" i="1"/>
  <c r="I26" i="1"/>
  <c r="P26" i="1"/>
  <c r="AB26" i="1"/>
  <c r="AI26" i="1"/>
  <c r="I27" i="1"/>
  <c r="P27" i="1"/>
  <c r="AB27" i="1"/>
  <c r="AI27" i="1"/>
  <c r="AM27" i="1"/>
  <c r="I28" i="1"/>
  <c r="P28" i="1"/>
  <c r="AB28" i="1"/>
  <c r="AI28" i="1"/>
  <c r="I29" i="1"/>
  <c r="P29" i="1"/>
  <c r="AB29" i="1"/>
  <c r="AI29" i="1"/>
  <c r="AM29" i="1"/>
  <c r="I30" i="1"/>
  <c r="P30" i="1"/>
  <c r="AB30" i="1"/>
  <c r="AI30" i="1"/>
  <c r="I31" i="1"/>
  <c r="P31" i="1"/>
  <c r="AB31" i="1"/>
  <c r="AI31" i="1"/>
  <c r="AM31" i="1"/>
  <c r="I32" i="1"/>
  <c r="P32" i="1"/>
  <c r="AB32" i="1"/>
  <c r="AI32" i="1"/>
  <c r="I33" i="1"/>
  <c r="P33" i="1"/>
  <c r="AB33" i="1"/>
  <c r="AI33" i="1"/>
  <c r="AM33" i="1"/>
  <c r="I34" i="1"/>
  <c r="P34" i="1"/>
  <c r="AB34" i="1"/>
  <c r="AI34" i="1"/>
  <c r="I35" i="1"/>
  <c r="P35" i="1"/>
  <c r="AB35" i="1"/>
  <c r="AI35" i="1"/>
  <c r="AM35" i="1"/>
  <c r="I36" i="1"/>
  <c r="P36" i="1"/>
  <c r="AB36" i="1"/>
  <c r="AI36" i="1"/>
  <c r="I37" i="1"/>
  <c r="P37" i="1"/>
  <c r="AB37" i="1"/>
  <c r="AI37" i="1"/>
  <c r="AM37" i="1"/>
  <c r="I38" i="1"/>
  <c r="P38" i="1"/>
  <c r="AB38" i="1"/>
  <c r="AI38" i="1"/>
  <c r="I39" i="1"/>
  <c r="P39" i="1"/>
  <c r="AB39" i="1"/>
  <c r="AI39" i="1"/>
  <c r="AM39" i="1"/>
  <c r="I40" i="1"/>
  <c r="P40" i="1"/>
  <c r="AB40" i="1"/>
  <c r="AI40" i="1"/>
  <c r="I41" i="1"/>
  <c r="P41" i="1"/>
  <c r="AB41" i="1"/>
  <c r="AI41" i="1"/>
  <c r="AM41" i="1"/>
  <c r="I42" i="1"/>
  <c r="P42" i="1"/>
  <c r="AB42" i="1"/>
  <c r="AI42" i="1"/>
  <c r="I43" i="1"/>
  <c r="P43" i="1"/>
  <c r="T43" i="1"/>
  <c r="AB43" i="1"/>
  <c r="AI43" i="1"/>
  <c r="AM43" i="1"/>
  <c r="I44" i="1"/>
  <c r="P44" i="1"/>
  <c r="AB44" i="1"/>
  <c r="AI44" i="1"/>
  <c r="I45" i="1"/>
  <c r="P45" i="1"/>
  <c r="AB45" i="1"/>
  <c r="AI45" i="1"/>
  <c r="AM45" i="1"/>
  <c r="I46" i="1"/>
  <c r="P46" i="1"/>
  <c r="AB46" i="1"/>
  <c r="AI46" i="1"/>
  <c r="I47" i="1"/>
  <c r="P47" i="1"/>
  <c r="T47" i="1"/>
  <c r="AB47" i="1"/>
  <c r="AI47" i="1"/>
  <c r="AM47" i="1"/>
  <c r="I48" i="1"/>
  <c r="P48" i="1"/>
  <c r="AB48" i="1"/>
  <c r="AI48" i="1"/>
  <c r="I49" i="1"/>
  <c r="P49" i="1"/>
  <c r="AB49" i="1"/>
  <c r="AI49" i="1"/>
  <c r="AM49" i="1"/>
  <c r="I50" i="1"/>
  <c r="P50" i="1"/>
  <c r="AB50" i="1"/>
  <c r="AI50" i="1"/>
  <c r="I51" i="1"/>
  <c r="P51" i="1"/>
  <c r="T51" i="1"/>
  <c r="AB51" i="1"/>
  <c r="AI51" i="1"/>
  <c r="AM51" i="1"/>
  <c r="I52" i="1"/>
  <c r="P52" i="1"/>
  <c r="AB52" i="1"/>
  <c r="AI52" i="1"/>
  <c r="I53" i="1"/>
  <c r="P53" i="1"/>
  <c r="AB53" i="1"/>
  <c r="AI53" i="1"/>
  <c r="AM53" i="1"/>
  <c r="I54" i="1"/>
  <c r="P54" i="1"/>
  <c r="AB54" i="1"/>
  <c r="AI54" i="1"/>
  <c r="I55" i="1"/>
  <c r="P55" i="1"/>
  <c r="T55" i="1"/>
  <c r="AB55" i="1"/>
  <c r="AI55" i="1"/>
  <c r="AM55" i="1"/>
  <c r="I56" i="1"/>
  <c r="P56" i="1"/>
  <c r="AB56" i="1"/>
  <c r="AI56" i="1"/>
  <c r="I57" i="1"/>
  <c r="P57" i="1"/>
  <c r="AB57" i="1"/>
  <c r="AI57" i="1"/>
  <c r="AM57" i="1"/>
  <c r="I58" i="1"/>
  <c r="P58" i="1"/>
  <c r="AB58" i="1"/>
  <c r="AI58" i="1"/>
  <c r="I59" i="1"/>
  <c r="P59" i="1"/>
  <c r="T59" i="1"/>
  <c r="AB59" i="1"/>
  <c r="AI59" i="1"/>
  <c r="AM59" i="1"/>
  <c r="I60" i="1"/>
  <c r="P60" i="1"/>
  <c r="AB60" i="1"/>
  <c r="AI60" i="1"/>
  <c r="I61" i="1"/>
  <c r="P61" i="1"/>
  <c r="AB61" i="1"/>
  <c r="AI61" i="1"/>
  <c r="AM61" i="1"/>
  <c r="I62" i="1"/>
  <c r="P62" i="1"/>
  <c r="AB62" i="1"/>
  <c r="AI62" i="1"/>
  <c r="I63" i="1"/>
  <c r="P63" i="1"/>
  <c r="T63" i="1"/>
  <c r="AB63" i="1"/>
  <c r="AI63" i="1"/>
  <c r="AM63" i="1"/>
  <c r="I64" i="1"/>
  <c r="P64" i="1"/>
  <c r="AB64" i="1"/>
  <c r="AI64" i="1"/>
  <c r="I65" i="1"/>
  <c r="P65" i="1"/>
  <c r="AB65" i="1"/>
  <c r="AI65" i="1"/>
  <c r="AM65" i="1"/>
  <c r="I66" i="1"/>
  <c r="P66" i="1"/>
  <c r="AB66" i="1"/>
  <c r="AI66" i="1"/>
  <c r="AM66" i="1"/>
  <c r="I67" i="1"/>
  <c r="P67" i="1"/>
  <c r="T67" i="1"/>
  <c r="AB67" i="1"/>
  <c r="AI67" i="1"/>
  <c r="AM67" i="1"/>
  <c r="I68" i="1"/>
  <c r="P68" i="1"/>
  <c r="AB68" i="1"/>
  <c r="AI68" i="1"/>
  <c r="I69" i="1"/>
  <c r="P69" i="1"/>
  <c r="AB69" i="1"/>
  <c r="AI69" i="1"/>
  <c r="AM69" i="1"/>
  <c r="I70" i="1"/>
  <c r="P70" i="1"/>
  <c r="AB70" i="1"/>
  <c r="AI70" i="1"/>
  <c r="AM70" i="1"/>
  <c r="I71" i="1"/>
  <c r="P71" i="1"/>
  <c r="T71" i="1"/>
  <c r="AB71" i="1"/>
  <c r="AI71" i="1"/>
  <c r="AM71" i="1"/>
  <c r="I72" i="1"/>
  <c r="P72" i="1"/>
  <c r="AB72" i="1"/>
  <c r="AI72" i="1"/>
  <c r="I73" i="1"/>
  <c r="P73" i="1"/>
  <c r="AB73" i="1"/>
  <c r="AI73" i="1"/>
  <c r="AM73" i="1"/>
  <c r="I74" i="1"/>
  <c r="P74" i="1"/>
  <c r="AB74" i="1"/>
  <c r="AI74" i="1"/>
  <c r="AM74" i="1"/>
  <c r="I75" i="1"/>
  <c r="P75" i="1"/>
  <c r="T75" i="1"/>
  <c r="AB75" i="1"/>
  <c r="AI75" i="1"/>
  <c r="AM75" i="1"/>
  <c r="I76" i="1"/>
  <c r="P76" i="1"/>
  <c r="AB76" i="1"/>
  <c r="AI76" i="1"/>
  <c r="I77" i="1"/>
  <c r="P77" i="1"/>
  <c r="AB77" i="1"/>
  <c r="AI77" i="1"/>
  <c r="AM77" i="1"/>
  <c r="I78" i="1"/>
  <c r="P78" i="1"/>
  <c r="AB78" i="1"/>
  <c r="AI78" i="1"/>
  <c r="AM78" i="1"/>
  <c r="I79" i="1"/>
  <c r="P79" i="1"/>
  <c r="T79" i="1"/>
  <c r="AB79" i="1"/>
  <c r="AI79" i="1"/>
  <c r="AM79" i="1"/>
  <c r="I80" i="1"/>
  <c r="P80" i="1"/>
  <c r="T80" i="1"/>
  <c r="AB80" i="1"/>
  <c r="AI80" i="1"/>
  <c r="I81" i="1"/>
  <c r="P81" i="1"/>
  <c r="AB81" i="1"/>
  <c r="AI81" i="1"/>
  <c r="AM81" i="1"/>
  <c r="I82" i="1"/>
  <c r="P82" i="1"/>
  <c r="AB82" i="1"/>
  <c r="AI82" i="1"/>
  <c r="AM82" i="1"/>
  <c r="I83" i="1"/>
  <c r="P83" i="1"/>
  <c r="T83" i="1"/>
  <c r="AB83" i="1"/>
  <c r="AI83" i="1"/>
  <c r="AM83" i="1"/>
  <c r="I84" i="1"/>
  <c r="P84" i="1"/>
  <c r="T84" i="1"/>
  <c r="AB84" i="1"/>
  <c r="AI84" i="1"/>
  <c r="I85" i="1"/>
  <c r="P85" i="1"/>
  <c r="AB85" i="1"/>
  <c r="AI85" i="1"/>
  <c r="AM85" i="1"/>
  <c r="I86" i="1"/>
  <c r="P86" i="1"/>
  <c r="AB86" i="1"/>
  <c r="AI86" i="1"/>
  <c r="AM86" i="1"/>
  <c r="I87" i="1"/>
  <c r="P87" i="1"/>
  <c r="T87" i="1"/>
  <c r="AB87" i="1"/>
  <c r="AI87" i="1"/>
  <c r="AM87" i="1"/>
  <c r="I88" i="1"/>
  <c r="P88" i="1"/>
  <c r="T88" i="1"/>
  <c r="AB88" i="1"/>
  <c r="AI88" i="1"/>
  <c r="I89" i="1"/>
  <c r="P89" i="1"/>
  <c r="AB89" i="1"/>
  <c r="AI89" i="1"/>
  <c r="AM89" i="1"/>
  <c r="I90" i="1"/>
  <c r="P90" i="1"/>
  <c r="AB90" i="1"/>
  <c r="AI90" i="1"/>
  <c r="AM90" i="1"/>
  <c r="I91" i="1"/>
  <c r="P91" i="1"/>
  <c r="T91" i="1"/>
  <c r="AB91" i="1"/>
  <c r="AI91" i="1"/>
  <c r="AM91" i="1"/>
  <c r="I92" i="1"/>
  <c r="P92" i="1"/>
  <c r="T92" i="1"/>
  <c r="AB92" i="1"/>
  <c r="AI92" i="1"/>
  <c r="I93" i="1"/>
  <c r="P93" i="1"/>
  <c r="AB93" i="1"/>
  <c r="AI93" i="1"/>
  <c r="AM93" i="1"/>
  <c r="I94" i="1"/>
  <c r="P94" i="1"/>
  <c r="AB94" i="1"/>
  <c r="AI94" i="1"/>
  <c r="AM94" i="1"/>
  <c r="I95" i="1"/>
  <c r="P95" i="1"/>
  <c r="T95" i="1"/>
  <c r="AB95" i="1"/>
  <c r="AI95" i="1"/>
  <c r="AM95" i="1"/>
  <c r="I96" i="1"/>
  <c r="P96" i="1"/>
  <c r="T96" i="1"/>
  <c r="AB96" i="1"/>
  <c r="AI96" i="1"/>
  <c r="I97" i="1"/>
  <c r="P97" i="1"/>
  <c r="AB97" i="1"/>
  <c r="AI97" i="1"/>
  <c r="AM97" i="1"/>
  <c r="I98" i="1"/>
  <c r="P98" i="1"/>
  <c r="AB98" i="1"/>
  <c r="AI98" i="1"/>
  <c r="AM98" i="1"/>
  <c r="I99" i="1"/>
  <c r="P99" i="1"/>
  <c r="T99" i="1"/>
  <c r="AB99" i="1"/>
  <c r="AI99" i="1"/>
  <c r="AM99" i="1"/>
  <c r="I100" i="1"/>
  <c r="P100" i="1"/>
  <c r="T100" i="1"/>
  <c r="AB100" i="1"/>
  <c r="AI100" i="1"/>
  <c r="I101" i="1"/>
  <c r="P101" i="1"/>
  <c r="AB101" i="1"/>
  <c r="AI101" i="1"/>
  <c r="AM101" i="1"/>
  <c r="I102" i="1"/>
  <c r="P102" i="1"/>
  <c r="AB102" i="1"/>
  <c r="AI102" i="1"/>
  <c r="AM102" i="1"/>
  <c r="I103" i="1"/>
  <c r="P103" i="1"/>
  <c r="T103" i="1"/>
  <c r="AB103" i="1"/>
  <c r="AI103" i="1"/>
  <c r="AM103" i="1"/>
  <c r="I104" i="1"/>
  <c r="P104" i="1"/>
  <c r="T104" i="1"/>
  <c r="AB104" i="1"/>
  <c r="AI104" i="1"/>
  <c r="I105" i="1"/>
  <c r="P105" i="1"/>
  <c r="AB105" i="1"/>
  <c r="AI105" i="1"/>
  <c r="AM105" i="1"/>
  <c r="I106" i="1"/>
  <c r="P106" i="1"/>
  <c r="AB106" i="1"/>
  <c r="AI106" i="1"/>
  <c r="AM106" i="1"/>
  <c r="I107" i="1"/>
  <c r="P107" i="1"/>
  <c r="T107" i="1"/>
  <c r="AB107" i="1"/>
  <c r="AI107" i="1"/>
  <c r="AM107" i="1"/>
  <c r="I108" i="1"/>
  <c r="P108" i="1"/>
  <c r="T108" i="1"/>
  <c r="AB108" i="1"/>
  <c r="AI108" i="1"/>
  <c r="AM108" i="1"/>
  <c r="I109" i="1"/>
  <c r="P109" i="1"/>
  <c r="AB109" i="1"/>
  <c r="AI109" i="1"/>
  <c r="AM109" i="1"/>
  <c r="I110" i="1"/>
  <c r="P110" i="1"/>
  <c r="AB110" i="1"/>
  <c r="AI110" i="1"/>
  <c r="AM110" i="1"/>
  <c r="I111" i="1"/>
  <c r="P111" i="1"/>
  <c r="T111" i="1"/>
  <c r="AB111" i="1"/>
  <c r="AI111" i="1"/>
  <c r="AM111" i="1"/>
  <c r="I112" i="1"/>
  <c r="P112" i="1"/>
  <c r="T112" i="1"/>
  <c r="AB112" i="1"/>
  <c r="AI112" i="1"/>
  <c r="AM112" i="1"/>
  <c r="I113" i="1"/>
  <c r="P113" i="1"/>
  <c r="AB113" i="1"/>
  <c r="AI113" i="1"/>
  <c r="AM113" i="1"/>
  <c r="I114" i="1"/>
  <c r="P114" i="1"/>
  <c r="AB114" i="1"/>
  <c r="AI114" i="1"/>
  <c r="AM114" i="1"/>
  <c r="I115" i="1"/>
  <c r="P115" i="1"/>
  <c r="T115" i="1"/>
  <c r="AB115" i="1"/>
  <c r="AI115" i="1"/>
  <c r="AM115" i="1"/>
  <c r="I116" i="1"/>
  <c r="P116" i="1"/>
  <c r="T116" i="1"/>
  <c r="AB116" i="1"/>
  <c r="AI116" i="1"/>
  <c r="AM116" i="1"/>
  <c r="I117" i="1"/>
  <c r="P117" i="1"/>
  <c r="AB117" i="1"/>
  <c r="AI117" i="1"/>
  <c r="AM117" i="1"/>
  <c r="I118" i="1"/>
  <c r="P118" i="1"/>
  <c r="AB118" i="1"/>
  <c r="AI118" i="1"/>
  <c r="AM118" i="1"/>
  <c r="I119" i="1"/>
  <c r="P119" i="1"/>
  <c r="T119" i="1"/>
  <c r="AB119" i="1"/>
  <c r="AI119" i="1"/>
  <c r="AM119" i="1"/>
  <c r="I120" i="1"/>
  <c r="P120" i="1"/>
  <c r="T120" i="1"/>
  <c r="AB120" i="1"/>
  <c r="AI120" i="1"/>
  <c r="AM120" i="1"/>
  <c r="I121" i="1"/>
  <c r="P121" i="1"/>
  <c r="AB121" i="1"/>
  <c r="AI121" i="1"/>
  <c r="AM121" i="1"/>
  <c r="I122" i="1"/>
  <c r="P122" i="1"/>
  <c r="AB122" i="1"/>
  <c r="AI122" i="1"/>
  <c r="AM122" i="1"/>
  <c r="I123" i="1"/>
  <c r="P123" i="1"/>
  <c r="T123" i="1"/>
  <c r="AB123" i="1"/>
  <c r="AI123" i="1"/>
  <c r="AM123" i="1"/>
  <c r="I124" i="1"/>
  <c r="P124" i="1"/>
  <c r="T124" i="1"/>
  <c r="AB124" i="1"/>
  <c r="AI124" i="1"/>
  <c r="AM124" i="1"/>
  <c r="I125" i="1"/>
  <c r="P125" i="1"/>
  <c r="AB125" i="1"/>
  <c r="AI125" i="1"/>
  <c r="AM125" i="1"/>
  <c r="I126" i="1"/>
  <c r="P126" i="1"/>
  <c r="AB126" i="1"/>
  <c r="AI126" i="1"/>
  <c r="AM126" i="1"/>
  <c r="I127" i="1"/>
  <c r="P127" i="1"/>
  <c r="T127" i="1"/>
  <c r="AB127" i="1"/>
  <c r="AI127" i="1"/>
  <c r="AM127" i="1"/>
  <c r="I128" i="1"/>
  <c r="P128" i="1"/>
  <c r="T128" i="1"/>
  <c r="AB128" i="1"/>
  <c r="AI128" i="1"/>
  <c r="AM128" i="1"/>
  <c r="I129" i="1"/>
  <c r="P129" i="1"/>
  <c r="U129" i="1"/>
  <c r="AB129" i="1"/>
  <c r="AI129" i="1"/>
  <c r="AM129" i="1"/>
  <c r="AN129" i="1"/>
  <c r="I130" i="1"/>
  <c r="P130" i="1"/>
  <c r="U130" i="1"/>
  <c r="AB130" i="1"/>
  <c r="AI130" i="1"/>
  <c r="AM130" i="1"/>
  <c r="AN130" i="1"/>
  <c r="I131" i="1"/>
  <c r="P131" i="1"/>
  <c r="U131" i="1"/>
  <c r="AB131" i="1"/>
  <c r="AI131" i="1"/>
  <c r="AM131" i="1"/>
  <c r="AN131" i="1"/>
  <c r="I132" i="1"/>
  <c r="P132" i="1"/>
  <c r="U132" i="1"/>
  <c r="AB132" i="1"/>
  <c r="AI132" i="1"/>
  <c r="AM132" i="1"/>
  <c r="AN132" i="1"/>
  <c r="I133" i="1"/>
  <c r="P133" i="1"/>
  <c r="U133" i="1"/>
  <c r="AB133" i="1"/>
  <c r="AI133" i="1"/>
  <c r="AM133" i="1"/>
  <c r="AN133" i="1"/>
  <c r="I134" i="1"/>
  <c r="P134" i="1"/>
  <c r="U134" i="1"/>
  <c r="AB134" i="1"/>
  <c r="AI134" i="1"/>
  <c r="AM134" i="1"/>
  <c r="AN134" i="1"/>
  <c r="I135" i="1"/>
  <c r="P135" i="1"/>
  <c r="U135" i="1"/>
  <c r="AB135" i="1"/>
  <c r="AI135" i="1"/>
  <c r="AM135" i="1"/>
  <c r="AN135" i="1"/>
  <c r="I136" i="1"/>
  <c r="P136" i="1"/>
  <c r="U136" i="1"/>
  <c r="AB136" i="1"/>
  <c r="AI136" i="1"/>
  <c r="AM136" i="1"/>
  <c r="AN136" i="1"/>
  <c r="I137" i="1"/>
  <c r="P137" i="1"/>
  <c r="U137" i="1"/>
  <c r="AB137" i="1"/>
  <c r="AI137" i="1"/>
  <c r="AM137" i="1"/>
  <c r="AN137" i="1"/>
  <c r="I138" i="1"/>
  <c r="P138" i="1"/>
  <c r="U138" i="1"/>
  <c r="AB138" i="1"/>
  <c r="AI138" i="1"/>
  <c r="AM138" i="1"/>
  <c r="AN138" i="1"/>
  <c r="I139" i="1"/>
  <c r="P139" i="1"/>
  <c r="U139" i="1"/>
  <c r="AB139" i="1"/>
  <c r="AI139" i="1"/>
  <c r="AM139" i="1"/>
  <c r="AN139" i="1"/>
  <c r="I140" i="1"/>
  <c r="P140" i="1"/>
  <c r="U140" i="1"/>
  <c r="AB140" i="1"/>
  <c r="AI140" i="1"/>
  <c r="AM140" i="1"/>
  <c r="AN140" i="1"/>
  <c r="I141" i="1"/>
  <c r="P141" i="1"/>
  <c r="U141" i="1"/>
  <c r="AB141" i="1"/>
  <c r="AI141" i="1"/>
  <c r="AM141" i="1"/>
  <c r="AN141" i="1"/>
  <c r="I142" i="1"/>
  <c r="P142" i="1"/>
  <c r="U142" i="1"/>
  <c r="AB142" i="1"/>
  <c r="AI142" i="1"/>
  <c r="AM142" i="1"/>
  <c r="AN142" i="1"/>
  <c r="I143" i="1"/>
  <c r="P143" i="1"/>
  <c r="U143" i="1"/>
  <c r="AB143" i="1"/>
  <c r="AI143" i="1"/>
  <c r="AM143" i="1"/>
  <c r="AN143" i="1"/>
  <c r="I144" i="1"/>
  <c r="P144" i="1"/>
  <c r="U144" i="1"/>
  <c r="AB144" i="1"/>
  <c r="AI144" i="1"/>
  <c r="AM144" i="1"/>
  <c r="AN144" i="1"/>
  <c r="I145" i="1"/>
  <c r="P145" i="1"/>
  <c r="U145" i="1"/>
  <c r="AB145" i="1"/>
  <c r="AI145" i="1"/>
  <c r="AM145" i="1"/>
  <c r="AN145" i="1"/>
  <c r="I146" i="1"/>
  <c r="P146" i="1"/>
  <c r="U146" i="1"/>
  <c r="AB146" i="1"/>
  <c r="AI146" i="1"/>
  <c r="AM146" i="1"/>
  <c r="AN146" i="1"/>
  <c r="I147" i="1"/>
  <c r="P147" i="1"/>
  <c r="U147" i="1"/>
  <c r="AB147" i="1"/>
  <c r="AI147" i="1"/>
  <c r="AM147" i="1"/>
  <c r="AN147" i="1"/>
  <c r="I148" i="1"/>
  <c r="P148" i="1"/>
  <c r="U148" i="1"/>
  <c r="AB148" i="1"/>
  <c r="AI148" i="1"/>
  <c r="AM148" i="1"/>
  <c r="AN148" i="1"/>
  <c r="I149" i="1"/>
  <c r="P149" i="1"/>
  <c r="U149" i="1"/>
  <c r="AB149" i="1"/>
  <c r="AI149" i="1"/>
  <c r="AM149" i="1"/>
  <c r="AN149" i="1"/>
  <c r="I150" i="1"/>
  <c r="P150" i="1"/>
  <c r="U150" i="1"/>
  <c r="AB150" i="1"/>
  <c r="AI150" i="1"/>
  <c r="AM150" i="1"/>
  <c r="AN150" i="1"/>
  <c r="I151" i="1"/>
  <c r="P151" i="1"/>
  <c r="U151" i="1"/>
  <c r="AB151" i="1"/>
  <c r="AI151" i="1"/>
  <c r="AM151" i="1"/>
  <c r="AN151" i="1"/>
  <c r="I152" i="1"/>
  <c r="P152" i="1"/>
  <c r="U152" i="1"/>
  <c r="AB152" i="1"/>
  <c r="AI152" i="1"/>
  <c r="AM152" i="1"/>
  <c r="AN152" i="1"/>
  <c r="I153" i="1"/>
  <c r="P153" i="1"/>
  <c r="U153" i="1"/>
  <c r="AB153" i="1"/>
  <c r="AI153" i="1"/>
  <c r="AM153" i="1"/>
  <c r="AN153" i="1"/>
  <c r="I154" i="1"/>
  <c r="P154" i="1"/>
  <c r="U154" i="1"/>
  <c r="AB154" i="1"/>
  <c r="AI154" i="1"/>
  <c r="AM154" i="1"/>
  <c r="AN154" i="1"/>
  <c r="I155" i="1"/>
  <c r="P155" i="1"/>
  <c r="U155" i="1"/>
  <c r="AB155" i="1"/>
  <c r="AI155" i="1"/>
  <c r="AM155" i="1"/>
  <c r="AN155" i="1"/>
  <c r="I156" i="1"/>
  <c r="P156" i="1"/>
  <c r="U156" i="1"/>
  <c r="AB156" i="1"/>
  <c r="AI156" i="1"/>
  <c r="AM156" i="1"/>
  <c r="AN156" i="1"/>
  <c r="I157" i="1"/>
  <c r="P157" i="1"/>
  <c r="U157" i="1"/>
  <c r="AB157" i="1"/>
  <c r="AI157" i="1"/>
  <c r="AM157" i="1"/>
  <c r="AN157" i="1"/>
  <c r="I158" i="1"/>
  <c r="P158" i="1"/>
  <c r="U158" i="1"/>
  <c r="AB158" i="1"/>
  <c r="AI158" i="1"/>
  <c r="AM158" i="1"/>
  <c r="AN158" i="1"/>
  <c r="I159" i="1"/>
  <c r="P159" i="1"/>
  <c r="U159" i="1"/>
  <c r="AB159" i="1"/>
  <c r="AI159" i="1"/>
  <c r="AM159" i="1"/>
  <c r="AN159" i="1"/>
  <c r="I160" i="1"/>
  <c r="P160" i="1"/>
  <c r="U160" i="1"/>
  <c r="AB160" i="1"/>
  <c r="AI160" i="1"/>
  <c r="AM160" i="1"/>
  <c r="AN160" i="1"/>
  <c r="I161" i="1"/>
  <c r="P161" i="1"/>
  <c r="U161" i="1"/>
  <c r="AB161" i="1"/>
  <c r="AI161" i="1"/>
  <c r="AM161" i="1"/>
  <c r="AN161" i="1"/>
  <c r="I162" i="1"/>
  <c r="P162" i="1"/>
  <c r="U162" i="1"/>
  <c r="AB162" i="1"/>
  <c r="AI162" i="1"/>
  <c r="AM162" i="1"/>
  <c r="AN162" i="1"/>
  <c r="I163" i="1"/>
  <c r="P163" i="1"/>
  <c r="U163" i="1"/>
  <c r="AB163" i="1"/>
  <c r="AI163" i="1"/>
  <c r="AM163" i="1"/>
  <c r="AN163" i="1"/>
  <c r="I164" i="1"/>
  <c r="P164" i="1"/>
  <c r="U164" i="1"/>
  <c r="AB164" i="1"/>
  <c r="AI164" i="1"/>
  <c r="AM164" i="1"/>
  <c r="AN164" i="1"/>
  <c r="I165" i="1"/>
  <c r="P165" i="1"/>
  <c r="U165" i="1"/>
  <c r="AB165" i="1"/>
  <c r="AI165" i="1"/>
  <c r="AM165" i="1"/>
  <c r="AN165" i="1"/>
  <c r="I166" i="1"/>
  <c r="P166" i="1"/>
  <c r="U166" i="1"/>
  <c r="AB166" i="1"/>
  <c r="AI166" i="1"/>
  <c r="AM166" i="1"/>
  <c r="AN166" i="1"/>
  <c r="I167" i="1"/>
  <c r="P167" i="1"/>
  <c r="U167" i="1"/>
  <c r="AB167" i="1"/>
  <c r="AI167" i="1"/>
  <c r="AM167" i="1"/>
  <c r="AN167" i="1"/>
  <c r="I168" i="1"/>
  <c r="P168" i="1"/>
  <c r="U168" i="1"/>
  <c r="AB168" i="1"/>
  <c r="AI168" i="1"/>
  <c r="AM168" i="1"/>
  <c r="AN168" i="1"/>
  <c r="I169" i="1"/>
  <c r="P169" i="1"/>
  <c r="U169" i="1"/>
  <c r="AB169" i="1"/>
  <c r="AI169" i="1"/>
  <c r="AM169" i="1"/>
  <c r="AN169" i="1"/>
  <c r="I170" i="1"/>
  <c r="P170" i="1"/>
  <c r="U170" i="1"/>
  <c r="AB170" i="1"/>
  <c r="AI170" i="1"/>
  <c r="AM170" i="1"/>
  <c r="AN170" i="1"/>
  <c r="I171" i="1"/>
  <c r="P171" i="1"/>
  <c r="U171" i="1"/>
  <c r="AB171" i="1"/>
  <c r="AI171" i="1"/>
  <c r="AM171" i="1"/>
  <c r="AN171" i="1"/>
  <c r="I172" i="1"/>
  <c r="P172" i="1"/>
  <c r="U172" i="1"/>
  <c r="AB172" i="1"/>
  <c r="AI172" i="1"/>
  <c r="AM172" i="1"/>
  <c r="AN172" i="1"/>
  <c r="I173" i="1"/>
  <c r="P173" i="1"/>
  <c r="U173" i="1"/>
  <c r="AB173" i="1"/>
  <c r="AI173" i="1"/>
  <c r="AM173" i="1"/>
  <c r="AN173" i="1"/>
  <c r="I174" i="1"/>
  <c r="P174" i="1"/>
  <c r="U174" i="1"/>
  <c r="AB174" i="1"/>
  <c r="AI174" i="1"/>
  <c r="AM174" i="1"/>
  <c r="AN174" i="1"/>
  <c r="I175" i="1"/>
  <c r="P175" i="1"/>
  <c r="U175" i="1"/>
  <c r="AB175" i="1"/>
  <c r="AI175" i="1"/>
  <c r="AM175" i="1"/>
  <c r="AN175" i="1"/>
  <c r="I176" i="1"/>
  <c r="P176" i="1"/>
  <c r="U176" i="1"/>
  <c r="AB176" i="1"/>
  <c r="AI176" i="1"/>
  <c r="AM176" i="1"/>
  <c r="AN176" i="1"/>
  <c r="I177" i="1"/>
  <c r="P177" i="1"/>
  <c r="U177" i="1"/>
  <c r="AB177" i="1"/>
  <c r="AI177" i="1"/>
  <c r="AM177" i="1"/>
  <c r="AN177" i="1"/>
  <c r="I178" i="1"/>
  <c r="P178" i="1"/>
  <c r="U178" i="1"/>
  <c r="AB178" i="1"/>
  <c r="AI178" i="1"/>
  <c r="AM178" i="1"/>
  <c r="AN178" i="1"/>
  <c r="I179" i="1"/>
  <c r="P179" i="1"/>
  <c r="U179" i="1"/>
  <c r="AB179" i="1"/>
  <c r="AI179" i="1"/>
  <c r="AM179" i="1"/>
  <c r="AN179" i="1"/>
  <c r="I180" i="1"/>
  <c r="P180" i="1"/>
  <c r="U180" i="1"/>
  <c r="AB180" i="1"/>
  <c r="AI180" i="1"/>
  <c r="AM180" i="1"/>
  <c r="AN180" i="1"/>
  <c r="I181" i="1"/>
  <c r="P181" i="1"/>
  <c r="U181" i="1"/>
  <c r="AB181" i="1"/>
  <c r="AI181" i="1"/>
  <c r="AM181" i="1"/>
  <c r="AN181" i="1"/>
  <c r="I182" i="1"/>
  <c r="P182" i="1"/>
  <c r="U182" i="1"/>
  <c r="AB182" i="1"/>
  <c r="AI182" i="1"/>
  <c r="AM182" i="1"/>
  <c r="AN182" i="1"/>
  <c r="I183" i="1"/>
  <c r="P183" i="1"/>
  <c r="U183" i="1"/>
  <c r="AB183" i="1"/>
  <c r="AI183" i="1"/>
  <c r="AM183" i="1"/>
  <c r="AN183" i="1"/>
  <c r="I184" i="1"/>
  <c r="P184" i="1"/>
  <c r="U184" i="1"/>
  <c r="AB184" i="1"/>
  <c r="AI184" i="1"/>
  <c r="AM184" i="1"/>
  <c r="AN184" i="1"/>
  <c r="I185" i="1"/>
  <c r="P185" i="1"/>
  <c r="T185" i="1"/>
  <c r="U185" i="1"/>
  <c r="AB185" i="1"/>
  <c r="AI185" i="1"/>
  <c r="AM185" i="1"/>
  <c r="AN185" i="1"/>
  <c r="I186" i="1"/>
  <c r="P186" i="1"/>
  <c r="T186" i="1"/>
  <c r="U186" i="1"/>
  <c r="AB186" i="1"/>
  <c r="AI186" i="1"/>
  <c r="AM186" i="1"/>
  <c r="AN186" i="1"/>
  <c r="I187" i="1"/>
  <c r="P187" i="1"/>
  <c r="T187" i="1"/>
  <c r="U187" i="1"/>
  <c r="AB187" i="1"/>
  <c r="AI187" i="1"/>
  <c r="AM187" i="1"/>
  <c r="AN187" i="1"/>
  <c r="I188" i="1"/>
  <c r="P188" i="1"/>
  <c r="T188" i="1"/>
  <c r="U188" i="1"/>
  <c r="AB188" i="1"/>
  <c r="AI188" i="1"/>
  <c r="AM188" i="1"/>
  <c r="AN188" i="1"/>
  <c r="I189" i="1"/>
  <c r="P189" i="1"/>
  <c r="T189" i="1"/>
  <c r="U189" i="1"/>
  <c r="AB189" i="1"/>
  <c r="AI189" i="1"/>
  <c r="AM189" i="1"/>
  <c r="AN189" i="1"/>
  <c r="I190" i="1"/>
  <c r="P190" i="1"/>
  <c r="T190" i="1"/>
  <c r="U190" i="1"/>
  <c r="AB190" i="1"/>
  <c r="AI190" i="1"/>
  <c r="AM190" i="1"/>
  <c r="AN190" i="1"/>
  <c r="I191" i="1"/>
  <c r="P191" i="1"/>
  <c r="T191" i="1"/>
  <c r="U191" i="1"/>
  <c r="AB191" i="1"/>
  <c r="AI191" i="1"/>
  <c r="AM191" i="1"/>
  <c r="AN191" i="1"/>
  <c r="I192" i="1"/>
  <c r="P192" i="1"/>
  <c r="T192" i="1"/>
  <c r="U192" i="1"/>
  <c r="AB192" i="1"/>
  <c r="AI192" i="1"/>
  <c r="AM192" i="1"/>
  <c r="AN192" i="1"/>
  <c r="I193" i="1"/>
  <c r="P193" i="1"/>
  <c r="T193" i="1"/>
  <c r="U193" i="1"/>
  <c r="AB193" i="1"/>
  <c r="AI193" i="1"/>
  <c r="AM193" i="1"/>
  <c r="AN193" i="1"/>
  <c r="I194" i="1"/>
  <c r="P194" i="1"/>
  <c r="T194" i="1"/>
  <c r="U194" i="1"/>
  <c r="AB194" i="1"/>
  <c r="AI194" i="1"/>
  <c r="AM194" i="1"/>
  <c r="AN194" i="1"/>
  <c r="I195" i="1"/>
  <c r="P195" i="1"/>
  <c r="T195" i="1"/>
  <c r="U195" i="1"/>
  <c r="AB195" i="1"/>
  <c r="AI195" i="1"/>
  <c r="AM195" i="1"/>
  <c r="AN195" i="1"/>
  <c r="I196" i="1"/>
  <c r="P196" i="1"/>
  <c r="T196" i="1"/>
  <c r="U196" i="1"/>
  <c r="AB196" i="1"/>
  <c r="AI196" i="1"/>
  <c r="AM196" i="1"/>
  <c r="AN196" i="1"/>
  <c r="I197" i="1"/>
  <c r="P197" i="1"/>
  <c r="T197" i="1"/>
  <c r="U197" i="1"/>
  <c r="AB197" i="1"/>
  <c r="AI197" i="1"/>
  <c r="AM197" i="1"/>
  <c r="AN197" i="1"/>
  <c r="I198" i="1"/>
  <c r="P198" i="1"/>
  <c r="T198" i="1"/>
  <c r="U198" i="1"/>
  <c r="AB198" i="1"/>
  <c r="AI198" i="1"/>
  <c r="AM198" i="1"/>
  <c r="AN198" i="1"/>
  <c r="I199" i="1"/>
  <c r="P199" i="1"/>
  <c r="T199" i="1"/>
  <c r="U199" i="1"/>
  <c r="AB199" i="1"/>
  <c r="AI199" i="1"/>
  <c r="AM199" i="1"/>
  <c r="AN199" i="1"/>
  <c r="I200" i="1"/>
  <c r="P200" i="1"/>
  <c r="T200" i="1"/>
  <c r="U200" i="1"/>
  <c r="AB200" i="1"/>
  <c r="AI200" i="1"/>
  <c r="AM200" i="1"/>
  <c r="AN200" i="1"/>
  <c r="I201" i="1"/>
  <c r="P201" i="1"/>
  <c r="T201" i="1"/>
  <c r="U201" i="1"/>
  <c r="AB201" i="1"/>
  <c r="AI201" i="1"/>
  <c r="AM201" i="1"/>
  <c r="AN201" i="1"/>
  <c r="I202" i="1"/>
  <c r="P202" i="1"/>
  <c r="T202" i="1"/>
  <c r="U202" i="1"/>
  <c r="AB202" i="1"/>
  <c r="AI202" i="1"/>
  <c r="AM202" i="1"/>
  <c r="AN202" i="1"/>
  <c r="I203" i="1"/>
  <c r="P203" i="1"/>
  <c r="T203" i="1"/>
  <c r="U203" i="1"/>
  <c r="AB203" i="1"/>
  <c r="AI203" i="1"/>
  <c r="AM203" i="1"/>
  <c r="AN203" i="1"/>
  <c r="I204" i="1"/>
  <c r="P204" i="1"/>
  <c r="T204" i="1"/>
  <c r="U204" i="1"/>
  <c r="AB204" i="1"/>
  <c r="AI204" i="1"/>
  <c r="AM204" i="1"/>
  <c r="AN204" i="1"/>
  <c r="I205" i="1"/>
  <c r="P205" i="1"/>
  <c r="T205" i="1"/>
  <c r="U205" i="1"/>
  <c r="AB205" i="1"/>
  <c r="AI205" i="1"/>
  <c r="AM205" i="1"/>
  <c r="AN205" i="1"/>
  <c r="I206" i="1"/>
  <c r="P206" i="1"/>
  <c r="T206" i="1"/>
  <c r="U206" i="1"/>
  <c r="AB206" i="1"/>
  <c r="AI206" i="1"/>
  <c r="AM206" i="1"/>
  <c r="AN206" i="1"/>
  <c r="I207" i="1"/>
  <c r="P207" i="1"/>
  <c r="T207" i="1"/>
  <c r="U207" i="1"/>
  <c r="AB207" i="1"/>
  <c r="AI207" i="1"/>
  <c r="AM207" i="1"/>
  <c r="AN207" i="1"/>
  <c r="I208" i="1"/>
  <c r="P208" i="1"/>
  <c r="T208" i="1"/>
  <c r="U208" i="1"/>
  <c r="AB208" i="1"/>
  <c r="AI208" i="1"/>
  <c r="AM208" i="1"/>
  <c r="AN208" i="1"/>
  <c r="I209" i="1"/>
  <c r="P209" i="1"/>
  <c r="T209" i="1"/>
  <c r="U209" i="1"/>
  <c r="AB209" i="1"/>
  <c r="AI209" i="1"/>
  <c r="AM209" i="1"/>
  <c r="AN209" i="1"/>
  <c r="I210" i="1"/>
  <c r="P210" i="1"/>
  <c r="T210" i="1"/>
  <c r="U210" i="1"/>
  <c r="AB210" i="1"/>
  <c r="AI210" i="1"/>
  <c r="AM210" i="1"/>
  <c r="AN210" i="1"/>
  <c r="I211" i="1"/>
  <c r="P211" i="1"/>
  <c r="T211" i="1"/>
  <c r="U211" i="1"/>
  <c r="AB211" i="1"/>
  <c r="AI211" i="1"/>
  <c r="AM211" i="1"/>
  <c r="AN211" i="1"/>
  <c r="I212" i="1"/>
  <c r="P212" i="1"/>
  <c r="T212" i="1"/>
  <c r="U212" i="1"/>
  <c r="AB212" i="1"/>
  <c r="AI212" i="1"/>
  <c r="AM212" i="1"/>
  <c r="AN212" i="1"/>
  <c r="I213" i="1"/>
  <c r="P213" i="1"/>
  <c r="T213" i="1"/>
  <c r="U213" i="1"/>
  <c r="AB213" i="1"/>
  <c r="AI213" i="1"/>
  <c r="AM213" i="1"/>
  <c r="AN213" i="1"/>
  <c r="I214" i="1"/>
  <c r="P214" i="1"/>
  <c r="T214" i="1"/>
  <c r="U214" i="1"/>
  <c r="AB214" i="1"/>
  <c r="AI214" i="1"/>
  <c r="AM214" i="1"/>
  <c r="AN214" i="1"/>
  <c r="I215" i="1"/>
  <c r="P215" i="1"/>
  <c r="T215" i="1"/>
  <c r="U215" i="1"/>
  <c r="AB215" i="1"/>
  <c r="AI215" i="1"/>
  <c r="AM215" i="1"/>
  <c r="AN215" i="1"/>
  <c r="I216" i="1"/>
  <c r="P216" i="1"/>
  <c r="T216" i="1"/>
  <c r="U216" i="1"/>
  <c r="AB216" i="1"/>
  <c r="AI216" i="1"/>
  <c r="AM216" i="1"/>
  <c r="AN216" i="1"/>
  <c r="I217" i="1"/>
  <c r="P217" i="1"/>
  <c r="T217" i="1"/>
  <c r="U217" i="1"/>
  <c r="AB217" i="1"/>
  <c r="AI217" i="1"/>
  <c r="AM217" i="1"/>
  <c r="AN217" i="1"/>
  <c r="I218" i="1"/>
  <c r="P218" i="1"/>
  <c r="T218" i="1"/>
  <c r="U218" i="1"/>
  <c r="AB218" i="1"/>
  <c r="AI218" i="1"/>
  <c r="AM218" i="1"/>
  <c r="AN218" i="1"/>
  <c r="I219" i="1"/>
  <c r="P219" i="1"/>
  <c r="T219" i="1"/>
  <c r="U219" i="1"/>
  <c r="AB219" i="1"/>
  <c r="AI219" i="1"/>
  <c r="AM219" i="1"/>
  <c r="AN219" i="1"/>
  <c r="I220" i="1"/>
  <c r="P220" i="1"/>
  <c r="T220" i="1"/>
  <c r="U220" i="1"/>
  <c r="AB220" i="1"/>
  <c r="AI220" i="1"/>
  <c r="AM220" i="1"/>
  <c r="AN220" i="1"/>
  <c r="I221" i="1"/>
  <c r="P221" i="1"/>
  <c r="T221" i="1"/>
  <c r="U221" i="1"/>
  <c r="AB221" i="1"/>
  <c r="AI221" i="1"/>
  <c r="AM221" i="1"/>
  <c r="AN221" i="1"/>
  <c r="I222" i="1"/>
  <c r="P222" i="1"/>
  <c r="T222" i="1"/>
  <c r="U222" i="1"/>
  <c r="AB222" i="1"/>
  <c r="AI222" i="1"/>
  <c r="AM222" i="1"/>
  <c r="AN222" i="1"/>
  <c r="I223" i="1"/>
  <c r="P223" i="1"/>
  <c r="T223" i="1"/>
  <c r="U223" i="1"/>
  <c r="AB223" i="1"/>
  <c r="AI223" i="1"/>
  <c r="AM223" i="1"/>
  <c r="AN223" i="1"/>
  <c r="I224" i="1"/>
  <c r="P224" i="1"/>
  <c r="T224" i="1"/>
  <c r="U224" i="1"/>
  <c r="AB224" i="1"/>
  <c r="AI224" i="1"/>
  <c r="AM224" i="1"/>
  <c r="AN224" i="1"/>
  <c r="I225" i="1"/>
  <c r="P225" i="1"/>
  <c r="T225" i="1"/>
  <c r="U225" i="1"/>
  <c r="AB225" i="1"/>
  <c r="AI225" i="1"/>
  <c r="AM225" i="1"/>
  <c r="AN225" i="1"/>
  <c r="I226" i="1"/>
  <c r="P226" i="1"/>
  <c r="T226" i="1"/>
  <c r="U226" i="1"/>
  <c r="AB226" i="1"/>
  <c r="AI226" i="1"/>
  <c r="AM226" i="1"/>
  <c r="AN226" i="1"/>
  <c r="I227" i="1"/>
  <c r="P227" i="1"/>
  <c r="T227" i="1"/>
  <c r="U227" i="1"/>
  <c r="V227" i="1"/>
  <c r="AB227" i="1"/>
  <c r="AI227" i="1"/>
  <c r="AM227" i="1"/>
  <c r="AN227" i="1"/>
  <c r="AO227" i="1"/>
  <c r="I228" i="1"/>
  <c r="P228" i="1"/>
  <c r="T228" i="1"/>
  <c r="U228" i="1"/>
  <c r="V228" i="1"/>
  <c r="AB228" i="1"/>
  <c r="AI228" i="1"/>
  <c r="AM228" i="1"/>
  <c r="AN228" i="1"/>
  <c r="AO228" i="1"/>
  <c r="I229" i="1"/>
  <c r="P229" i="1"/>
  <c r="T229" i="1"/>
  <c r="U229" i="1"/>
  <c r="V229" i="1"/>
  <c r="AB229" i="1"/>
  <c r="AI229" i="1"/>
  <c r="AM229" i="1"/>
  <c r="AN229" i="1"/>
  <c r="AO229" i="1"/>
  <c r="I230" i="1"/>
  <c r="P230" i="1"/>
  <c r="T230" i="1"/>
  <c r="U230" i="1"/>
  <c r="V230" i="1"/>
  <c r="AB230" i="1"/>
  <c r="AI230" i="1"/>
  <c r="AM230" i="1"/>
  <c r="AN230" i="1"/>
  <c r="AO230" i="1"/>
  <c r="I231" i="1"/>
  <c r="P231" i="1"/>
  <c r="T231" i="1"/>
  <c r="U231" i="1"/>
  <c r="V231" i="1"/>
  <c r="AB231" i="1"/>
  <c r="AI231" i="1"/>
  <c r="AM231" i="1"/>
  <c r="AN231" i="1"/>
  <c r="AO231" i="1"/>
  <c r="I232" i="1"/>
  <c r="P232" i="1"/>
  <c r="T232" i="1"/>
  <c r="U232" i="1"/>
  <c r="V232" i="1"/>
  <c r="AB232" i="1"/>
  <c r="AI232" i="1"/>
  <c r="AM232" i="1"/>
  <c r="AN232" i="1"/>
  <c r="AO232" i="1"/>
  <c r="I233" i="1"/>
  <c r="P233" i="1"/>
  <c r="T233" i="1"/>
  <c r="U233" i="1"/>
  <c r="V233" i="1"/>
  <c r="AB233" i="1"/>
  <c r="AI233" i="1"/>
  <c r="AM233" i="1"/>
  <c r="AN233" i="1"/>
  <c r="AO233" i="1"/>
  <c r="I234" i="1"/>
  <c r="P234" i="1"/>
  <c r="T234" i="1"/>
  <c r="U234" i="1"/>
  <c r="V234" i="1"/>
  <c r="AB234" i="1"/>
  <c r="AI234" i="1"/>
  <c r="AM234" i="1"/>
  <c r="AN234" i="1"/>
  <c r="AO234" i="1"/>
  <c r="I235" i="1"/>
  <c r="P235" i="1"/>
  <c r="T235" i="1"/>
  <c r="U235" i="1"/>
  <c r="V235" i="1"/>
  <c r="AB235" i="1"/>
  <c r="AI235" i="1"/>
  <c r="AM235" i="1"/>
  <c r="AN235" i="1"/>
  <c r="AO235" i="1"/>
  <c r="I236" i="1"/>
  <c r="P236" i="1"/>
  <c r="T236" i="1"/>
  <c r="U236" i="1"/>
  <c r="V236" i="1"/>
  <c r="AB236" i="1"/>
  <c r="AI236" i="1"/>
  <c r="AM236" i="1"/>
  <c r="AN236" i="1"/>
  <c r="AO236" i="1"/>
  <c r="I237" i="1"/>
  <c r="P237" i="1"/>
  <c r="T237" i="1"/>
  <c r="U237" i="1"/>
  <c r="V237" i="1"/>
  <c r="AB237" i="1"/>
  <c r="AI237" i="1"/>
  <c r="AM237" i="1"/>
  <c r="AN237" i="1"/>
  <c r="AO237" i="1"/>
  <c r="I238" i="1"/>
  <c r="P238" i="1"/>
  <c r="T238" i="1"/>
  <c r="U238" i="1"/>
  <c r="V238" i="1"/>
  <c r="AB238" i="1"/>
  <c r="AI238" i="1"/>
  <c r="AM238" i="1"/>
  <c r="AN238" i="1"/>
  <c r="AO238" i="1"/>
  <c r="I239" i="1"/>
  <c r="P239" i="1"/>
  <c r="T239" i="1"/>
  <c r="U239" i="1"/>
  <c r="V239" i="1"/>
  <c r="AB239" i="1"/>
  <c r="AI239" i="1"/>
  <c r="AM239" i="1"/>
  <c r="AN239" i="1"/>
  <c r="AO239" i="1"/>
  <c r="I240" i="1"/>
  <c r="P240" i="1"/>
  <c r="T240" i="1"/>
  <c r="U240" i="1"/>
  <c r="V240" i="1"/>
  <c r="AB240" i="1"/>
  <c r="AI240" i="1"/>
  <c r="AM240" i="1"/>
  <c r="AN240" i="1"/>
  <c r="AO240" i="1"/>
  <c r="I241" i="1"/>
  <c r="P241" i="1"/>
  <c r="T241" i="1"/>
  <c r="U241" i="1"/>
  <c r="V241" i="1"/>
  <c r="AB241" i="1"/>
  <c r="AI241" i="1"/>
  <c r="AM241" i="1"/>
  <c r="AN241" i="1"/>
  <c r="AO241" i="1"/>
  <c r="I242" i="1"/>
  <c r="P242" i="1"/>
  <c r="T242" i="1"/>
  <c r="U242" i="1"/>
  <c r="V242" i="1"/>
  <c r="AB242" i="1"/>
  <c r="AI242" i="1"/>
  <c r="AM242" i="1"/>
  <c r="AN242" i="1"/>
  <c r="AO242" i="1"/>
  <c r="I243" i="1"/>
  <c r="P243" i="1"/>
  <c r="T243" i="1"/>
  <c r="U243" i="1"/>
  <c r="V243" i="1"/>
  <c r="AB243" i="1"/>
  <c r="AI243" i="1"/>
  <c r="AM243" i="1"/>
  <c r="AN243" i="1"/>
  <c r="AO243" i="1"/>
  <c r="I244" i="1"/>
  <c r="P244" i="1"/>
  <c r="T244" i="1"/>
  <c r="U244" i="1"/>
  <c r="V244" i="1"/>
  <c r="AB244" i="1"/>
  <c r="AI244" i="1"/>
  <c r="AM244" i="1"/>
  <c r="AN244" i="1"/>
  <c r="AO244" i="1"/>
  <c r="I245" i="1"/>
  <c r="P245" i="1"/>
  <c r="T245" i="1"/>
  <c r="U245" i="1"/>
  <c r="V245" i="1"/>
  <c r="AB245" i="1"/>
  <c r="AI245" i="1"/>
  <c r="AM245" i="1"/>
  <c r="AN245" i="1"/>
  <c r="AO245" i="1"/>
  <c r="I246" i="1"/>
  <c r="P246" i="1"/>
  <c r="T246" i="1"/>
  <c r="U246" i="1"/>
  <c r="V246" i="1"/>
  <c r="AB246" i="1"/>
  <c r="AI246" i="1"/>
  <c r="AM246" i="1"/>
  <c r="AN246" i="1"/>
  <c r="AO246" i="1"/>
  <c r="I247" i="1"/>
  <c r="P247" i="1"/>
  <c r="T247" i="1"/>
  <c r="U247" i="1"/>
  <c r="V247" i="1"/>
  <c r="AB247" i="1"/>
  <c r="AI247" i="1"/>
  <c r="AM247" i="1"/>
  <c r="AN247" i="1"/>
  <c r="AO247" i="1"/>
  <c r="I248" i="1"/>
  <c r="P248" i="1"/>
  <c r="T248" i="1"/>
  <c r="U248" i="1"/>
  <c r="V248" i="1"/>
  <c r="AB248" i="1"/>
  <c r="AI248" i="1"/>
  <c r="AM248" i="1"/>
  <c r="AN248" i="1"/>
  <c r="AO248" i="1"/>
  <c r="I249" i="1"/>
  <c r="P249" i="1"/>
  <c r="T249" i="1"/>
  <c r="U249" i="1"/>
  <c r="V249" i="1"/>
  <c r="AB249" i="1"/>
  <c r="AI249" i="1"/>
  <c r="AM249" i="1"/>
  <c r="AN249" i="1"/>
  <c r="AO249" i="1"/>
  <c r="I250" i="1"/>
  <c r="P250" i="1"/>
  <c r="T250" i="1"/>
  <c r="U250" i="1"/>
  <c r="V250" i="1"/>
  <c r="AB250" i="1"/>
  <c r="AI250" i="1"/>
  <c r="AM250" i="1"/>
  <c r="AN250" i="1"/>
  <c r="AO250" i="1"/>
  <c r="I251" i="1"/>
  <c r="P251" i="1"/>
  <c r="T251" i="1"/>
  <c r="U251" i="1"/>
  <c r="V251" i="1"/>
  <c r="AB251" i="1"/>
  <c r="AI251" i="1"/>
  <c r="AM251" i="1"/>
  <c r="AN251" i="1"/>
  <c r="AO251" i="1"/>
  <c r="I252" i="1"/>
  <c r="P252" i="1"/>
  <c r="T252" i="1"/>
  <c r="U252" i="1"/>
  <c r="V252" i="1"/>
  <c r="AB252" i="1"/>
  <c r="AI252" i="1"/>
  <c r="AM252" i="1"/>
  <c r="AN252" i="1"/>
  <c r="AO252" i="1"/>
  <c r="I253" i="1"/>
  <c r="P253" i="1"/>
  <c r="S253" i="1"/>
  <c r="T253" i="1"/>
  <c r="U253" i="1"/>
  <c r="V253" i="1"/>
  <c r="AB253" i="1"/>
  <c r="AI253" i="1"/>
  <c r="AL253" i="1"/>
  <c r="AM253" i="1"/>
  <c r="AN253" i="1"/>
  <c r="AO253" i="1"/>
  <c r="I254" i="1"/>
  <c r="P254" i="1"/>
  <c r="S254" i="1"/>
  <c r="T254" i="1"/>
  <c r="U254" i="1"/>
  <c r="V254" i="1"/>
  <c r="AB254" i="1"/>
  <c r="AI254" i="1"/>
  <c r="AL254" i="1"/>
  <c r="AM254" i="1"/>
  <c r="AN254" i="1"/>
  <c r="AO254" i="1"/>
  <c r="I255" i="1"/>
  <c r="P255" i="1"/>
  <c r="S255" i="1"/>
  <c r="T255" i="1"/>
  <c r="U255" i="1"/>
  <c r="V255" i="1"/>
  <c r="AB255" i="1"/>
  <c r="AI255" i="1"/>
  <c r="AL255" i="1"/>
  <c r="AM255" i="1"/>
  <c r="AN255" i="1"/>
  <c r="AO255" i="1"/>
  <c r="I256" i="1"/>
  <c r="P256" i="1"/>
  <c r="S256" i="1"/>
  <c r="T256" i="1"/>
  <c r="U256" i="1"/>
  <c r="V256" i="1"/>
  <c r="AB256" i="1"/>
  <c r="AI256" i="1"/>
  <c r="AL256" i="1"/>
  <c r="AM256" i="1"/>
  <c r="AN256" i="1"/>
  <c r="AO256" i="1"/>
  <c r="I257" i="1"/>
  <c r="P257" i="1"/>
  <c r="S257" i="1"/>
  <c r="T257" i="1"/>
  <c r="U257" i="1"/>
  <c r="V257" i="1"/>
  <c r="AB257" i="1"/>
  <c r="AI257" i="1"/>
  <c r="AL257" i="1"/>
  <c r="AM257" i="1"/>
  <c r="AN257" i="1"/>
  <c r="AO257" i="1"/>
  <c r="I258" i="1"/>
  <c r="P258" i="1"/>
  <c r="S258" i="1"/>
  <c r="T258" i="1"/>
  <c r="U258" i="1"/>
  <c r="V258" i="1"/>
  <c r="AB258" i="1"/>
  <c r="AI258" i="1"/>
  <c r="AL258" i="1"/>
  <c r="AM258" i="1"/>
  <c r="AN258" i="1"/>
  <c r="AO258" i="1"/>
  <c r="I259" i="1"/>
  <c r="P259" i="1"/>
  <c r="S259" i="1"/>
  <c r="T259" i="1"/>
  <c r="U259" i="1"/>
  <c r="V259" i="1"/>
  <c r="AB259" i="1"/>
  <c r="AI259" i="1"/>
  <c r="AL259" i="1"/>
  <c r="AM259" i="1"/>
  <c r="AN259" i="1"/>
  <c r="AO259" i="1"/>
  <c r="I260" i="1"/>
  <c r="P260" i="1"/>
  <c r="S260" i="1"/>
  <c r="T260" i="1"/>
  <c r="U260" i="1"/>
  <c r="V260" i="1"/>
  <c r="AB260" i="1"/>
  <c r="AI260" i="1"/>
  <c r="AL260" i="1"/>
  <c r="AM260" i="1"/>
  <c r="AN260" i="1"/>
  <c r="AO260" i="1"/>
  <c r="I261" i="1"/>
  <c r="AB261" i="1"/>
  <c r="I262" i="1"/>
  <c r="AB262" i="1"/>
  <c r="I263" i="1"/>
  <c r="AB263" i="1"/>
  <c r="I264" i="1"/>
  <c r="AB264" i="1"/>
  <c r="I265" i="1"/>
  <c r="AB265" i="1"/>
  <c r="I266" i="1"/>
  <c r="AB266" i="1"/>
  <c r="I267" i="1"/>
  <c r="AB267" i="1"/>
  <c r="I268" i="1"/>
  <c r="AB268" i="1"/>
  <c r="I269" i="1"/>
  <c r="AB269" i="1"/>
  <c r="I270" i="1"/>
  <c r="AB270" i="1"/>
  <c r="I271" i="1"/>
  <c r="AB271" i="1"/>
  <c r="I272" i="1"/>
  <c r="AB272" i="1"/>
  <c r="I273" i="1"/>
  <c r="AB273" i="1"/>
  <c r="I274" i="1"/>
  <c r="AB274" i="1"/>
  <c r="I275" i="1"/>
  <c r="AB275" i="1"/>
  <c r="I276" i="1"/>
  <c r="AB276" i="1"/>
  <c r="I277" i="1"/>
  <c r="AB277" i="1"/>
  <c r="I278" i="1"/>
  <c r="AB278" i="1"/>
  <c r="I279" i="1"/>
  <c r="AB279" i="1"/>
  <c r="I280" i="1"/>
  <c r="AB280" i="1"/>
  <c r="I281" i="1"/>
  <c r="AB281" i="1"/>
  <c r="I282" i="1"/>
  <c r="AB282" i="1"/>
  <c r="I283" i="1"/>
  <c r="AB283" i="1"/>
  <c r="I284" i="1"/>
  <c r="AB284" i="1"/>
  <c r="I285" i="1"/>
  <c r="AB285" i="1"/>
  <c r="I286" i="1"/>
  <c r="AB286" i="1"/>
  <c r="I287" i="1"/>
  <c r="AB287" i="1"/>
  <c r="I288" i="1"/>
  <c r="AB288" i="1"/>
  <c r="I289" i="1"/>
  <c r="AB289" i="1"/>
  <c r="I290" i="1"/>
  <c r="AB290" i="1"/>
  <c r="I291" i="1"/>
  <c r="AB291" i="1"/>
  <c r="I292" i="1"/>
  <c r="AB292" i="1"/>
  <c r="I293" i="1"/>
  <c r="AB293" i="1"/>
  <c r="I294" i="1"/>
  <c r="AB294" i="1"/>
  <c r="I295" i="1"/>
  <c r="AB295" i="1"/>
  <c r="I296" i="1"/>
  <c r="AB296" i="1"/>
  <c r="I297" i="1"/>
  <c r="AB297" i="1"/>
  <c r="I298" i="1"/>
  <c r="AB298" i="1"/>
  <c r="I299" i="1"/>
  <c r="AB299" i="1"/>
  <c r="I300" i="1"/>
  <c r="AB300" i="1"/>
  <c r="I301" i="1"/>
  <c r="AB301" i="1"/>
  <c r="I302" i="1"/>
  <c r="AB302" i="1"/>
  <c r="I303" i="1"/>
  <c r="AB303" i="1"/>
  <c r="I304" i="1"/>
  <c r="AB304" i="1"/>
  <c r="I305" i="1"/>
  <c r="AB305" i="1"/>
  <c r="I306" i="1"/>
  <c r="AB306" i="1"/>
  <c r="I307" i="1"/>
  <c r="AB307" i="1"/>
  <c r="I308" i="1"/>
  <c r="AB308" i="1"/>
  <c r="I309" i="1"/>
  <c r="AB309" i="1"/>
  <c r="I310" i="1"/>
  <c r="AB310" i="1"/>
  <c r="I311" i="1"/>
  <c r="AB311" i="1"/>
  <c r="I312" i="1"/>
  <c r="AB312" i="1"/>
  <c r="I313" i="1"/>
  <c r="AB313" i="1"/>
  <c r="I314" i="1"/>
  <c r="AB314" i="1"/>
  <c r="I315" i="1"/>
  <c r="AB315" i="1"/>
  <c r="I316" i="1"/>
  <c r="AB316" i="1"/>
  <c r="I317" i="1"/>
  <c r="AB317" i="1"/>
  <c r="I318" i="1"/>
  <c r="AB318" i="1"/>
  <c r="I319" i="1"/>
  <c r="AB319" i="1"/>
  <c r="I320" i="1"/>
  <c r="AB320" i="1"/>
  <c r="I321" i="1"/>
  <c r="AB321" i="1"/>
  <c r="I322" i="1"/>
  <c r="AB322" i="1"/>
  <c r="I323" i="1"/>
  <c r="AB323" i="1"/>
  <c r="I324" i="1"/>
  <c r="AB324" i="1"/>
  <c r="I325" i="1"/>
  <c r="AB325" i="1"/>
  <c r="I326" i="1"/>
  <c r="AB326" i="1"/>
  <c r="I327" i="1"/>
  <c r="AB327" i="1"/>
  <c r="I328" i="1"/>
  <c r="AB328" i="1"/>
  <c r="I329" i="1"/>
  <c r="AB329" i="1"/>
  <c r="I330" i="1"/>
  <c r="AB330" i="1"/>
  <c r="I331" i="1"/>
  <c r="AB331" i="1"/>
  <c r="I332" i="1"/>
  <c r="AB332" i="1"/>
  <c r="I333" i="1"/>
  <c r="AB333" i="1"/>
  <c r="I334" i="1"/>
  <c r="AB334" i="1"/>
  <c r="I335" i="1"/>
  <c r="AB335" i="1"/>
  <c r="I336" i="1"/>
  <c r="AB336" i="1"/>
  <c r="I337" i="1"/>
  <c r="AB337" i="1"/>
  <c r="I338" i="1"/>
  <c r="AB338" i="1"/>
  <c r="I339" i="1"/>
  <c r="AB339" i="1"/>
  <c r="I340" i="1"/>
  <c r="AB340" i="1"/>
  <c r="I341" i="1"/>
  <c r="AB341" i="1"/>
  <c r="I342" i="1"/>
  <c r="AB342" i="1"/>
  <c r="I343" i="1"/>
  <c r="AB343" i="1"/>
  <c r="I344" i="1"/>
  <c r="AB344" i="1"/>
  <c r="I345" i="1"/>
  <c r="AB345" i="1"/>
  <c r="I346" i="1"/>
  <c r="AB346" i="1"/>
  <c r="I347" i="1"/>
  <c r="AB347" i="1"/>
  <c r="I348" i="1"/>
  <c r="AB348" i="1"/>
  <c r="I349" i="1"/>
  <c r="AB349" i="1"/>
  <c r="I350" i="1"/>
  <c r="AB350" i="1"/>
  <c r="I351" i="1"/>
  <c r="AB351" i="1"/>
  <c r="I352" i="1"/>
  <c r="AB352" i="1"/>
  <c r="I353" i="1"/>
  <c r="AB353" i="1"/>
  <c r="I354" i="1"/>
  <c r="AB354" i="1"/>
  <c r="I355" i="1"/>
  <c r="AB355" i="1"/>
  <c r="I356" i="1"/>
  <c r="AB356" i="1"/>
  <c r="I357" i="1"/>
  <c r="AB357" i="1"/>
  <c r="I358" i="1"/>
  <c r="AB358" i="1"/>
  <c r="I359" i="1"/>
  <c r="AB359" i="1"/>
  <c r="I360" i="1"/>
  <c r="AB360" i="1"/>
  <c r="I361" i="1"/>
  <c r="AB361" i="1"/>
  <c r="I362" i="1"/>
  <c r="AB362" i="1"/>
  <c r="I363" i="1"/>
  <c r="AB363" i="1"/>
  <c r="I364" i="1"/>
  <c r="AB364" i="1"/>
  <c r="I365" i="1"/>
  <c r="AB365" i="1"/>
  <c r="I366" i="1"/>
  <c r="AB366" i="1"/>
  <c r="I367" i="1"/>
  <c r="AB367" i="1"/>
  <c r="I368" i="1"/>
  <c r="AB368" i="1"/>
  <c r="I369" i="1"/>
  <c r="AB369" i="1"/>
  <c r="I370" i="1"/>
  <c r="AB370" i="1"/>
  <c r="I371" i="1"/>
  <c r="AB371" i="1"/>
  <c r="I372" i="1"/>
  <c r="AB372" i="1"/>
  <c r="I373" i="1"/>
  <c r="AB373" i="1"/>
  <c r="I374" i="1"/>
  <c r="AB374" i="1"/>
  <c r="I375" i="1"/>
  <c r="AB375" i="1"/>
  <c r="I376" i="1"/>
  <c r="AB376" i="1"/>
  <c r="I377" i="1"/>
  <c r="AB377" i="1"/>
  <c r="I378" i="1"/>
  <c r="AB378" i="1"/>
  <c r="I379" i="1"/>
  <c r="AB379" i="1"/>
  <c r="I380" i="1"/>
  <c r="AB380" i="1"/>
  <c r="I381" i="1"/>
  <c r="AB381" i="1"/>
  <c r="I382" i="1"/>
  <c r="AB382" i="1"/>
  <c r="I383" i="1"/>
  <c r="AB383" i="1"/>
  <c r="I384" i="1"/>
  <c r="AB384" i="1"/>
  <c r="I385" i="1"/>
  <c r="AB385" i="1"/>
  <c r="I386" i="1"/>
  <c r="AB386" i="1"/>
  <c r="I387" i="1"/>
  <c r="AB387" i="1"/>
  <c r="I388" i="1"/>
  <c r="AB388" i="1"/>
  <c r="I389" i="1"/>
  <c r="AB389" i="1"/>
  <c r="I390" i="1"/>
  <c r="AB390" i="1"/>
  <c r="I391" i="1"/>
  <c r="AB391" i="1"/>
  <c r="I392" i="1"/>
  <c r="AB392" i="1"/>
  <c r="I393" i="1"/>
  <c r="AB393" i="1"/>
  <c r="I394" i="1"/>
  <c r="AB394" i="1"/>
  <c r="I395" i="1"/>
  <c r="AB395" i="1"/>
  <c r="I396" i="1"/>
  <c r="AB396" i="1"/>
  <c r="I397" i="1"/>
  <c r="AB397" i="1"/>
  <c r="I398" i="1"/>
  <c r="AB398" i="1"/>
  <c r="I399" i="1"/>
  <c r="AB399" i="1"/>
  <c r="I400" i="1"/>
  <c r="AB400" i="1"/>
  <c r="I401" i="1"/>
  <c r="AB401" i="1"/>
  <c r="I402" i="1"/>
  <c r="AB402" i="1"/>
  <c r="I403" i="1"/>
  <c r="AB403" i="1"/>
  <c r="I404" i="1"/>
  <c r="AB404" i="1"/>
  <c r="I405" i="1"/>
  <c r="AB405" i="1"/>
  <c r="I406" i="1"/>
  <c r="AB406" i="1"/>
  <c r="I407" i="1"/>
  <c r="AB407" i="1"/>
  <c r="I408" i="1"/>
  <c r="AB408" i="1"/>
  <c r="I409" i="1"/>
  <c r="AB409" i="1"/>
  <c r="I410" i="1"/>
  <c r="AB410" i="1"/>
  <c r="I411" i="1"/>
  <c r="AB411" i="1"/>
  <c r="I412" i="1"/>
  <c r="AB412" i="1"/>
  <c r="I413" i="1"/>
  <c r="AB413" i="1"/>
  <c r="I414" i="1"/>
  <c r="AB414" i="1"/>
  <c r="I415" i="1"/>
  <c r="AB415" i="1"/>
  <c r="I416" i="1"/>
  <c r="AB416" i="1"/>
  <c r="I417" i="1"/>
  <c r="AB417" i="1"/>
  <c r="I418" i="1"/>
  <c r="AB418" i="1"/>
  <c r="I419" i="1"/>
  <c r="AB419" i="1"/>
  <c r="I420" i="1"/>
  <c r="AB420" i="1"/>
  <c r="I421" i="1"/>
  <c r="AB421" i="1"/>
  <c r="I422" i="1"/>
  <c r="AB422" i="1"/>
  <c r="I423" i="1"/>
  <c r="AB423" i="1"/>
  <c r="I424" i="1"/>
  <c r="AB424" i="1"/>
  <c r="I425" i="1"/>
  <c r="AB425" i="1"/>
  <c r="I426" i="1"/>
  <c r="AB426" i="1"/>
  <c r="I427" i="1"/>
  <c r="AB427" i="1"/>
  <c r="I428" i="1"/>
  <c r="AB428" i="1"/>
  <c r="I429" i="1"/>
  <c r="AB429" i="1"/>
  <c r="I430" i="1"/>
  <c r="AB430" i="1"/>
  <c r="I431" i="1"/>
  <c r="AB431" i="1"/>
  <c r="I432" i="1"/>
  <c r="AB432" i="1"/>
  <c r="I433" i="1"/>
  <c r="AB433" i="1"/>
  <c r="I434" i="1"/>
  <c r="AB434" i="1"/>
  <c r="I435" i="1"/>
  <c r="AB435" i="1"/>
  <c r="I436" i="1"/>
  <c r="AB436" i="1"/>
  <c r="I437" i="1"/>
  <c r="AB437" i="1"/>
  <c r="I438" i="1"/>
  <c r="AB438" i="1"/>
  <c r="I439" i="1"/>
  <c r="AB439" i="1"/>
  <c r="I440" i="1"/>
  <c r="AB440" i="1"/>
  <c r="I441" i="1"/>
  <c r="AB441" i="1"/>
  <c r="I442" i="1"/>
  <c r="AB442" i="1"/>
  <c r="I443" i="1"/>
  <c r="AB443" i="1"/>
  <c r="I444" i="1"/>
  <c r="AB444" i="1"/>
  <c r="I445" i="1"/>
  <c r="AB445" i="1"/>
  <c r="I446" i="1"/>
  <c r="AB446" i="1"/>
  <c r="I447" i="1"/>
  <c r="AB447" i="1"/>
  <c r="I448" i="1"/>
  <c r="AB448" i="1"/>
  <c r="I449" i="1"/>
  <c r="AB449" i="1"/>
  <c r="I450" i="1"/>
  <c r="AB450" i="1"/>
  <c r="I451" i="1"/>
  <c r="AB451" i="1"/>
  <c r="I452" i="1"/>
  <c r="AB452" i="1"/>
  <c r="I453" i="1"/>
  <c r="AB453" i="1"/>
  <c r="I454" i="1"/>
  <c r="AB454" i="1"/>
  <c r="I455" i="1"/>
  <c r="AB455" i="1"/>
  <c r="I456" i="1"/>
  <c r="AB456" i="1"/>
  <c r="I457" i="1"/>
  <c r="AB457" i="1"/>
  <c r="I458" i="1"/>
  <c r="AB458" i="1"/>
  <c r="I459" i="1"/>
  <c r="AB459" i="1"/>
  <c r="I460" i="1"/>
  <c r="AB460" i="1"/>
  <c r="I461" i="1"/>
  <c r="AB461" i="1"/>
  <c r="I462" i="1"/>
  <c r="AB462" i="1"/>
  <c r="I463" i="1"/>
  <c r="AB463" i="1"/>
  <c r="I464" i="1"/>
  <c r="AB464" i="1"/>
  <c r="I465" i="1"/>
  <c r="AB465" i="1"/>
  <c r="I466" i="1"/>
  <c r="AB466" i="1"/>
  <c r="I467" i="1"/>
  <c r="AB467" i="1"/>
  <c r="I468" i="1"/>
  <c r="AB468" i="1"/>
  <c r="I469" i="1"/>
  <c r="AB469" i="1"/>
  <c r="I470" i="1"/>
  <c r="AB470" i="1"/>
  <c r="I471" i="1"/>
  <c r="AB471" i="1"/>
  <c r="I472" i="1"/>
  <c r="AB472" i="1"/>
  <c r="I473" i="1"/>
  <c r="AB473" i="1"/>
  <c r="I474" i="1"/>
  <c r="AB474" i="1"/>
  <c r="I475" i="1"/>
  <c r="AB475" i="1"/>
  <c r="I476" i="1"/>
  <c r="AB476" i="1"/>
  <c r="I477" i="1"/>
  <c r="AB477" i="1"/>
  <c r="I478" i="1"/>
  <c r="AB478" i="1"/>
  <c r="I479" i="1"/>
  <c r="AB479" i="1"/>
  <c r="I480" i="1"/>
  <c r="AB480" i="1"/>
  <c r="I481" i="1"/>
  <c r="AB481" i="1"/>
  <c r="I482" i="1"/>
  <c r="AB482" i="1"/>
  <c r="I483" i="1"/>
  <c r="AB483" i="1"/>
  <c r="I484" i="1"/>
  <c r="AB484" i="1"/>
  <c r="I485" i="1"/>
  <c r="AB485" i="1"/>
  <c r="I486" i="1"/>
  <c r="AB486" i="1"/>
  <c r="I487" i="1"/>
  <c r="AB487" i="1"/>
  <c r="I488" i="1"/>
  <c r="AB488" i="1"/>
  <c r="I489" i="1"/>
  <c r="AB489" i="1"/>
  <c r="I490" i="1"/>
  <c r="AB490" i="1"/>
  <c r="I491" i="1"/>
  <c r="AB491" i="1"/>
  <c r="I492" i="1"/>
  <c r="AB492" i="1"/>
  <c r="I493" i="1"/>
  <c r="AB493" i="1"/>
  <c r="I494" i="1"/>
  <c r="AB494" i="1"/>
  <c r="I495" i="1"/>
  <c r="AB495" i="1"/>
  <c r="I496" i="1"/>
  <c r="AB496" i="1"/>
  <c r="I497" i="1"/>
  <c r="AB497" i="1"/>
  <c r="I498" i="1"/>
  <c r="AB498" i="1"/>
  <c r="I499" i="1"/>
  <c r="AB499" i="1"/>
  <c r="I500" i="1"/>
  <c r="AB500" i="1"/>
  <c r="I501" i="1"/>
  <c r="AB501" i="1"/>
  <c r="I502" i="1"/>
  <c r="AB502" i="1"/>
  <c r="I503" i="1"/>
  <c r="AB503" i="1"/>
  <c r="I504" i="1"/>
  <c r="AB504" i="1"/>
  <c r="I505" i="1"/>
  <c r="AB505" i="1"/>
  <c r="I506" i="1"/>
  <c r="AB506" i="1"/>
  <c r="I507" i="1"/>
  <c r="AB507" i="1"/>
  <c r="I508" i="1"/>
  <c r="AB508" i="1"/>
  <c r="I509" i="1"/>
  <c r="AB509" i="1"/>
  <c r="I510" i="1"/>
  <c r="AB510" i="1"/>
  <c r="I511" i="1"/>
  <c r="AB511" i="1"/>
  <c r="I512" i="1"/>
  <c r="AB512" i="1"/>
  <c r="I513" i="1"/>
  <c r="AB513" i="1"/>
  <c r="I514" i="1"/>
  <c r="AB514" i="1"/>
  <c r="I515" i="1"/>
  <c r="AB515" i="1"/>
  <c r="I516" i="1"/>
  <c r="AB516" i="1"/>
  <c r="I517" i="1"/>
  <c r="AB517" i="1"/>
  <c r="I518" i="1"/>
  <c r="AB518" i="1"/>
  <c r="I519" i="1"/>
  <c r="AB519" i="1"/>
  <c r="I520" i="1"/>
  <c r="AB520" i="1"/>
  <c r="I521" i="1"/>
  <c r="AB521" i="1"/>
  <c r="I522" i="1"/>
  <c r="AB522" i="1"/>
  <c r="I523" i="1"/>
  <c r="AB523" i="1"/>
  <c r="I524" i="1"/>
  <c r="AB524" i="1"/>
  <c r="I525" i="1"/>
  <c r="AB525" i="1"/>
  <c r="I526" i="1"/>
  <c r="AB526" i="1"/>
  <c r="I527" i="1"/>
  <c r="AB527" i="1"/>
  <c r="I528" i="1"/>
  <c r="AB528" i="1"/>
  <c r="I529" i="1"/>
  <c r="AB529" i="1"/>
  <c r="I530" i="1"/>
  <c r="AB530" i="1"/>
  <c r="I531" i="1"/>
  <c r="AB531" i="1"/>
  <c r="I532" i="1"/>
  <c r="AB532" i="1"/>
  <c r="I533" i="1"/>
  <c r="AB533" i="1"/>
  <c r="I534" i="1"/>
  <c r="AB534" i="1"/>
  <c r="I535" i="1"/>
  <c r="AB535" i="1"/>
  <c r="I536" i="1"/>
  <c r="AB536" i="1"/>
  <c r="I537" i="1"/>
  <c r="AB537" i="1"/>
  <c r="I538" i="1"/>
  <c r="AB538" i="1"/>
  <c r="I539" i="1"/>
  <c r="AB539" i="1"/>
  <c r="I540" i="1"/>
  <c r="AB540" i="1"/>
  <c r="I541" i="1"/>
  <c r="AB541" i="1"/>
  <c r="I542" i="1"/>
  <c r="AB542" i="1"/>
  <c r="I543" i="1"/>
  <c r="AB543" i="1"/>
  <c r="I544" i="1"/>
  <c r="AB544" i="1"/>
  <c r="I545" i="1"/>
  <c r="AB545" i="1"/>
  <c r="I546" i="1"/>
  <c r="AB546" i="1"/>
  <c r="I547" i="1"/>
  <c r="AB547" i="1"/>
  <c r="I548" i="1"/>
  <c r="AB548" i="1"/>
  <c r="I549" i="1"/>
  <c r="AB549" i="1"/>
  <c r="I550" i="1"/>
  <c r="AB550" i="1"/>
  <c r="I551" i="1"/>
  <c r="AB551" i="1"/>
  <c r="I552" i="1"/>
  <c r="AB552" i="1"/>
  <c r="I553" i="1"/>
  <c r="AB553" i="1"/>
  <c r="I554" i="1"/>
  <c r="AB554" i="1"/>
  <c r="I555" i="1"/>
  <c r="AB555" i="1"/>
  <c r="I556" i="1"/>
  <c r="AB556" i="1"/>
  <c r="I557" i="1"/>
  <c r="AB557" i="1"/>
  <c r="I558" i="1"/>
  <c r="AB558" i="1"/>
  <c r="I559" i="1"/>
  <c r="AB559" i="1"/>
  <c r="I560" i="1"/>
  <c r="AB560" i="1"/>
  <c r="I561" i="1"/>
  <c r="AB561" i="1"/>
  <c r="I562" i="1"/>
  <c r="AB562" i="1"/>
  <c r="I563" i="1"/>
  <c r="AB563" i="1"/>
  <c r="I564" i="1"/>
  <c r="AB564" i="1"/>
  <c r="I565" i="1"/>
  <c r="AB565" i="1"/>
  <c r="I566" i="1"/>
  <c r="AB566" i="1"/>
  <c r="I567" i="1"/>
  <c r="AB567" i="1"/>
  <c r="I568" i="1"/>
  <c r="AB568" i="1"/>
  <c r="I569" i="1"/>
  <c r="AB569" i="1"/>
  <c r="I570" i="1"/>
  <c r="AB570" i="1"/>
  <c r="I571" i="1"/>
  <c r="AB571" i="1"/>
  <c r="I572" i="1"/>
  <c r="AB572" i="1"/>
  <c r="I573" i="1"/>
  <c r="AB573" i="1"/>
  <c r="I574" i="1"/>
  <c r="AB574" i="1"/>
  <c r="I575" i="1"/>
  <c r="AB575" i="1"/>
  <c r="I576" i="1"/>
  <c r="AB576" i="1"/>
  <c r="I577" i="1"/>
  <c r="AB577" i="1"/>
  <c r="I578" i="1"/>
  <c r="AB578" i="1"/>
  <c r="I579" i="1"/>
  <c r="AB579" i="1"/>
  <c r="I580" i="1"/>
  <c r="AB580" i="1"/>
  <c r="I581" i="1"/>
  <c r="AB581" i="1"/>
  <c r="I582" i="1"/>
  <c r="AB582" i="1"/>
  <c r="I583" i="1"/>
  <c r="AB583" i="1"/>
  <c r="I584" i="1"/>
  <c r="AB584" i="1"/>
  <c r="I585" i="1"/>
  <c r="AB585" i="1"/>
  <c r="I586" i="1"/>
  <c r="AB586" i="1"/>
  <c r="I587" i="1"/>
  <c r="AB587" i="1"/>
  <c r="I588" i="1"/>
  <c r="AB588" i="1"/>
  <c r="I589" i="1"/>
  <c r="AB589" i="1"/>
  <c r="I590" i="1"/>
  <c r="AB590" i="1"/>
  <c r="I591" i="1"/>
  <c r="AB591" i="1"/>
  <c r="I592" i="1"/>
  <c r="AB592" i="1"/>
  <c r="I593" i="1"/>
  <c r="AB593" i="1"/>
  <c r="I594" i="1"/>
  <c r="AB594" i="1"/>
  <c r="I595" i="1"/>
  <c r="AB595" i="1"/>
  <c r="I596" i="1"/>
  <c r="AB596" i="1"/>
  <c r="I597" i="1"/>
  <c r="AB597" i="1"/>
  <c r="I598" i="1"/>
  <c r="AB598" i="1"/>
  <c r="I599" i="1"/>
  <c r="AB599" i="1"/>
  <c r="I600" i="1"/>
  <c r="AB600" i="1"/>
  <c r="I601" i="1"/>
  <c r="AB601" i="1"/>
  <c r="I602" i="1"/>
  <c r="AB602" i="1"/>
  <c r="I603" i="1"/>
  <c r="AB603" i="1"/>
  <c r="I604" i="1"/>
  <c r="AB604" i="1"/>
  <c r="I605" i="1"/>
  <c r="AB605" i="1"/>
  <c r="I606" i="1"/>
  <c r="AB606" i="1"/>
  <c r="I607" i="1"/>
  <c r="AB607" i="1"/>
  <c r="I608" i="1"/>
  <c r="AB608" i="1"/>
  <c r="I609" i="1"/>
  <c r="AB609" i="1"/>
  <c r="I610" i="1"/>
  <c r="AB610" i="1"/>
  <c r="I611" i="1"/>
  <c r="AB611" i="1"/>
  <c r="I612" i="1"/>
  <c r="AB612" i="1"/>
  <c r="I613" i="1"/>
  <c r="AB613" i="1"/>
  <c r="I614" i="1"/>
  <c r="AB614" i="1"/>
  <c r="I615" i="1"/>
  <c r="AB615" i="1"/>
  <c r="I616" i="1"/>
  <c r="AB616" i="1"/>
  <c r="I617" i="1"/>
  <c r="AB617" i="1"/>
  <c r="I618" i="1"/>
  <c r="AB618" i="1"/>
  <c r="I619" i="1"/>
  <c r="AB619" i="1"/>
  <c r="I620" i="1"/>
  <c r="AB620" i="1"/>
  <c r="I621" i="1"/>
  <c r="AB621" i="1"/>
  <c r="I622" i="1"/>
  <c r="AB622" i="1"/>
  <c r="I623" i="1"/>
  <c r="AB623" i="1"/>
  <c r="I624" i="1"/>
  <c r="AB624" i="1"/>
  <c r="I625" i="1"/>
  <c r="AB625" i="1"/>
  <c r="I626" i="1"/>
  <c r="AB626" i="1"/>
  <c r="I627" i="1"/>
  <c r="AB627" i="1"/>
  <c r="I628" i="1"/>
  <c r="AB628" i="1"/>
  <c r="I629" i="1"/>
  <c r="AB629" i="1"/>
  <c r="I630" i="1"/>
  <c r="AB630" i="1"/>
  <c r="I631" i="1"/>
  <c r="AB631" i="1"/>
  <c r="I632" i="1"/>
  <c r="AB632" i="1"/>
  <c r="I633" i="1"/>
  <c r="AB633" i="1"/>
  <c r="I634" i="1"/>
  <c r="AB634" i="1"/>
  <c r="I635" i="1"/>
  <c r="AB635" i="1"/>
  <c r="I636" i="1"/>
  <c r="AB636" i="1"/>
  <c r="I637" i="1"/>
  <c r="AB637" i="1"/>
  <c r="I638" i="1"/>
  <c r="AB638" i="1"/>
  <c r="I639" i="1"/>
  <c r="AB639" i="1"/>
  <c r="I640" i="1"/>
  <c r="AB640" i="1"/>
  <c r="I641" i="1"/>
  <c r="AB641" i="1"/>
  <c r="I642" i="1"/>
  <c r="AB642" i="1"/>
  <c r="I643" i="1"/>
  <c r="AB643" i="1"/>
  <c r="I644" i="1"/>
  <c r="AB644" i="1"/>
  <c r="I645" i="1"/>
  <c r="AB645" i="1"/>
  <c r="I646" i="1"/>
  <c r="AB646" i="1"/>
  <c r="I647" i="1"/>
  <c r="AB647" i="1"/>
  <c r="I648" i="1"/>
  <c r="AB648" i="1"/>
  <c r="I649" i="1"/>
  <c r="AB649" i="1"/>
  <c r="I650" i="1"/>
  <c r="AB650" i="1"/>
  <c r="I651" i="1"/>
  <c r="AB651" i="1"/>
  <c r="I652" i="1"/>
  <c r="AB652" i="1"/>
  <c r="I653" i="1"/>
  <c r="AB653" i="1"/>
  <c r="I654" i="1"/>
  <c r="AB654" i="1"/>
  <c r="I655" i="1"/>
  <c r="AB655" i="1"/>
  <c r="I656" i="1"/>
  <c r="AB656" i="1"/>
  <c r="I657" i="1"/>
  <c r="AB657" i="1"/>
  <c r="I658" i="1"/>
  <c r="AB658" i="1"/>
  <c r="I659" i="1"/>
  <c r="AB659" i="1"/>
  <c r="I660" i="1"/>
  <c r="AB660" i="1"/>
  <c r="I661" i="1"/>
  <c r="AB661" i="1"/>
  <c r="I662" i="1"/>
  <c r="AB662" i="1"/>
  <c r="I663" i="1"/>
  <c r="AB663" i="1"/>
  <c r="I664" i="1"/>
  <c r="AB664" i="1"/>
  <c r="I665" i="1"/>
  <c r="AB665" i="1"/>
  <c r="I666" i="1"/>
  <c r="AB666" i="1"/>
  <c r="I667" i="1"/>
  <c r="AB667" i="1"/>
  <c r="I668" i="1"/>
  <c r="AB668" i="1"/>
  <c r="I669" i="1"/>
  <c r="AB669" i="1"/>
  <c r="I670" i="1"/>
  <c r="AB670" i="1"/>
  <c r="I671" i="1"/>
  <c r="AB671" i="1"/>
  <c r="I672" i="1"/>
  <c r="AB672" i="1"/>
  <c r="I673" i="1"/>
  <c r="AB673" i="1"/>
  <c r="I674" i="1"/>
  <c r="AB674" i="1"/>
  <c r="I675" i="1"/>
  <c r="AB675" i="1"/>
  <c r="I676" i="1"/>
  <c r="AB676" i="1"/>
  <c r="I677" i="1"/>
  <c r="AB677" i="1"/>
  <c r="I678" i="1"/>
  <c r="AB678" i="1"/>
  <c r="I679" i="1"/>
  <c r="AB679" i="1"/>
  <c r="I680" i="1"/>
  <c r="AB680" i="1"/>
  <c r="I681" i="1"/>
  <c r="AB681" i="1"/>
  <c r="I682" i="1"/>
  <c r="AB682" i="1"/>
  <c r="I683" i="1"/>
  <c r="AB683" i="1"/>
  <c r="I684" i="1"/>
  <c r="AB684" i="1"/>
  <c r="I685" i="1"/>
  <c r="AB685" i="1"/>
  <c r="I686" i="1"/>
  <c r="AB686" i="1"/>
  <c r="I687" i="1"/>
  <c r="AB687" i="1"/>
  <c r="I688" i="1"/>
  <c r="AB688" i="1"/>
  <c r="I689" i="1"/>
  <c r="AB689" i="1"/>
  <c r="I690" i="1"/>
  <c r="AB690" i="1"/>
  <c r="I691" i="1"/>
  <c r="AB691" i="1"/>
  <c r="I692" i="1"/>
  <c r="AB692" i="1"/>
  <c r="I693" i="1"/>
  <c r="AB693" i="1"/>
  <c r="I694" i="1"/>
  <c r="AB694" i="1"/>
  <c r="I695" i="1"/>
  <c r="AB695" i="1"/>
  <c r="I696" i="1"/>
  <c r="AB696" i="1"/>
  <c r="I697" i="1"/>
  <c r="AB697" i="1"/>
  <c r="I698" i="1"/>
  <c r="AB698" i="1"/>
  <c r="I699" i="1"/>
  <c r="AB699" i="1"/>
  <c r="I700" i="1"/>
  <c r="AB700" i="1"/>
  <c r="I701" i="1"/>
  <c r="AB701" i="1"/>
  <c r="I702" i="1"/>
  <c r="AB702" i="1"/>
  <c r="I703" i="1"/>
  <c r="AB703" i="1"/>
  <c r="I704" i="1"/>
  <c r="AB704" i="1"/>
  <c r="I705" i="1"/>
  <c r="AB705" i="1"/>
  <c r="I706" i="1"/>
  <c r="AB706" i="1"/>
  <c r="I707" i="1"/>
  <c r="AB707" i="1"/>
  <c r="I708" i="1"/>
  <c r="AB708" i="1"/>
  <c r="I709" i="1"/>
  <c r="AB709" i="1"/>
  <c r="I710" i="1"/>
  <c r="AB710" i="1"/>
  <c r="I711" i="1"/>
  <c r="AB711" i="1"/>
  <c r="I712" i="1"/>
  <c r="AB712" i="1"/>
  <c r="I713" i="1"/>
  <c r="AB713" i="1"/>
  <c r="I714" i="1"/>
  <c r="AB714" i="1"/>
  <c r="I715" i="1"/>
  <c r="AB715" i="1"/>
  <c r="I716" i="1"/>
  <c r="AB716" i="1"/>
  <c r="I717" i="1"/>
  <c r="AB717" i="1"/>
  <c r="I718" i="1"/>
  <c r="AB718" i="1"/>
  <c r="I719" i="1"/>
  <c r="AB719" i="1"/>
  <c r="I720" i="1"/>
  <c r="AB720" i="1"/>
  <c r="I721" i="1"/>
  <c r="AB721" i="1"/>
  <c r="I722" i="1"/>
  <c r="AB722" i="1"/>
  <c r="I723" i="1"/>
  <c r="AB723" i="1"/>
  <c r="I724" i="1"/>
  <c r="AB724" i="1"/>
  <c r="I725" i="1"/>
  <c r="AB725" i="1"/>
  <c r="I726" i="1"/>
  <c r="AB726" i="1"/>
  <c r="I727" i="1"/>
  <c r="AB727" i="1"/>
  <c r="I728" i="1"/>
  <c r="AB728" i="1"/>
  <c r="I729" i="1"/>
  <c r="AB729" i="1"/>
  <c r="I730" i="1"/>
  <c r="AB730" i="1"/>
  <c r="I731" i="1"/>
  <c r="AB731" i="1"/>
  <c r="I732" i="1"/>
  <c r="AB732" i="1"/>
  <c r="I733" i="1"/>
  <c r="AB733" i="1"/>
  <c r="I734" i="1"/>
  <c r="AB734" i="1"/>
  <c r="I735" i="1"/>
  <c r="AB735" i="1"/>
  <c r="I736" i="1"/>
  <c r="AB736" i="1"/>
  <c r="I737" i="1"/>
  <c r="AB737" i="1"/>
  <c r="I738" i="1"/>
  <c r="AB738" i="1"/>
  <c r="I739" i="1"/>
  <c r="AB739" i="1"/>
  <c r="I740" i="1"/>
  <c r="AB740" i="1"/>
  <c r="I741" i="1"/>
  <c r="AB741" i="1"/>
  <c r="I742" i="1"/>
  <c r="AB742" i="1"/>
  <c r="I743" i="1"/>
  <c r="AB743" i="1"/>
  <c r="I744" i="1"/>
  <c r="AB744" i="1"/>
  <c r="I745" i="1"/>
  <c r="AB745" i="1"/>
  <c r="I746" i="1"/>
  <c r="AB746" i="1"/>
  <c r="I747" i="1"/>
  <c r="AB747" i="1"/>
  <c r="I748" i="1"/>
  <c r="AB748" i="1"/>
  <c r="I749" i="1"/>
  <c r="AB749" i="1"/>
  <c r="I750" i="1"/>
  <c r="AB750" i="1"/>
  <c r="I751" i="1"/>
  <c r="AB751" i="1"/>
  <c r="I752" i="1"/>
  <c r="AB752" i="1"/>
  <c r="I753" i="1"/>
  <c r="AB753" i="1"/>
  <c r="I754" i="1"/>
  <c r="AB754" i="1"/>
  <c r="I755" i="1"/>
  <c r="AB755" i="1"/>
  <c r="I756" i="1"/>
  <c r="AB756" i="1"/>
  <c r="I757" i="1"/>
  <c r="AB757" i="1"/>
  <c r="I758" i="1"/>
  <c r="AB758" i="1"/>
  <c r="I759" i="1"/>
  <c r="AB759" i="1"/>
  <c r="I760" i="1"/>
  <c r="AB760" i="1"/>
  <c r="I761" i="1"/>
  <c r="AB761" i="1"/>
  <c r="I762" i="1"/>
  <c r="AB762" i="1"/>
  <c r="I763" i="1"/>
  <c r="AB763" i="1"/>
  <c r="I764" i="1"/>
  <c r="AB764" i="1"/>
  <c r="I765" i="1"/>
  <c r="AB765" i="1"/>
  <c r="I766" i="1"/>
  <c r="AB766" i="1"/>
  <c r="I767" i="1"/>
  <c r="AB767" i="1"/>
  <c r="I768" i="1"/>
  <c r="AB768" i="1"/>
  <c r="I769" i="1"/>
  <c r="AB769" i="1"/>
  <c r="I770" i="1"/>
  <c r="AB770" i="1"/>
  <c r="I771" i="1"/>
  <c r="AB771" i="1"/>
  <c r="I772" i="1"/>
  <c r="AB772" i="1"/>
  <c r="I773" i="1"/>
  <c r="AB773" i="1"/>
  <c r="I774" i="1"/>
  <c r="AB774" i="1"/>
  <c r="I775" i="1"/>
  <c r="AB775" i="1"/>
  <c r="I776" i="1"/>
  <c r="AB776" i="1"/>
  <c r="I777" i="1"/>
  <c r="AB777" i="1"/>
  <c r="I778" i="1"/>
  <c r="AB778" i="1"/>
  <c r="I779" i="1"/>
  <c r="AB779" i="1"/>
  <c r="I780" i="1"/>
  <c r="AB780" i="1"/>
  <c r="I781" i="1"/>
  <c r="AB781" i="1"/>
  <c r="I782" i="1"/>
  <c r="AB782" i="1"/>
  <c r="I783" i="1"/>
  <c r="AB783" i="1"/>
  <c r="I784" i="1"/>
  <c r="AB784" i="1"/>
  <c r="I785" i="1"/>
  <c r="AB785" i="1"/>
  <c r="I786" i="1"/>
  <c r="AB786" i="1"/>
  <c r="I787" i="1"/>
  <c r="AB787" i="1"/>
  <c r="I788" i="1"/>
  <c r="AB788" i="1"/>
  <c r="I789" i="1"/>
  <c r="AB789" i="1"/>
  <c r="I790" i="1"/>
  <c r="AB790" i="1"/>
  <c r="I791" i="1"/>
  <c r="AB791" i="1"/>
  <c r="I792" i="1"/>
  <c r="AB792" i="1"/>
  <c r="I793" i="1"/>
  <c r="AB793" i="1"/>
  <c r="I794" i="1"/>
  <c r="AB794" i="1"/>
  <c r="I795" i="1"/>
  <c r="AB795" i="1"/>
  <c r="I796" i="1"/>
  <c r="AB796" i="1"/>
  <c r="I797" i="1"/>
  <c r="AB797" i="1"/>
  <c r="I798" i="1"/>
  <c r="AB798" i="1"/>
  <c r="I799" i="1"/>
  <c r="AB799" i="1"/>
  <c r="I800" i="1"/>
  <c r="AB800" i="1"/>
  <c r="I801" i="1"/>
  <c r="AB801" i="1"/>
  <c r="I802" i="1"/>
  <c r="AB802" i="1"/>
  <c r="I803" i="1"/>
  <c r="AB803" i="1"/>
  <c r="I804" i="1"/>
  <c r="AB804" i="1"/>
  <c r="I805" i="1"/>
  <c r="AB805" i="1"/>
  <c r="I806" i="1"/>
  <c r="AB806" i="1"/>
  <c r="I807" i="1"/>
  <c r="AB807" i="1"/>
  <c r="I808" i="1"/>
  <c r="AB808" i="1"/>
  <c r="I809" i="1"/>
  <c r="AB809" i="1"/>
  <c r="I810" i="1"/>
  <c r="AB810" i="1"/>
  <c r="I811" i="1"/>
  <c r="AB811" i="1"/>
  <c r="I812" i="1"/>
  <c r="AB812" i="1"/>
  <c r="I813" i="1"/>
  <c r="AB813" i="1"/>
  <c r="I814" i="1"/>
  <c r="AB814" i="1"/>
  <c r="I815" i="1"/>
  <c r="AB815" i="1"/>
  <c r="I816" i="1"/>
  <c r="AB816" i="1"/>
  <c r="I817" i="1"/>
  <c r="AB817" i="1"/>
  <c r="I818" i="1"/>
  <c r="AB818" i="1"/>
  <c r="I819" i="1"/>
  <c r="AB819" i="1"/>
  <c r="I820" i="1"/>
  <c r="AB820" i="1"/>
  <c r="I821" i="1"/>
  <c r="AB821" i="1"/>
  <c r="I822" i="1"/>
  <c r="AB822" i="1"/>
  <c r="I823" i="1"/>
  <c r="AB823" i="1"/>
  <c r="I824" i="1"/>
  <c r="AB824" i="1"/>
  <c r="I825" i="1"/>
  <c r="AB825" i="1"/>
  <c r="I826" i="1"/>
  <c r="AB826" i="1"/>
  <c r="I827" i="1"/>
  <c r="AB827" i="1"/>
  <c r="I828" i="1"/>
  <c r="AB828" i="1"/>
  <c r="I829" i="1"/>
  <c r="AB829" i="1"/>
  <c r="I830" i="1"/>
  <c r="AB830" i="1"/>
  <c r="I831" i="1"/>
  <c r="AB831" i="1"/>
  <c r="I832" i="1"/>
  <c r="AB832" i="1"/>
  <c r="I833" i="1"/>
  <c r="AB833" i="1"/>
  <c r="I834" i="1"/>
  <c r="AB834" i="1"/>
  <c r="I835" i="1"/>
  <c r="AB835" i="1"/>
  <c r="I836" i="1"/>
  <c r="AB836" i="1"/>
  <c r="I837" i="1"/>
  <c r="AB837" i="1"/>
  <c r="I838" i="1"/>
  <c r="AB838" i="1"/>
  <c r="I839" i="1"/>
  <c r="AB839" i="1"/>
  <c r="I840" i="1"/>
  <c r="AB840" i="1"/>
  <c r="I841" i="1"/>
  <c r="AB841" i="1"/>
  <c r="I842" i="1"/>
  <c r="AB842" i="1"/>
  <c r="I843" i="1"/>
  <c r="AB843" i="1"/>
  <c r="I844" i="1"/>
  <c r="AB844" i="1"/>
  <c r="I845" i="1"/>
  <c r="AB845" i="1"/>
  <c r="I846" i="1"/>
  <c r="AB846" i="1"/>
  <c r="I847" i="1"/>
  <c r="AB847" i="1"/>
  <c r="I848" i="1"/>
  <c r="AB848" i="1"/>
  <c r="I849" i="1"/>
  <c r="AB849" i="1"/>
  <c r="I850" i="1"/>
  <c r="AB850" i="1"/>
  <c r="I851" i="1"/>
  <c r="AB851" i="1"/>
  <c r="I852" i="1"/>
  <c r="AB852" i="1"/>
  <c r="I853" i="1"/>
  <c r="AB853" i="1"/>
  <c r="I854" i="1"/>
  <c r="AB854" i="1"/>
  <c r="I855" i="1"/>
  <c r="AB855" i="1"/>
  <c r="I856" i="1"/>
  <c r="AB856" i="1"/>
  <c r="I857" i="1"/>
  <c r="AB857" i="1"/>
  <c r="I858" i="1"/>
  <c r="AB858" i="1"/>
  <c r="I859" i="1"/>
  <c r="AB859" i="1"/>
  <c r="I860" i="1"/>
  <c r="AB860" i="1"/>
  <c r="I861" i="1"/>
  <c r="AB861" i="1"/>
  <c r="I862" i="1"/>
  <c r="AB862" i="1"/>
  <c r="I863" i="1"/>
  <c r="AB863" i="1"/>
  <c r="I864" i="1"/>
  <c r="AB864" i="1"/>
  <c r="I865" i="1"/>
  <c r="AB865" i="1"/>
  <c r="I866" i="1"/>
  <c r="AB866" i="1"/>
  <c r="I867" i="1"/>
  <c r="AB867" i="1"/>
  <c r="I868" i="1"/>
  <c r="AB868" i="1"/>
  <c r="I869" i="1"/>
  <c r="AB869" i="1"/>
  <c r="I870" i="1"/>
  <c r="AB870" i="1"/>
  <c r="I871" i="1"/>
  <c r="AB871" i="1"/>
  <c r="I872" i="1"/>
  <c r="AB872" i="1"/>
  <c r="I873" i="1"/>
  <c r="AB873" i="1"/>
  <c r="I874" i="1"/>
  <c r="AB874" i="1"/>
  <c r="I875" i="1"/>
  <c r="AB875" i="1"/>
  <c r="I876" i="1"/>
  <c r="AB876" i="1"/>
  <c r="I877" i="1"/>
  <c r="AB877" i="1"/>
  <c r="I878" i="1"/>
  <c r="AB878" i="1"/>
  <c r="I879" i="1"/>
  <c r="AB879" i="1"/>
  <c r="I880" i="1"/>
  <c r="AB880" i="1"/>
  <c r="I881" i="1"/>
  <c r="AB881" i="1"/>
  <c r="I882" i="1"/>
  <c r="AB882" i="1"/>
  <c r="I883" i="1"/>
  <c r="AB883" i="1"/>
  <c r="I884" i="1"/>
  <c r="AB884" i="1"/>
  <c r="I885" i="1"/>
  <c r="AB885" i="1"/>
  <c r="I886" i="1"/>
  <c r="AB886" i="1"/>
  <c r="I887" i="1"/>
  <c r="AB887" i="1"/>
  <c r="I888" i="1"/>
  <c r="AB888" i="1"/>
  <c r="I889" i="1"/>
  <c r="AB889" i="1"/>
  <c r="I890" i="1"/>
  <c r="AB890" i="1"/>
  <c r="I891" i="1"/>
  <c r="AB891" i="1"/>
  <c r="I892" i="1"/>
  <c r="AB892" i="1"/>
  <c r="I893" i="1"/>
  <c r="AB893" i="1"/>
  <c r="I894" i="1"/>
  <c r="AB894" i="1"/>
  <c r="I895" i="1"/>
  <c r="AB895" i="1"/>
  <c r="I896" i="1"/>
  <c r="AB896" i="1"/>
  <c r="I897" i="1"/>
  <c r="AB897" i="1"/>
  <c r="I898" i="1"/>
  <c r="AB898" i="1"/>
  <c r="I899" i="1"/>
  <c r="AB899" i="1"/>
  <c r="I900" i="1"/>
  <c r="AB900" i="1"/>
  <c r="I901" i="1"/>
  <c r="AB901" i="1"/>
  <c r="I902" i="1"/>
  <c r="AB902" i="1"/>
  <c r="I903" i="1"/>
  <c r="AB903" i="1"/>
  <c r="I904" i="1"/>
  <c r="AB904" i="1"/>
  <c r="I905" i="1"/>
  <c r="AB905" i="1"/>
  <c r="I906" i="1"/>
  <c r="AB906" i="1"/>
  <c r="I907" i="1"/>
  <c r="AB907" i="1"/>
  <c r="I908" i="1"/>
  <c r="AB908" i="1"/>
  <c r="I909" i="1"/>
  <c r="AB909" i="1"/>
  <c r="I910" i="1"/>
  <c r="AB910" i="1"/>
  <c r="I911" i="1"/>
  <c r="AB911" i="1"/>
  <c r="I912" i="1"/>
  <c r="AB912" i="1"/>
  <c r="I913" i="1"/>
  <c r="AB913" i="1"/>
  <c r="I914" i="1"/>
  <c r="AB914" i="1"/>
  <c r="I915" i="1"/>
  <c r="AB915" i="1"/>
  <c r="I916" i="1"/>
  <c r="AB916" i="1"/>
  <c r="I917" i="1"/>
  <c r="AB917" i="1"/>
  <c r="I918" i="1"/>
  <c r="AB918" i="1"/>
  <c r="I919" i="1"/>
  <c r="AB919" i="1"/>
  <c r="I920" i="1"/>
  <c r="AB920" i="1"/>
  <c r="I921" i="1"/>
  <c r="AB921" i="1"/>
  <c r="I922" i="1"/>
  <c r="AB922" i="1"/>
  <c r="I923" i="1"/>
  <c r="AB923" i="1"/>
  <c r="I924" i="1"/>
  <c r="AB924" i="1"/>
  <c r="I925" i="1"/>
  <c r="AB925" i="1"/>
  <c r="I926" i="1"/>
  <c r="AB926" i="1"/>
  <c r="I927" i="1"/>
  <c r="AB927" i="1"/>
  <c r="I928" i="1"/>
  <c r="AB928" i="1"/>
  <c r="I929" i="1"/>
  <c r="AB929" i="1"/>
  <c r="I930" i="1"/>
  <c r="AB930" i="1"/>
  <c r="I931" i="1"/>
  <c r="AB931" i="1"/>
  <c r="I932" i="1"/>
  <c r="AB932" i="1"/>
  <c r="I933" i="1"/>
  <c r="AB933" i="1"/>
  <c r="I934" i="1"/>
  <c r="AB934" i="1"/>
  <c r="I935" i="1"/>
  <c r="AB935" i="1"/>
  <c r="I936" i="1"/>
  <c r="AB936" i="1"/>
  <c r="I937" i="1"/>
  <c r="AB937" i="1"/>
  <c r="I938" i="1"/>
  <c r="AB938" i="1"/>
  <c r="I939" i="1"/>
  <c r="AB939" i="1"/>
  <c r="I940" i="1"/>
  <c r="AB940" i="1"/>
  <c r="I941" i="1"/>
  <c r="AB941" i="1"/>
  <c r="I942" i="1"/>
  <c r="AB942" i="1"/>
  <c r="I943" i="1"/>
  <c r="AB943" i="1"/>
  <c r="I944" i="1"/>
  <c r="AB944" i="1"/>
  <c r="I945" i="1"/>
  <c r="AB945" i="1"/>
  <c r="I946" i="1"/>
  <c r="AB946" i="1"/>
  <c r="I947" i="1"/>
  <c r="AB947" i="1"/>
  <c r="I948" i="1"/>
  <c r="AB948" i="1"/>
  <c r="I949" i="1"/>
  <c r="AB949" i="1"/>
  <c r="I950" i="1"/>
  <c r="AB950" i="1"/>
  <c r="I951" i="1"/>
  <c r="AB951" i="1"/>
  <c r="I952" i="1"/>
  <c r="AB952" i="1"/>
  <c r="I953" i="1"/>
  <c r="AB953" i="1"/>
  <c r="I954" i="1"/>
  <c r="AB954" i="1"/>
  <c r="I955" i="1"/>
  <c r="AB955" i="1"/>
  <c r="I956" i="1"/>
  <c r="AB956" i="1"/>
  <c r="I957" i="1"/>
  <c r="AB957" i="1"/>
  <c r="I958" i="1"/>
  <c r="AB958" i="1"/>
  <c r="I959" i="1"/>
  <c r="AB959" i="1"/>
  <c r="I960" i="1"/>
  <c r="AB960" i="1"/>
  <c r="I961" i="1"/>
  <c r="AB961" i="1"/>
  <c r="I962" i="1"/>
  <c r="AB962" i="1"/>
  <c r="I963" i="1"/>
  <c r="AB963" i="1"/>
  <c r="I964" i="1"/>
  <c r="AB964" i="1"/>
  <c r="I965" i="1"/>
  <c r="AB965" i="1"/>
  <c r="I966" i="1"/>
  <c r="AB966" i="1"/>
  <c r="I967" i="1"/>
  <c r="AB967" i="1"/>
  <c r="I968" i="1"/>
  <c r="AB968" i="1"/>
  <c r="I969" i="1"/>
  <c r="AB969" i="1"/>
  <c r="I970" i="1"/>
  <c r="AB970" i="1"/>
  <c r="I971" i="1"/>
  <c r="AB971" i="1"/>
  <c r="I972" i="1"/>
  <c r="AB972" i="1"/>
  <c r="I973" i="1"/>
  <c r="AB973" i="1"/>
  <c r="I974" i="1"/>
  <c r="AB974" i="1"/>
  <c r="I975" i="1"/>
  <c r="AB975" i="1"/>
  <c r="I976" i="1"/>
  <c r="AB976" i="1"/>
  <c r="I977" i="1"/>
  <c r="AB977" i="1"/>
  <c r="I978" i="1"/>
  <c r="AB978" i="1"/>
  <c r="I979" i="1"/>
  <c r="AB979" i="1"/>
  <c r="I980" i="1"/>
  <c r="AB980" i="1"/>
  <c r="I981" i="1"/>
  <c r="AB981" i="1"/>
  <c r="I982" i="1"/>
  <c r="AB982" i="1"/>
  <c r="I983" i="1"/>
  <c r="AB983" i="1"/>
  <c r="I984" i="1"/>
  <c r="AB984" i="1"/>
  <c r="I985" i="1"/>
  <c r="AB985" i="1"/>
  <c r="I986" i="1"/>
  <c r="AB986" i="1"/>
  <c r="I987" i="1"/>
  <c r="AB987" i="1"/>
  <c r="I988" i="1"/>
  <c r="AB988" i="1"/>
  <c r="I989" i="1"/>
  <c r="AB989" i="1"/>
  <c r="I990" i="1"/>
  <c r="AB990" i="1"/>
  <c r="I991" i="1"/>
  <c r="AB991" i="1"/>
  <c r="I992" i="1"/>
  <c r="AB992" i="1"/>
  <c r="I993" i="1"/>
  <c r="AB993" i="1"/>
  <c r="I994" i="1"/>
  <c r="AB994" i="1"/>
  <c r="I995" i="1"/>
  <c r="AB995" i="1"/>
  <c r="I996" i="1"/>
  <c r="AB996" i="1"/>
  <c r="I997" i="1"/>
  <c r="AB997" i="1"/>
  <c r="I998" i="1"/>
  <c r="AB998" i="1"/>
  <c r="I999" i="1"/>
  <c r="AB999" i="1"/>
  <c r="I1000" i="1"/>
  <c r="AB1000" i="1"/>
  <c r="I1001" i="1"/>
  <c r="AB1001" i="1"/>
  <c r="I1002" i="1"/>
  <c r="AB1002" i="1"/>
  <c r="I1003" i="1"/>
  <c r="AB1003" i="1"/>
  <c r="I1004" i="1"/>
  <c r="AB1004" i="1"/>
  <c r="I1005" i="1"/>
  <c r="AB1005" i="1"/>
  <c r="I1006" i="1"/>
  <c r="AB1006" i="1"/>
  <c r="I1007" i="1"/>
  <c r="AB1007" i="1"/>
  <c r="I1008" i="1"/>
  <c r="AB1008" i="1"/>
  <c r="I1009" i="1"/>
  <c r="AB1009" i="1"/>
  <c r="I1010" i="1"/>
  <c r="AB1010" i="1"/>
  <c r="I1011" i="1"/>
  <c r="AB1011" i="1"/>
  <c r="I1012" i="1"/>
  <c r="AB1012" i="1"/>
  <c r="I1013" i="1"/>
  <c r="AB1013" i="1"/>
  <c r="I1014" i="1"/>
  <c r="AB1014" i="1"/>
  <c r="I1015" i="1"/>
  <c r="AB1015" i="1"/>
  <c r="I1016" i="1"/>
  <c r="AB1016" i="1"/>
  <c r="I1017" i="1"/>
  <c r="AB1017" i="1"/>
  <c r="I1018" i="1"/>
  <c r="AB1018" i="1"/>
  <c r="I1019" i="1"/>
  <c r="AB1019" i="1"/>
  <c r="I1020" i="1"/>
  <c r="AB1020" i="1"/>
  <c r="I1021" i="1"/>
  <c r="AB1021" i="1"/>
  <c r="I1022" i="1"/>
  <c r="AB1022" i="1"/>
  <c r="I1023" i="1"/>
  <c r="AB1023" i="1"/>
  <c r="I1024" i="1"/>
  <c r="AB1024" i="1"/>
  <c r="I1025" i="1"/>
  <c r="AB1025" i="1"/>
  <c r="I1026" i="1"/>
  <c r="AB1026" i="1"/>
  <c r="I1027" i="1"/>
  <c r="AB1027" i="1"/>
  <c r="I1028" i="1"/>
  <c r="AB1028" i="1"/>
  <c r="I1029" i="1"/>
  <c r="AB1029" i="1"/>
  <c r="I1030" i="1"/>
  <c r="AB1030" i="1"/>
  <c r="I1031" i="1"/>
  <c r="AB1031" i="1"/>
  <c r="I1032" i="1"/>
  <c r="AB1032" i="1"/>
  <c r="I1033" i="1"/>
  <c r="AB1033" i="1"/>
  <c r="I1034" i="1"/>
  <c r="AB1034" i="1"/>
  <c r="I1035" i="1"/>
  <c r="AB1035" i="1"/>
  <c r="I1036" i="1"/>
  <c r="AB1036" i="1"/>
  <c r="I1037" i="1"/>
  <c r="AB1037" i="1"/>
  <c r="I1038" i="1"/>
  <c r="AB1038" i="1"/>
  <c r="I1039" i="1"/>
  <c r="AB1039" i="1"/>
  <c r="I1040" i="1"/>
  <c r="AB1040" i="1"/>
  <c r="I1041" i="1"/>
  <c r="AB1041" i="1"/>
  <c r="I1042" i="1"/>
  <c r="AB1042" i="1"/>
  <c r="I1043" i="1"/>
  <c r="AB1043" i="1"/>
  <c r="I1044" i="1"/>
  <c r="AB1044" i="1"/>
  <c r="I1045" i="1"/>
  <c r="AB1045" i="1"/>
  <c r="I1046" i="1"/>
  <c r="AB1046" i="1"/>
  <c r="I1047" i="1"/>
  <c r="AB1047" i="1"/>
  <c r="I1048" i="1"/>
  <c r="AB1048" i="1"/>
  <c r="I1049" i="1"/>
  <c r="AB1049" i="1"/>
  <c r="I1050" i="1"/>
  <c r="AB1050" i="1"/>
  <c r="I1051" i="1"/>
  <c r="AB1051" i="1"/>
  <c r="I1052" i="1"/>
  <c r="AB1052" i="1"/>
  <c r="I1053" i="1"/>
  <c r="AB1053" i="1"/>
  <c r="I1054" i="1"/>
  <c r="AB1054" i="1"/>
  <c r="I1055" i="1"/>
  <c r="AB1055" i="1"/>
  <c r="I1056" i="1"/>
  <c r="AB1056" i="1"/>
  <c r="I1057" i="1"/>
  <c r="AB1057" i="1"/>
  <c r="I1058" i="1"/>
  <c r="AB1058" i="1"/>
  <c r="I1059" i="1"/>
  <c r="AB1059" i="1"/>
  <c r="I1060" i="1"/>
  <c r="AB1060" i="1"/>
  <c r="I1061" i="1"/>
  <c r="AB1061" i="1"/>
  <c r="I1062" i="1"/>
  <c r="AB1062" i="1"/>
  <c r="I1063" i="1"/>
  <c r="AB1063" i="1"/>
  <c r="I1064" i="1"/>
  <c r="AB1064" i="1"/>
  <c r="I1065" i="1"/>
  <c r="AB1065" i="1"/>
  <c r="I1066" i="1"/>
  <c r="AB1066" i="1"/>
  <c r="I1067" i="1"/>
  <c r="AB1067" i="1"/>
  <c r="I1068" i="1"/>
  <c r="AB1068" i="1"/>
  <c r="I1069" i="1"/>
  <c r="AB1069" i="1"/>
  <c r="I1070" i="1"/>
  <c r="AB1070" i="1"/>
  <c r="I1071" i="1"/>
  <c r="AB1071" i="1"/>
  <c r="I1072" i="1"/>
  <c r="AB1072" i="1"/>
  <c r="I1073" i="1"/>
  <c r="AB1073" i="1"/>
  <c r="I1074" i="1"/>
  <c r="AB1074" i="1"/>
  <c r="I1075" i="1"/>
  <c r="AB1075" i="1"/>
  <c r="I1076" i="1"/>
  <c r="AB1076" i="1"/>
  <c r="I1077" i="1"/>
  <c r="AB1077" i="1"/>
  <c r="I1078" i="1"/>
  <c r="AB1078" i="1"/>
  <c r="I1079" i="1"/>
  <c r="AB1079" i="1"/>
  <c r="I1080" i="1"/>
  <c r="AB1080" i="1"/>
  <c r="I1081" i="1"/>
  <c r="AB1081" i="1"/>
  <c r="I1082" i="1"/>
  <c r="AB1082" i="1"/>
  <c r="I1083" i="1"/>
  <c r="AB1083" i="1"/>
  <c r="I1084" i="1"/>
  <c r="AB1084" i="1"/>
  <c r="I1085" i="1"/>
  <c r="AB1085" i="1"/>
  <c r="I1086" i="1"/>
  <c r="AB1086" i="1"/>
  <c r="I1087" i="1"/>
  <c r="AB1087" i="1"/>
  <c r="I1088" i="1"/>
  <c r="AB1088" i="1"/>
  <c r="I1089" i="1"/>
  <c r="AB1089" i="1"/>
  <c r="I1090" i="1"/>
  <c r="AB1090" i="1"/>
  <c r="I1091" i="1"/>
  <c r="AB1091" i="1"/>
  <c r="I1092" i="1"/>
  <c r="AB1092" i="1"/>
  <c r="I1093" i="1"/>
  <c r="AB1093" i="1"/>
  <c r="I1094" i="1"/>
  <c r="AB1094" i="1"/>
  <c r="I1095" i="1"/>
  <c r="AB1095" i="1"/>
  <c r="I1096" i="1"/>
  <c r="AB1096" i="1"/>
  <c r="I1097" i="1"/>
  <c r="AB1097" i="1"/>
  <c r="I1098" i="1"/>
  <c r="AB1098" i="1"/>
  <c r="I1099" i="1"/>
  <c r="AB1099" i="1"/>
  <c r="I1100" i="1"/>
  <c r="AB1100" i="1"/>
  <c r="I1101" i="1"/>
  <c r="AB1101" i="1"/>
  <c r="I1102" i="1"/>
  <c r="AB1102" i="1"/>
  <c r="I1103" i="1"/>
  <c r="AB1103" i="1"/>
  <c r="I1104" i="1"/>
  <c r="AB1104" i="1"/>
  <c r="I1105" i="1"/>
  <c r="AB1105" i="1"/>
  <c r="I1106" i="1"/>
  <c r="AB1106" i="1"/>
  <c r="I1107" i="1"/>
  <c r="AB1107" i="1"/>
  <c r="I1108" i="1"/>
  <c r="AB1108" i="1"/>
  <c r="I1109" i="1"/>
  <c r="AB1109" i="1"/>
  <c r="I1110" i="1"/>
  <c r="AB1110" i="1"/>
  <c r="I1111" i="1"/>
  <c r="AB1111" i="1"/>
  <c r="I1112" i="1"/>
  <c r="AB1112" i="1"/>
  <c r="I1113" i="1"/>
  <c r="AB1113" i="1"/>
  <c r="I1114" i="1"/>
  <c r="AB1114" i="1"/>
  <c r="I1115" i="1"/>
  <c r="AB1115" i="1"/>
  <c r="I1116" i="1"/>
  <c r="AB1116" i="1"/>
  <c r="I1117" i="1"/>
  <c r="AB1117" i="1"/>
  <c r="I1118" i="1"/>
  <c r="AB1118" i="1"/>
  <c r="I1119" i="1"/>
  <c r="AB1119" i="1"/>
  <c r="I1120" i="1"/>
  <c r="AB1120" i="1"/>
  <c r="I1121" i="1"/>
  <c r="AB1121" i="1"/>
  <c r="I1122" i="1"/>
  <c r="AB1122" i="1"/>
  <c r="I1123" i="1"/>
  <c r="AB1123" i="1"/>
  <c r="I1124" i="1"/>
  <c r="AB1124" i="1"/>
  <c r="I1125" i="1"/>
  <c r="AB1125" i="1"/>
  <c r="I1126" i="1"/>
  <c r="AB1126" i="1"/>
  <c r="I1127" i="1"/>
  <c r="AB1127" i="1"/>
  <c r="I1128" i="1"/>
  <c r="AB1128" i="1"/>
  <c r="I1129" i="1"/>
  <c r="AB1129" i="1"/>
  <c r="I1130" i="1"/>
  <c r="AB1130" i="1"/>
  <c r="I1131" i="1"/>
  <c r="AB1131" i="1"/>
  <c r="I1132" i="1"/>
  <c r="AB1132" i="1"/>
  <c r="I1133" i="1"/>
  <c r="AB1133" i="1"/>
  <c r="I1134" i="1"/>
  <c r="AB1134" i="1"/>
  <c r="I1135" i="1"/>
  <c r="AB1135" i="1"/>
  <c r="I1136" i="1"/>
  <c r="AB1136" i="1"/>
  <c r="I1137" i="1"/>
  <c r="AB1137" i="1"/>
  <c r="I1138" i="1"/>
  <c r="AB1138" i="1"/>
  <c r="I1139" i="1"/>
  <c r="AB1139" i="1"/>
  <c r="I1140" i="1"/>
  <c r="AB1140" i="1"/>
  <c r="I1141" i="1"/>
  <c r="AB1141" i="1"/>
  <c r="I1142" i="1"/>
  <c r="AB1142" i="1"/>
  <c r="I1143" i="1"/>
  <c r="AB1143" i="1"/>
  <c r="I1144" i="1"/>
  <c r="AB1144" i="1"/>
  <c r="I1145" i="1"/>
  <c r="AB1145" i="1"/>
  <c r="I1146" i="1"/>
  <c r="AB1146" i="1"/>
  <c r="I1147" i="1"/>
  <c r="AB1147" i="1"/>
  <c r="I1148" i="1"/>
  <c r="AB1148" i="1"/>
  <c r="I1149" i="1"/>
  <c r="AB1149" i="1"/>
  <c r="I1150" i="1"/>
  <c r="AB1150" i="1"/>
  <c r="I1151" i="1"/>
  <c r="AB1151" i="1"/>
  <c r="I1152" i="1"/>
  <c r="AB1152" i="1"/>
  <c r="I1153" i="1"/>
  <c r="AB1153" i="1"/>
  <c r="I1154" i="1"/>
  <c r="AB1154" i="1"/>
  <c r="I1155" i="1"/>
  <c r="AB1155" i="1"/>
  <c r="I1156" i="1"/>
  <c r="AB1156" i="1"/>
  <c r="I1157" i="1"/>
  <c r="AB1157" i="1"/>
  <c r="I1158" i="1"/>
  <c r="AB1158" i="1"/>
  <c r="I1159" i="1"/>
  <c r="AB1159" i="1"/>
  <c r="I1160" i="1"/>
  <c r="AB1160" i="1"/>
  <c r="I1161" i="1"/>
  <c r="AB1161" i="1"/>
  <c r="I1162" i="1"/>
  <c r="AB1162" i="1"/>
  <c r="I1163" i="1"/>
  <c r="AB1163" i="1"/>
  <c r="I1164" i="1"/>
  <c r="AB1164" i="1"/>
  <c r="I1165" i="1"/>
  <c r="AB1165" i="1"/>
  <c r="I1166" i="1"/>
  <c r="AB1166" i="1"/>
  <c r="I1167" i="1"/>
  <c r="AB1167" i="1"/>
  <c r="I1168" i="1"/>
  <c r="AB1168" i="1"/>
  <c r="I1169" i="1"/>
  <c r="AB1169" i="1"/>
  <c r="I1170" i="1"/>
  <c r="AB1170" i="1"/>
  <c r="I1171" i="1"/>
  <c r="AB1171" i="1"/>
  <c r="I1172" i="1"/>
  <c r="AB1172" i="1"/>
  <c r="I1173" i="1"/>
  <c r="AB1173" i="1"/>
  <c r="I1174" i="1"/>
  <c r="AB1174" i="1"/>
  <c r="I1175" i="1"/>
  <c r="AB1175" i="1"/>
  <c r="I1176" i="1"/>
  <c r="AB1176" i="1"/>
  <c r="I1177" i="1"/>
  <c r="AB1177" i="1"/>
  <c r="I1178" i="1"/>
  <c r="AB1178" i="1"/>
  <c r="I1179" i="1"/>
  <c r="AB1179" i="1"/>
  <c r="I1180" i="1"/>
  <c r="AB1180" i="1"/>
  <c r="I1181" i="1"/>
  <c r="AB1181" i="1"/>
  <c r="I1182" i="1"/>
  <c r="AB1182" i="1"/>
  <c r="I1183" i="1"/>
  <c r="AB1183" i="1"/>
  <c r="I1184" i="1"/>
  <c r="AB1184" i="1"/>
  <c r="I1185" i="1"/>
  <c r="AB1185" i="1"/>
  <c r="I1186" i="1"/>
  <c r="AB1186" i="1"/>
  <c r="I1187" i="1"/>
  <c r="AB1187" i="1"/>
  <c r="I1188" i="1"/>
  <c r="AB1188" i="1"/>
  <c r="I1189" i="1"/>
  <c r="AB1189" i="1"/>
  <c r="I1190" i="1"/>
  <c r="AB1190" i="1"/>
  <c r="I1191" i="1"/>
  <c r="AB1191" i="1"/>
  <c r="I1192" i="1"/>
  <c r="AB1192" i="1"/>
  <c r="I1193" i="1"/>
  <c r="AB1193" i="1"/>
  <c r="I1194" i="1"/>
  <c r="AB1194" i="1"/>
  <c r="I1195" i="1"/>
  <c r="AB1195" i="1"/>
  <c r="I1196" i="1"/>
  <c r="AB1196" i="1"/>
  <c r="I1197" i="1"/>
  <c r="AB1197" i="1"/>
  <c r="I1198" i="1"/>
  <c r="AB1198" i="1"/>
  <c r="I1199" i="1"/>
  <c r="AB1199" i="1"/>
  <c r="I1200" i="1"/>
  <c r="AB1200" i="1"/>
  <c r="I1201" i="1"/>
  <c r="AB1201" i="1"/>
  <c r="I1202" i="1"/>
  <c r="AB1202" i="1"/>
  <c r="I1203" i="1"/>
  <c r="AB1203" i="1"/>
  <c r="I1204" i="1"/>
  <c r="AB1204" i="1"/>
  <c r="I1205" i="1"/>
  <c r="AB1205" i="1"/>
  <c r="I1206" i="1"/>
  <c r="AB1206" i="1"/>
  <c r="I1207" i="1"/>
  <c r="AB1207" i="1"/>
  <c r="I1208" i="1"/>
  <c r="AB1208" i="1"/>
  <c r="I1209" i="1"/>
  <c r="AB1209" i="1"/>
  <c r="I1210" i="1"/>
  <c r="AB1210" i="1"/>
  <c r="I1211" i="1"/>
  <c r="AB1211" i="1"/>
  <c r="I1212" i="1"/>
  <c r="AB1212" i="1"/>
  <c r="I1213" i="1"/>
  <c r="AB1213" i="1"/>
  <c r="I1214" i="1"/>
  <c r="AB1214" i="1"/>
  <c r="I1215" i="1"/>
  <c r="AB1215" i="1"/>
  <c r="I1216" i="1"/>
  <c r="AB1216" i="1"/>
  <c r="I1217" i="1"/>
  <c r="AB1217" i="1"/>
  <c r="I1218" i="1"/>
  <c r="AB1218" i="1"/>
  <c r="I1219" i="1"/>
  <c r="AB1219" i="1"/>
  <c r="I1220" i="1"/>
  <c r="AB1220" i="1"/>
  <c r="I1221" i="1"/>
  <c r="AB1221" i="1"/>
  <c r="I1222" i="1"/>
  <c r="AB1222" i="1"/>
  <c r="I1223" i="1"/>
  <c r="AB1223" i="1"/>
  <c r="I1224" i="1"/>
  <c r="AB1224" i="1"/>
  <c r="I1225" i="1"/>
  <c r="AB1225" i="1"/>
  <c r="I1226" i="1"/>
  <c r="AB1226" i="1"/>
  <c r="I1227" i="1"/>
  <c r="AB1227" i="1"/>
  <c r="I1228" i="1"/>
  <c r="AB1228" i="1"/>
  <c r="I1229" i="1"/>
  <c r="AB1229" i="1"/>
  <c r="I1230" i="1"/>
  <c r="AB1230" i="1"/>
  <c r="I1231" i="1"/>
  <c r="AB1231" i="1"/>
  <c r="I1232" i="1"/>
  <c r="AB1232" i="1"/>
  <c r="I1233" i="1"/>
  <c r="AB1233" i="1"/>
  <c r="I1234" i="1"/>
  <c r="AB1234" i="1"/>
  <c r="I1235" i="1"/>
  <c r="AB1235" i="1"/>
  <c r="I1236" i="1"/>
  <c r="AB1236" i="1"/>
  <c r="I1237" i="1"/>
  <c r="AB1237" i="1"/>
  <c r="I1238" i="1"/>
  <c r="AB1238" i="1"/>
  <c r="I1239" i="1"/>
  <c r="AB1239" i="1"/>
  <c r="I1240" i="1"/>
  <c r="AB1240" i="1"/>
  <c r="I1241" i="1"/>
  <c r="AB1241" i="1"/>
  <c r="I1242" i="1"/>
  <c r="AB1242" i="1"/>
  <c r="I1243" i="1"/>
  <c r="AB1243" i="1"/>
  <c r="I1244" i="1"/>
  <c r="AB1244" i="1"/>
  <c r="I1245" i="1"/>
  <c r="AB1245" i="1"/>
  <c r="I1246" i="1"/>
  <c r="AB1246" i="1"/>
  <c r="I1247" i="1"/>
  <c r="AB1247" i="1"/>
  <c r="I1248" i="1"/>
  <c r="AB1248" i="1"/>
  <c r="I1249" i="1"/>
  <c r="AB1249" i="1"/>
  <c r="I1250" i="1"/>
  <c r="AB1250" i="1"/>
  <c r="I1251" i="1"/>
  <c r="AB1251" i="1"/>
  <c r="I1252" i="1"/>
  <c r="AB1252" i="1"/>
  <c r="I1253" i="1"/>
  <c r="AB1253" i="1"/>
  <c r="I1254" i="1"/>
  <c r="AB1254" i="1"/>
  <c r="I1255" i="1"/>
  <c r="AB1255" i="1"/>
  <c r="I1256" i="1"/>
  <c r="AB1256" i="1"/>
  <c r="I1257" i="1"/>
  <c r="AB1257" i="1"/>
  <c r="I1258" i="1"/>
  <c r="AB1258" i="1"/>
  <c r="I1259" i="1"/>
  <c r="AB1259" i="1"/>
  <c r="I1260" i="1"/>
  <c r="AB1260" i="1"/>
  <c r="I1261" i="1"/>
  <c r="AB1261" i="1"/>
  <c r="I1262" i="1"/>
  <c r="AB1262" i="1"/>
  <c r="I1263" i="1"/>
  <c r="AB1263" i="1"/>
  <c r="I1264" i="1"/>
  <c r="AB1264" i="1"/>
  <c r="I1265" i="1"/>
  <c r="AB1265" i="1"/>
  <c r="I1266" i="1"/>
  <c r="AB1266" i="1"/>
  <c r="I1267" i="1"/>
  <c r="AB1267" i="1"/>
  <c r="I1268" i="1"/>
  <c r="AB1268" i="1"/>
  <c r="I1269" i="1"/>
  <c r="AB1269" i="1"/>
  <c r="I1270" i="1"/>
  <c r="AB1270" i="1"/>
  <c r="I1271" i="1"/>
  <c r="AB1271" i="1"/>
  <c r="I1272" i="1"/>
  <c r="AB1272" i="1"/>
  <c r="I1273" i="1"/>
  <c r="AB1273" i="1"/>
  <c r="I1274" i="1"/>
  <c r="AB1274" i="1"/>
  <c r="I1275" i="1"/>
  <c r="AB1275" i="1"/>
  <c r="I1276" i="1"/>
  <c r="AB1276" i="1"/>
  <c r="I1277" i="1"/>
  <c r="AB1277" i="1"/>
  <c r="I1278" i="1"/>
  <c r="AB1278" i="1"/>
  <c r="I1279" i="1"/>
  <c r="AB1279" i="1"/>
  <c r="I1280" i="1"/>
  <c r="AB1280" i="1"/>
  <c r="I1281" i="1"/>
  <c r="AB1281" i="1"/>
  <c r="I1282" i="1"/>
  <c r="AB1282" i="1"/>
  <c r="I1283" i="1"/>
  <c r="AB1283" i="1"/>
  <c r="I1284" i="1"/>
  <c r="AB1284" i="1"/>
  <c r="I1285" i="1"/>
  <c r="AB1285" i="1"/>
  <c r="I1286" i="1"/>
  <c r="AB1286" i="1"/>
  <c r="I1287" i="1"/>
  <c r="AB1287" i="1"/>
  <c r="I1288" i="1"/>
  <c r="AB1288" i="1"/>
  <c r="I1289" i="1"/>
  <c r="AB1289" i="1"/>
  <c r="I1290" i="1"/>
  <c r="AB1290" i="1"/>
  <c r="I1291" i="1"/>
  <c r="AB1291" i="1"/>
  <c r="I1292" i="1"/>
  <c r="AB1292" i="1"/>
  <c r="I1293" i="1"/>
  <c r="AB1293" i="1"/>
  <c r="I1294" i="1"/>
  <c r="AB1294" i="1"/>
  <c r="I1295" i="1"/>
  <c r="AB1295" i="1"/>
  <c r="I1296" i="1"/>
  <c r="AB1296" i="1"/>
  <c r="I1297" i="1"/>
  <c r="AB1297" i="1"/>
  <c r="I1298" i="1"/>
  <c r="AB1298" i="1"/>
  <c r="I1299" i="1"/>
  <c r="AB1299" i="1"/>
  <c r="I1300" i="1"/>
  <c r="AB1300" i="1"/>
  <c r="I1301" i="1"/>
  <c r="AB1301" i="1"/>
  <c r="I1302" i="1"/>
  <c r="AB1302" i="1"/>
  <c r="I1303" i="1"/>
  <c r="AB1303" i="1"/>
  <c r="I1304" i="1"/>
  <c r="AB1304" i="1"/>
  <c r="I1305" i="1"/>
  <c r="AB1305" i="1"/>
  <c r="I1306" i="1"/>
  <c r="AB1306" i="1"/>
  <c r="I1307" i="1"/>
  <c r="AB1307" i="1"/>
  <c r="I1308" i="1"/>
  <c r="AB1308" i="1"/>
  <c r="I1309" i="1"/>
  <c r="AB1309" i="1"/>
  <c r="I1310" i="1"/>
  <c r="AB1310" i="1"/>
  <c r="I1311" i="1"/>
  <c r="AB1311" i="1"/>
  <c r="I1312" i="1"/>
  <c r="AB1312" i="1"/>
  <c r="I1313" i="1"/>
  <c r="AB1313" i="1"/>
  <c r="I1314" i="1"/>
  <c r="AB1314" i="1"/>
  <c r="I1315" i="1"/>
  <c r="AB1315" i="1"/>
  <c r="I1316" i="1"/>
  <c r="AB1316" i="1"/>
  <c r="I1317" i="1"/>
  <c r="AB1317" i="1"/>
  <c r="I1318" i="1"/>
  <c r="AB1318" i="1"/>
  <c r="I1319" i="1"/>
  <c r="AB1319" i="1"/>
  <c r="I1320" i="1"/>
  <c r="AB1320" i="1"/>
  <c r="I1321" i="1"/>
  <c r="AB1321" i="1"/>
  <c r="I1322" i="1"/>
  <c r="AB1322" i="1"/>
  <c r="I1323" i="1"/>
  <c r="AB1323" i="1"/>
  <c r="I1324" i="1"/>
  <c r="AB1324" i="1"/>
  <c r="I1325" i="1"/>
  <c r="AB1325" i="1"/>
  <c r="I1326" i="1"/>
  <c r="AB1326" i="1"/>
  <c r="I1327" i="1"/>
  <c r="AB1327" i="1"/>
  <c r="I1328" i="1"/>
  <c r="AB1328" i="1"/>
  <c r="I1329" i="1"/>
  <c r="AB1329" i="1"/>
  <c r="I1330" i="1"/>
  <c r="AB1330" i="1"/>
  <c r="I1331" i="1"/>
  <c r="AB1331" i="1"/>
  <c r="I1332" i="1"/>
  <c r="AB1332" i="1"/>
  <c r="I1333" i="1"/>
  <c r="AB1333" i="1"/>
  <c r="I1334" i="1"/>
  <c r="AB1334" i="1"/>
  <c r="I1335" i="1"/>
  <c r="AB1335" i="1"/>
  <c r="I1336" i="1"/>
  <c r="AB1336" i="1"/>
  <c r="I1337" i="1"/>
  <c r="AB1337" i="1"/>
  <c r="I1338" i="1"/>
  <c r="AB1338" i="1"/>
  <c r="I1339" i="1"/>
  <c r="AB1339" i="1"/>
  <c r="I1340" i="1"/>
  <c r="AB1340" i="1"/>
  <c r="I1341" i="1"/>
  <c r="AB1341" i="1"/>
  <c r="I1342" i="1"/>
  <c r="AB1342" i="1"/>
  <c r="I1343" i="1"/>
  <c r="AB1343" i="1"/>
  <c r="I1344" i="1"/>
  <c r="AB1344" i="1"/>
  <c r="I1345" i="1"/>
  <c r="AB1345" i="1"/>
  <c r="I1346" i="1"/>
  <c r="AB1346" i="1"/>
  <c r="I1347" i="1"/>
  <c r="AB1347" i="1"/>
  <c r="I1348" i="1"/>
  <c r="AB1348" i="1"/>
  <c r="I1349" i="1"/>
  <c r="AB1349" i="1"/>
  <c r="I1350" i="1"/>
  <c r="AB1350" i="1"/>
  <c r="I1351" i="1"/>
  <c r="AB1351" i="1"/>
  <c r="I1352" i="1"/>
  <c r="AB1352" i="1"/>
  <c r="I1353" i="1"/>
  <c r="AB1353" i="1"/>
  <c r="I1354" i="1"/>
  <c r="AB1354" i="1"/>
  <c r="I1355" i="1"/>
  <c r="AB1355" i="1"/>
  <c r="I1356" i="1"/>
  <c r="AB1356" i="1"/>
  <c r="I1357" i="1"/>
  <c r="AB1357" i="1"/>
  <c r="I1358" i="1"/>
  <c r="AB1358" i="1"/>
  <c r="I1359" i="1"/>
  <c r="AB1359" i="1"/>
  <c r="I1360" i="1"/>
  <c r="AB1360" i="1"/>
  <c r="I1361" i="1"/>
  <c r="AB1361" i="1"/>
  <c r="I1362" i="1"/>
  <c r="AB1362" i="1"/>
  <c r="I1363" i="1"/>
  <c r="AB1363" i="1"/>
  <c r="I1364" i="1"/>
  <c r="AB1364" i="1"/>
  <c r="I1365" i="1"/>
  <c r="AB1365" i="1"/>
  <c r="I1366" i="1"/>
  <c r="AB1366" i="1"/>
  <c r="I1367" i="1"/>
  <c r="AB1367" i="1"/>
  <c r="I1368" i="1"/>
  <c r="AB1368" i="1"/>
  <c r="I1369" i="1"/>
  <c r="AB1369" i="1"/>
  <c r="I1370" i="1"/>
  <c r="AB1370" i="1"/>
  <c r="I1371" i="1"/>
  <c r="AB1371" i="1"/>
  <c r="I1372" i="1"/>
  <c r="AB1372" i="1"/>
  <c r="I1373" i="1"/>
  <c r="AB1373" i="1"/>
  <c r="I1374" i="1"/>
  <c r="AB1374" i="1"/>
  <c r="I1375" i="1"/>
  <c r="AB1375" i="1"/>
  <c r="I1376" i="1"/>
  <c r="AB1376" i="1"/>
  <c r="I1377" i="1"/>
  <c r="AB1377" i="1"/>
  <c r="I1378" i="1"/>
  <c r="AB1378" i="1"/>
  <c r="I1379" i="1"/>
  <c r="AB1379" i="1"/>
  <c r="I1380" i="1"/>
  <c r="AB1380" i="1"/>
  <c r="I1381" i="1"/>
  <c r="AB1381" i="1"/>
  <c r="I1382" i="1"/>
  <c r="AB1382" i="1"/>
  <c r="I1383" i="1"/>
  <c r="AB1383" i="1"/>
  <c r="I1384" i="1"/>
  <c r="AB1384" i="1"/>
  <c r="I1385" i="1"/>
  <c r="AB1385" i="1"/>
  <c r="I1386" i="1"/>
  <c r="AB1386" i="1"/>
  <c r="I1387" i="1"/>
  <c r="AB1387" i="1"/>
  <c r="I1388" i="1"/>
  <c r="AB1388" i="1"/>
  <c r="I1389" i="1"/>
  <c r="AB1389" i="1"/>
  <c r="I1390" i="1"/>
  <c r="AB1390" i="1"/>
  <c r="I1391" i="1"/>
  <c r="AB1391" i="1"/>
  <c r="I1392" i="1"/>
  <c r="AB1392" i="1"/>
  <c r="I1393" i="1"/>
  <c r="AB1393" i="1"/>
  <c r="I1394" i="1"/>
  <c r="AB1394" i="1"/>
  <c r="I1395" i="1"/>
  <c r="AB1395" i="1"/>
  <c r="I1396" i="1"/>
  <c r="AB1396" i="1"/>
  <c r="I1397" i="1"/>
  <c r="AB1397" i="1"/>
  <c r="I1398" i="1"/>
  <c r="AB1398" i="1"/>
  <c r="I1399" i="1"/>
  <c r="AB1399" i="1"/>
  <c r="I1400" i="1"/>
  <c r="AB1400" i="1"/>
  <c r="I1401" i="1"/>
  <c r="AB1401" i="1"/>
  <c r="I1402" i="1"/>
  <c r="AB1402" i="1"/>
  <c r="I1403" i="1"/>
  <c r="AB1403" i="1"/>
  <c r="I1404" i="1"/>
  <c r="AB1404" i="1"/>
  <c r="I1405" i="1"/>
  <c r="AB1405" i="1"/>
  <c r="I1406" i="1"/>
  <c r="AB1406" i="1"/>
  <c r="I1407" i="1"/>
  <c r="AB1407" i="1"/>
  <c r="I1408" i="1"/>
  <c r="AB1408" i="1"/>
  <c r="I1409" i="1"/>
  <c r="AB1409" i="1"/>
  <c r="I1410" i="1"/>
  <c r="AB1410" i="1"/>
  <c r="I1411" i="1"/>
  <c r="AB1411" i="1"/>
  <c r="I1412" i="1"/>
  <c r="AB1412" i="1"/>
  <c r="I1413" i="1"/>
  <c r="AB1413" i="1"/>
  <c r="I1414" i="1"/>
  <c r="AB1414" i="1"/>
  <c r="I1415" i="1"/>
  <c r="AB1415" i="1"/>
  <c r="I1416" i="1"/>
  <c r="AB1416" i="1"/>
  <c r="I1417" i="1"/>
  <c r="AB1417" i="1"/>
  <c r="I1418" i="1"/>
  <c r="AB1418" i="1"/>
  <c r="I1419" i="1"/>
  <c r="AB1419" i="1"/>
  <c r="I1420" i="1"/>
  <c r="AB1420" i="1"/>
  <c r="I1421" i="1"/>
  <c r="AB1421" i="1"/>
  <c r="I1422" i="1"/>
  <c r="AB1422" i="1"/>
  <c r="I1423" i="1"/>
  <c r="AB1423" i="1"/>
  <c r="I1424" i="1"/>
  <c r="AB1424" i="1"/>
  <c r="I1425" i="1"/>
  <c r="AB1425" i="1"/>
  <c r="I1426" i="1"/>
  <c r="AB1426" i="1"/>
  <c r="I1427" i="1"/>
  <c r="AB1427" i="1"/>
  <c r="I1428" i="1"/>
  <c r="AB1428" i="1"/>
  <c r="I1429" i="1"/>
  <c r="AB1429" i="1"/>
  <c r="I1430" i="1"/>
  <c r="AB1430" i="1"/>
  <c r="I1431" i="1"/>
  <c r="AB1431" i="1"/>
  <c r="I1432" i="1"/>
  <c r="AB1432" i="1"/>
  <c r="I1433" i="1"/>
  <c r="AB1433" i="1"/>
  <c r="I1434" i="1"/>
  <c r="AB1434" i="1"/>
  <c r="I1435" i="1"/>
  <c r="AB1435" i="1"/>
  <c r="I1436" i="1"/>
  <c r="AB1436" i="1"/>
  <c r="I1437" i="1"/>
  <c r="AB1437" i="1"/>
  <c r="I1438" i="1"/>
  <c r="AB1438" i="1"/>
  <c r="I1439" i="1"/>
  <c r="AB1439" i="1"/>
  <c r="I1440" i="1"/>
  <c r="AB1440" i="1"/>
  <c r="I1441" i="1"/>
  <c r="AB1441" i="1"/>
  <c r="I1442" i="1"/>
  <c r="AB1442" i="1"/>
  <c r="I1443" i="1"/>
  <c r="AB1443" i="1"/>
  <c r="I1444" i="1"/>
  <c r="AB1444" i="1"/>
  <c r="I1445" i="1"/>
  <c r="AB1445" i="1"/>
  <c r="I1446" i="1"/>
  <c r="AB1446" i="1"/>
  <c r="I1447" i="1"/>
  <c r="AB1447" i="1"/>
  <c r="I1448" i="1"/>
  <c r="AB1448" i="1"/>
  <c r="I1449" i="1"/>
  <c r="AB1449" i="1"/>
  <c r="I1450" i="1"/>
  <c r="AB1450" i="1"/>
  <c r="I1451" i="1"/>
  <c r="AB1451" i="1"/>
  <c r="I1452" i="1"/>
  <c r="AB1452" i="1"/>
  <c r="I1453" i="1"/>
  <c r="AB1453" i="1"/>
  <c r="I1454" i="1"/>
  <c r="AB1454" i="1"/>
  <c r="I1455" i="1"/>
  <c r="AB1455" i="1"/>
  <c r="I1456" i="1"/>
  <c r="AB1456" i="1"/>
  <c r="I1457" i="1"/>
  <c r="AB1457" i="1"/>
  <c r="I1458" i="1"/>
  <c r="AB1458" i="1"/>
  <c r="I1459" i="1"/>
  <c r="AB1459" i="1"/>
  <c r="I1460" i="1"/>
  <c r="AB1460" i="1"/>
  <c r="I1461" i="1"/>
  <c r="AB1461" i="1"/>
  <c r="I1462" i="1"/>
  <c r="AB1462" i="1"/>
  <c r="I1463" i="1"/>
  <c r="AB1463" i="1"/>
  <c r="I1464" i="1"/>
  <c r="AB1464" i="1"/>
  <c r="I1465" i="1"/>
  <c r="AB1465" i="1"/>
  <c r="I1466" i="1"/>
  <c r="AB1466" i="1"/>
  <c r="I1467" i="1"/>
  <c r="AB1467" i="1"/>
  <c r="I1468" i="1"/>
  <c r="AB1468" i="1"/>
  <c r="I1469" i="1"/>
  <c r="AB1469" i="1"/>
  <c r="I1470" i="1"/>
  <c r="AB1470" i="1"/>
  <c r="I1471" i="1"/>
  <c r="AB1471" i="1"/>
  <c r="I1472" i="1"/>
  <c r="AB1472" i="1"/>
  <c r="I1473" i="1"/>
  <c r="AB1473" i="1"/>
  <c r="I1474" i="1"/>
  <c r="AB1474" i="1"/>
  <c r="I1475" i="1"/>
  <c r="AB1475" i="1"/>
  <c r="I1476" i="1"/>
  <c r="AB1476" i="1"/>
  <c r="I1477" i="1"/>
  <c r="AB1477" i="1"/>
  <c r="I1478" i="1"/>
  <c r="AB1478" i="1"/>
  <c r="I1479" i="1"/>
  <c r="AB1479" i="1"/>
  <c r="I1480" i="1"/>
  <c r="AB1480" i="1"/>
  <c r="I1481" i="1"/>
  <c r="AB1481" i="1"/>
  <c r="I1482" i="1"/>
  <c r="AB1482" i="1"/>
  <c r="I1483" i="1"/>
  <c r="AB1483" i="1"/>
  <c r="I1484" i="1"/>
  <c r="AB1484" i="1"/>
  <c r="I1485" i="1"/>
  <c r="AB1485" i="1"/>
  <c r="I1486" i="1"/>
  <c r="AB1486" i="1"/>
  <c r="I1487" i="1"/>
  <c r="AB1487" i="1"/>
  <c r="I1488" i="1"/>
  <c r="AB1488" i="1"/>
  <c r="I1489" i="1"/>
  <c r="AB1489" i="1"/>
  <c r="I1490" i="1"/>
  <c r="AB1490" i="1"/>
  <c r="I1491" i="1"/>
  <c r="AB1491" i="1"/>
  <c r="I1492" i="1"/>
  <c r="AB1492" i="1"/>
  <c r="I1493" i="1"/>
  <c r="AB1493" i="1"/>
  <c r="I1494" i="1"/>
  <c r="AB1494" i="1"/>
  <c r="I1495" i="1"/>
  <c r="AB1495" i="1"/>
  <c r="I1496" i="1"/>
  <c r="AB1496" i="1"/>
  <c r="I1497" i="1"/>
  <c r="AB1497" i="1"/>
  <c r="I1498" i="1"/>
  <c r="AB1498" i="1"/>
  <c r="I1499" i="1"/>
  <c r="AB1499" i="1"/>
  <c r="I1500" i="1"/>
  <c r="AB1500" i="1"/>
  <c r="I1501" i="1"/>
  <c r="AB1501" i="1"/>
  <c r="I1502" i="1"/>
  <c r="AB1502" i="1"/>
  <c r="I1503" i="1"/>
  <c r="AB1503" i="1"/>
  <c r="I1504" i="1"/>
  <c r="AB1504" i="1"/>
  <c r="I1505" i="1"/>
  <c r="AB1505" i="1"/>
  <c r="I1506" i="1"/>
  <c r="AB1506" i="1"/>
  <c r="I1507" i="1"/>
  <c r="AB1507" i="1"/>
  <c r="I1508" i="1"/>
  <c r="AB1508" i="1"/>
  <c r="I1509" i="1"/>
  <c r="AB1509" i="1"/>
  <c r="I1510" i="1"/>
  <c r="AB1510" i="1"/>
  <c r="I1511" i="1"/>
  <c r="AB1511" i="1"/>
  <c r="I1512" i="1"/>
  <c r="AB1512" i="1"/>
  <c r="I1513" i="1"/>
  <c r="AB1513" i="1"/>
  <c r="I1514" i="1"/>
  <c r="AB1514" i="1"/>
  <c r="I1515" i="1"/>
  <c r="AB1515" i="1"/>
  <c r="I1516" i="1"/>
  <c r="AB1516" i="1"/>
  <c r="I1517" i="1"/>
  <c r="AB1517" i="1"/>
  <c r="I1518" i="1"/>
  <c r="AB1518" i="1"/>
  <c r="I1519" i="1"/>
  <c r="AB1519" i="1"/>
  <c r="I1520" i="1"/>
  <c r="AB1520" i="1"/>
  <c r="I1521" i="1"/>
  <c r="AB1521" i="1"/>
  <c r="I1522" i="1"/>
  <c r="AB1522" i="1"/>
  <c r="I1523" i="1"/>
  <c r="AB1523" i="1"/>
  <c r="I1524" i="1"/>
  <c r="AB1524" i="1"/>
  <c r="I1525" i="1"/>
  <c r="AB1525" i="1"/>
  <c r="I1526" i="1"/>
  <c r="AB1526" i="1"/>
  <c r="I1527" i="1"/>
  <c r="AB1527" i="1"/>
  <c r="I1528" i="1"/>
  <c r="AB1528" i="1"/>
  <c r="I1529" i="1"/>
  <c r="AB1529" i="1"/>
  <c r="I1530" i="1"/>
  <c r="AB1530" i="1"/>
  <c r="I1531" i="1"/>
  <c r="AB1531" i="1"/>
  <c r="I1532" i="1"/>
  <c r="AB1532" i="1"/>
  <c r="I1533" i="1"/>
  <c r="AB1533" i="1"/>
  <c r="I1534" i="1"/>
  <c r="AB1534" i="1"/>
  <c r="I1535" i="1"/>
  <c r="AB1535" i="1"/>
  <c r="I1536" i="1"/>
  <c r="AB1536" i="1"/>
  <c r="I1537" i="1"/>
  <c r="AB1537" i="1"/>
  <c r="I1538" i="1"/>
  <c r="AB1538" i="1"/>
  <c r="I1539" i="1"/>
  <c r="AB1539" i="1"/>
  <c r="I1540" i="1"/>
  <c r="AB1540" i="1"/>
  <c r="I1541" i="1"/>
  <c r="AB1541" i="1"/>
  <c r="I1542" i="1"/>
  <c r="AB1542" i="1"/>
  <c r="I1543" i="1"/>
  <c r="AB1543" i="1"/>
  <c r="I1544" i="1"/>
  <c r="AB1544" i="1"/>
  <c r="I1545" i="1"/>
  <c r="AB1545" i="1"/>
  <c r="I1546" i="1"/>
  <c r="AB1546" i="1"/>
  <c r="I1547" i="1"/>
  <c r="AB1547" i="1"/>
  <c r="I1548" i="1"/>
  <c r="AB1548" i="1"/>
  <c r="I1549" i="1"/>
  <c r="AB1549" i="1"/>
  <c r="I1550" i="1"/>
  <c r="AB1550" i="1"/>
  <c r="I1551" i="1"/>
  <c r="AB1551" i="1"/>
  <c r="I1552" i="1"/>
  <c r="AB1552" i="1"/>
  <c r="I1553" i="1"/>
  <c r="AB1553" i="1"/>
  <c r="I1554" i="1"/>
  <c r="AB1554" i="1"/>
  <c r="I1555" i="1"/>
  <c r="AB1555" i="1"/>
  <c r="I1556" i="1"/>
  <c r="AB1556" i="1"/>
  <c r="I1557" i="1"/>
  <c r="AB1557" i="1"/>
  <c r="I1558" i="1"/>
  <c r="AB1558" i="1"/>
  <c r="I1559" i="1"/>
  <c r="AB1559" i="1"/>
  <c r="I1560" i="1"/>
  <c r="AB1560" i="1"/>
  <c r="I1561" i="1"/>
  <c r="AB1561" i="1"/>
  <c r="I1562" i="1"/>
  <c r="AB1562" i="1"/>
  <c r="I1563" i="1"/>
  <c r="AB1563" i="1"/>
  <c r="I1564" i="1"/>
  <c r="AB1564" i="1"/>
  <c r="I1565" i="1"/>
  <c r="AB1565" i="1"/>
  <c r="I1566" i="1"/>
  <c r="AB1566" i="1"/>
  <c r="I1567" i="1"/>
  <c r="AB1567" i="1"/>
  <c r="I1568" i="1"/>
  <c r="AB1568" i="1"/>
  <c r="I1569" i="1"/>
  <c r="AB1569" i="1"/>
  <c r="I1570" i="1"/>
  <c r="AB1570" i="1"/>
  <c r="I1571" i="1"/>
  <c r="AB1571" i="1"/>
  <c r="I1572" i="1"/>
  <c r="AB1572" i="1"/>
  <c r="I1573" i="1"/>
  <c r="AB1573" i="1"/>
  <c r="I1574" i="1"/>
  <c r="AB1574" i="1"/>
  <c r="I1575" i="1"/>
  <c r="AB1575" i="1"/>
  <c r="I1576" i="1"/>
  <c r="AB1576" i="1"/>
  <c r="I1577" i="1"/>
  <c r="AB1577" i="1"/>
  <c r="I1578" i="1"/>
  <c r="AB1578" i="1"/>
  <c r="I1579" i="1"/>
  <c r="AB1579" i="1"/>
  <c r="I1580" i="1"/>
  <c r="AB1580" i="1"/>
  <c r="I1581" i="1"/>
  <c r="AB1581" i="1"/>
  <c r="I1582" i="1"/>
  <c r="AB1582" i="1"/>
  <c r="I1583" i="1"/>
  <c r="AB1583" i="1"/>
  <c r="I1584" i="1"/>
  <c r="AB1584" i="1"/>
  <c r="I1585" i="1"/>
  <c r="AB1585" i="1"/>
  <c r="I1586" i="1"/>
  <c r="AB1586" i="1"/>
  <c r="I1587" i="1"/>
  <c r="AB1587" i="1"/>
  <c r="I1588" i="1"/>
  <c r="AB1588" i="1"/>
  <c r="I1589" i="1"/>
  <c r="AB1589" i="1"/>
  <c r="I1590" i="1"/>
  <c r="AB1590" i="1"/>
  <c r="I1591" i="1"/>
  <c r="AB1591" i="1"/>
  <c r="I1592" i="1"/>
  <c r="AB1592" i="1"/>
  <c r="I1593" i="1"/>
  <c r="AB1593" i="1"/>
  <c r="I1594" i="1"/>
  <c r="AB1594" i="1"/>
  <c r="I1595" i="1"/>
  <c r="AB1595" i="1"/>
  <c r="I1596" i="1"/>
  <c r="AB1596" i="1"/>
  <c r="I1597" i="1"/>
  <c r="AB1597" i="1"/>
  <c r="I1598" i="1"/>
  <c r="AB1598" i="1"/>
  <c r="I1599" i="1"/>
  <c r="AB1599" i="1"/>
  <c r="I1600" i="1"/>
  <c r="AB1600" i="1"/>
  <c r="I1601" i="1"/>
  <c r="AB1601" i="1"/>
  <c r="I1602" i="1"/>
  <c r="AB1602" i="1"/>
  <c r="I1603" i="1"/>
  <c r="AB1603" i="1"/>
  <c r="I1604" i="1"/>
  <c r="AB1604" i="1"/>
  <c r="I1605" i="1"/>
  <c r="AB1605" i="1"/>
  <c r="I1606" i="1"/>
  <c r="AB1606" i="1"/>
  <c r="I1607" i="1"/>
  <c r="AB1607" i="1"/>
  <c r="I1608" i="1"/>
  <c r="AB1608" i="1"/>
  <c r="I1609" i="1"/>
  <c r="AB1609" i="1"/>
  <c r="I1610" i="1"/>
  <c r="AB1610" i="1"/>
  <c r="I1611" i="1"/>
  <c r="AB1611" i="1"/>
  <c r="I1612" i="1"/>
  <c r="AB1612" i="1"/>
  <c r="I1613" i="1"/>
  <c r="AB1613" i="1"/>
  <c r="I1614" i="1"/>
  <c r="AB1614" i="1"/>
  <c r="I1615" i="1"/>
  <c r="AB1615" i="1"/>
  <c r="I1616" i="1"/>
  <c r="AB1616" i="1"/>
  <c r="I1617" i="1"/>
  <c r="AB1617" i="1"/>
  <c r="I1618" i="1"/>
  <c r="AB1618" i="1"/>
  <c r="I1619" i="1"/>
  <c r="AB1619" i="1"/>
  <c r="I1620" i="1"/>
  <c r="AB1620" i="1"/>
  <c r="I1621" i="1"/>
  <c r="AB1621" i="1"/>
  <c r="I1622" i="1"/>
  <c r="AB1622" i="1"/>
  <c r="I1623" i="1"/>
  <c r="AB1623" i="1"/>
  <c r="I1624" i="1"/>
  <c r="AB1624" i="1"/>
  <c r="I1625" i="1"/>
  <c r="AB1625" i="1"/>
  <c r="I1626" i="1"/>
  <c r="AB1626" i="1"/>
  <c r="I1627" i="1"/>
  <c r="AB1627" i="1"/>
  <c r="I1628" i="1"/>
  <c r="AB1628" i="1"/>
  <c r="I1629" i="1"/>
  <c r="AB1629" i="1"/>
  <c r="I1630" i="1"/>
  <c r="AB1630" i="1"/>
  <c r="I1631" i="1"/>
  <c r="AB1631" i="1"/>
  <c r="I1632" i="1"/>
  <c r="AB1632" i="1"/>
  <c r="I1633" i="1"/>
  <c r="AB1633" i="1"/>
  <c r="I1634" i="1"/>
  <c r="AB1634" i="1"/>
  <c r="I1635" i="1"/>
  <c r="AB1635" i="1"/>
  <c r="I1636" i="1"/>
  <c r="AB1636" i="1"/>
  <c r="I1637" i="1"/>
  <c r="AB1637" i="1"/>
  <c r="I1638" i="1"/>
  <c r="AB1638" i="1"/>
  <c r="I1639" i="1"/>
  <c r="AB1639" i="1"/>
  <c r="I1640" i="1"/>
  <c r="AB1640" i="1"/>
  <c r="I1641" i="1"/>
  <c r="AB1641" i="1"/>
  <c r="I1642" i="1"/>
  <c r="AB1642" i="1"/>
  <c r="I1643" i="1"/>
  <c r="AB1643" i="1"/>
  <c r="I1644" i="1"/>
  <c r="AB1644" i="1"/>
  <c r="I1645" i="1"/>
  <c r="AB1645" i="1"/>
  <c r="I1646" i="1"/>
  <c r="AB1646" i="1"/>
  <c r="I1647" i="1"/>
  <c r="AB1647" i="1"/>
  <c r="I1648" i="1"/>
  <c r="AB1648" i="1"/>
  <c r="I1649" i="1"/>
  <c r="AB1649" i="1"/>
  <c r="I1650" i="1"/>
  <c r="AB1650" i="1"/>
  <c r="I1651" i="1"/>
  <c r="AB1651" i="1"/>
  <c r="I1652" i="1"/>
  <c r="AB1652" i="1"/>
  <c r="I1653" i="1"/>
  <c r="AB1653" i="1"/>
  <c r="I1654" i="1"/>
  <c r="AB1654" i="1"/>
  <c r="I1655" i="1"/>
  <c r="AB1655" i="1"/>
  <c r="I1656" i="1"/>
  <c r="AB1656" i="1"/>
  <c r="I1657" i="1"/>
  <c r="AB1657" i="1"/>
  <c r="I1658" i="1"/>
  <c r="AB1658" i="1"/>
  <c r="I1659" i="1"/>
  <c r="AB1659" i="1"/>
  <c r="I1660" i="1"/>
  <c r="AB1660" i="1"/>
  <c r="I1661" i="1"/>
  <c r="AB1661" i="1"/>
  <c r="I1662" i="1"/>
  <c r="AB1662" i="1"/>
  <c r="I1663" i="1"/>
  <c r="AB1663" i="1"/>
  <c r="I1664" i="1"/>
  <c r="AB1664" i="1"/>
  <c r="I1665" i="1"/>
  <c r="AB1665" i="1"/>
  <c r="I1666" i="1"/>
  <c r="AB1666" i="1"/>
  <c r="I1667" i="1"/>
  <c r="AB1667" i="1"/>
  <c r="I1668" i="1"/>
  <c r="AB1668" i="1"/>
  <c r="I1669" i="1"/>
  <c r="AB1669" i="1"/>
  <c r="I1670" i="1"/>
  <c r="AB1670" i="1"/>
  <c r="I1671" i="1"/>
  <c r="AB1671" i="1"/>
  <c r="I1672" i="1"/>
  <c r="AB1672" i="1"/>
  <c r="I1673" i="1"/>
  <c r="AB1673" i="1"/>
  <c r="I1674" i="1"/>
  <c r="AB1674" i="1"/>
  <c r="I1675" i="1"/>
  <c r="AB1675" i="1"/>
  <c r="I1676" i="1"/>
  <c r="AB1676" i="1"/>
  <c r="I1677" i="1"/>
  <c r="AB1677" i="1"/>
  <c r="I1678" i="1"/>
  <c r="AB1678" i="1"/>
  <c r="I1679" i="1"/>
  <c r="AB1679" i="1"/>
  <c r="I1680" i="1"/>
  <c r="AB1680" i="1"/>
  <c r="I1681" i="1"/>
  <c r="AB1681" i="1"/>
  <c r="I1682" i="1"/>
  <c r="AB1682" i="1"/>
  <c r="I1683" i="1"/>
  <c r="AB1683" i="1"/>
  <c r="I1684" i="1"/>
  <c r="AB1684" i="1"/>
  <c r="I1685" i="1"/>
  <c r="AB1685" i="1"/>
  <c r="I1686" i="1"/>
  <c r="AB1686" i="1"/>
  <c r="I1687" i="1"/>
  <c r="AB1687" i="1"/>
  <c r="I1688" i="1"/>
  <c r="AB1688" i="1"/>
  <c r="I1689" i="1"/>
  <c r="AB1689" i="1"/>
  <c r="I1690" i="1"/>
  <c r="AB1690" i="1"/>
  <c r="I1691" i="1"/>
  <c r="AB1691" i="1"/>
  <c r="I1692" i="1"/>
  <c r="AB1692" i="1"/>
  <c r="I1693" i="1"/>
  <c r="AB1693" i="1"/>
  <c r="I1694" i="1"/>
  <c r="AB1694" i="1"/>
  <c r="I1695" i="1"/>
  <c r="AB1695" i="1"/>
  <c r="I1696" i="1"/>
  <c r="AB1696" i="1"/>
  <c r="I1697" i="1"/>
  <c r="AB1697" i="1"/>
  <c r="I1698" i="1"/>
  <c r="AB1698" i="1"/>
  <c r="I1699" i="1"/>
  <c r="AB1699" i="1"/>
  <c r="I1700" i="1"/>
  <c r="AB1700" i="1"/>
  <c r="I1701" i="1"/>
  <c r="AB1701" i="1"/>
  <c r="I1702" i="1"/>
  <c r="AB1702" i="1"/>
  <c r="I1703" i="1"/>
  <c r="AB1703" i="1"/>
  <c r="I1704" i="1"/>
  <c r="AB1704" i="1"/>
  <c r="I1705" i="1"/>
  <c r="AB1705" i="1"/>
  <c r="I1706" i="1"/>
  <c r="AB1706" i="1"/>
  <c r="I1707" i="1"/>
  <c r="AB1707" i="1"/>
  <c r="I1708" i="1"/>
  <c r="AB1708" i="1"/>
  <c r="I1709" i="1"/>
  <c r="AB1709" i="1"/>
  <c r="I1710" i="1"/>
  <c r="AB1710" i="1"/>
  <c r="I1711" i="1"/>
  <c r="AB1711" i="1"/>
  <c r="I1712" i="1"/>
  <c r="AB1712" i="1"/>
  <c r="I1713" i="1"/>
  <c r="AB1713" i="1"/>
  <c r="I1714" i="1"/>
  <c r="AB1714" i="1"/>
  <c r="I1715" i="1"/>
  <c r="AB1715" i="1"/>
  <c r="I1716" i="1"/>
  <c r="AB1716" i="1"/>
  <c r="I1717" i="1"/>
  <c r="AB1717" i="1"/>
  <c r="I1718" i="1"/>
  <c r="AB1718" i="1"/>
  <c r="I1719" i="1"/>
  <c r="AB1719" i="1"/>
  <c r="I1720" i="1"/>
  <c r="AB1720" i="1"/>
  <c r="I1721" i="1"/>
  <c r="AB1721" i="1"/>
  <c r="I1722" i="1"/>
  <c r="AB1722" i="1"/>
  <c r="I1723" i="1"/>
  <c r="AB1723" i="1"/>
  <c r="I1724" i="1"/>
  <c r="AB1724" i="1"/>
  <c r="I1725" i="1"/>
  <c r="AB1725" i="1"/>
  <c r="I1726" i="1"/>
  <c r="AB1726" i="1"/>
  <c r="I1727" i="1"/>
  <c r="AB1727" i="1"/>
  <c r="I1728" i="1"/>
  <c r="AB1728" i="1"/>
  <c r="I1729" i="1"/>
  <c r="AB1729" i="1"/>
  <c r="I1730" i="1"/>
  <c r="AB1730" i="1"/>
  <c r="I1731" i="1"/>
  <c r="AB1731" i="1"/>
  <c r="I1732" i="1"/>
  <c r="AB1732" i="1"/>
  <c r="I1733" i="1"/>
  <c r="AB1733" i="1"/>
  <c r="I1734" i="1"/>
  <c r="AB1734" i="1"/>
  <c r="I1735" i="1"/>
  <c r="AB1735" i="1"/>
  <c r="I1736" i="1"/>
  <c r="AB1736" i="1"/>
  <c r="I1737" i="1"/>
  <c r="AB1737" i="1"/>
  <c r="I1738" i="1"/>
  <c r="AB1738" i="1"/>
  <c r="I1739" i="1"/>
  <c r="AB1739" i="1"/>
  <c r="I1740" i="1"/>
  <c r="AB1740" i="1"/>
  <c r="I1741" i="1"/>
  <c r="AB1741" i="1"/>
  <c r="I1742" i="1"/>
  <c r="AB1742" i="1"/>
  <c r="I1743" i="1"/>
  <c r="AB1743" i="1"/>
  <c r="I1744" i="1"/>
  <c r="AB1744" i="1"/>
  <c r="I1745" i="1"/>
  <c r="AB1745" i="1"/>
  <c r="I1746" i="1"/>
  <c r="AB1746" i="1"/>
  <c r="I1747" i="1"/>
  <c r="AB1747" i="1"/>
  <c r="I1748" i="1"/>
  <c r="AB1748" i="1"/>
  <c r="I1749" i="1"/>
  <c r="AB1749" i="1"/>
  <c r="I1750" i="1"/>
  <c r="AB1750" i="1"/>
  <c r="I1751" i="1"/>
  <c r="AB1751" i="1"/>
  <c r="I1752" i="1"/>
  <c r="AB1752" i="1"/>
  <c r="I1753" i="1"/>
  <c r="AB1753" i="1"/>
  <c r="I1754" i="1"/>
  <c r="AB1754" i="1"/>
  <c r="I1755" i="1"/>
  <c r="AB1755" i="1"/>
  <c r="I1756" i="1"/>
  <c r="AB1756" i="1"/>
  <c r="I1757" i="1"/>
  <c r="AB1757" i="1"/>
  <c r="I1758" i="1"/>
  <c r="AB1758" i="1"/>
  <c r="I1759" i="1"/>
  <c r="AB1759" i="1"/>
  <c r="I1760" i="1"/>
  <c r="AB1760" i="1"/>
  <c r="I1761" i="1"/>
  <c r="AB1761" i="1"/>
  <c r="I1762" i="1"/>
  <c r="AB1762" i="1"/>
  <c r="I1763" i="1"/>
  <c r="AB1763" i="1"/>
  <c r="I1764" i="1"/>
  <c r="AB1764" i="1"/>
  <c r="I1765" i="1"/>
  <c r="AB1765" i="1"/>
  <c r="I1766" i="1"/>
  <c r="AB1766" i="1"/>
  <c r="I1767" i="1"/>
  <c r="AB1767" i="1"/>
  <c r="I1768" i="1"/>
  <c r="AB1768" i="1"/>
  <c r="I1769" i="1"/>
  <c r="AB1769" i="1"/>
  <c r="I1770" i="1"/>
  <c r="AB1770" i="1"/>
  <c r="I1771" i="1"/>
  <c r="AB1771" i="1"/>
  <c r="I1772" i="1"/>
  <c r="AB1772" i="1"/>
  <c r="I1773" i="1"/>
  <c r="AB1773" i="1"/>
  <c r="I1774" i="1"/>
  <c r="AB1774" i="1"/>
  <c r="I1775" i="1"/>
  <c r="AB1775" i="1"/>
  <c r="I1776" i="1"/>
  <c r="AB1776" i="1"/>
  <c r="I1777" i="1"/>
  <c r="AB1777" i="1"/>
  <c r="I1778" i="1"/>
  <c r="AB1778" i="1"/>
  <c r="I1779" i="1"/>
  <c r="AB1779" i="1"/>
  <c r="I1780" i="1"/>
  <c r="AB1780" i="1"/>
  <c r="I1781" i="1"/>
  <c r="AB1781" i="1"/>
  <c r="I1782" i="1"/>
  <c r="AB1782" i="1"/>
  <c r="I1783" i="1"/>
  <c r="AB1783" i="1"/>
  <c r="I1784" i="1"/>
  <c r="AB1784" i="1"/>
  <c r="I1785" i="1"/>
  <c r="AB1785" i="1"/>
  <c r="I1786" i="1"/>
  <c r="AB1786" i="1"/>
  <c r="I1787" i="1"/>
  <c r="AB1787" i="1"/>
  <c r="I1788" i="1"/>
  <c r="AB1788" i="1"/>
  <c r="I1789" i="1"/>
  <c r="AB1789" i="1"/>
  <c r="I1790" i="1"/>
  <c r="AB1790" i="1"/>
  <c r="I1791" i="1"/>
  <c r="AB1791" i="1"/>
  <c r="I1792" i="1"/>
  <c r="AB1792" i="1"/>
  <c r="I1793" i="1"/>
  <c r="AB1793" i="1"/>
  <c r="I1794" i="1"/>
  <c r="AB1794" i="1"/>
  <c r="I1795" i="1"/>
  <c r="AB1795" i="1"/>
  <c r="I1796" i="1"/>
  <c r="AB1796" i="1"/>
  <c r="I1797" i="1"/>
  <c r="AB1797" i="1"/>
  <c r="I1798" i="1"/>
  <c r="AB1798" i="1"/>
  <c r="I1799" i="1"/>
  <c r="AB1799" i="1"/>
  <c r="I1800" i="1"/>
  <c r="AB1800" i="1"/>
  <c r="I1801" i="1"/>
  <c r="AB1801" i="1"/>
  <c r="I1802" i="1"/>
  <c r="AB1802" i="1"/>
  <c r="I1803" i="1"/>
  <c r="AB1803" i="1"/>
  <c r="I1804" i="1"/>
  <c r="AB1804" i="1"/>
  <c r="I1805" i="1"/>
  <c r="AB1805" i="1"/>
  <c r="I1806" i="1"/>
  <c r="AB1806" i="1"/>
  <c r="I1807" i="1"/>
  <c r="AB1807" i="1"/>
  <c r="I1808" i="1"/>
  <c r="AB1808" i="1"/>
  <c r="I1809" i="1"/>
  <c r="AB1809" i="1"/>
  <c r="I1810" i="1"/>
  <c r="AB1810" i="1"/>
  <c r="I1811" i="1"/>
  <c r="AB1811" i="1"/>
  <c r="I1812" i="1"/>
  <c r="AB1812" i="1"/>
  <c r="I1813" i="1"/>
  <c r="AB1813" i="1"/>
  <c r="I1814" i="1"/>
  <c r="AB1814" i="1"/>
  <c r="I1815" i="1"/>
  <c r="AB1815" i="1"/>
  <c r="I1816" i="1"/>
  <c r="AB1816" i="1"/>
  <c r="I1817" i="1"/>
  <c r="AB1817" i="1"/>
  <c r="I1818" i="1"/>
  <c r="AB1818" i="1"/>
  <c r="I1819" i="1"/>
  <c r="AB1819" i="1"/>
  <c r="I1820" i="1"/>
  <c r="AB1820" i="1"/>
  <c r="I1821" i="1"/>
  <c r="AB1821" i="1"/>
  <c r="I1822" i="1"/>
  <c r="AB1822" i="1"/>
  <c r="I1823" i="1"/>
  <c r="AB1823" i="1"/>
  <c r="I1824" i="1"/>
  <c r="AB1824" i="1"/>
  <c r="I1825" i="1"/>
  <c r="AB1825" i="1"/>
  <c r="I1826" i="1"/>
  <c r="AB1826" i="1"/>
  <c r="I1827" i="1"/>
  <c r="AB1827" i="1"/>
  <c r="I1828" i="1"/>
  <c r="AB1828" i="1"/>
  <c r="I1829" i="1"/>
  <c r="AB1829" i="1"/>
  <c r="I1830" i="1"/>
  <c r="AB1830" i="1"/>
  <c r="I1831" i="1"/>
  <c r="AB1831" i="1"/>
  <c r="I1832" i="1"/>
  <c r="AB1832" i="1"/>
  <c r="I1833" i="1"/>
  <c r="AB1833" i="1"/>
  <c r="I1834" i="1"/>
  <c r="AB1834" i="1"/>
  <c r="I1835" i="1"/>
  <c r="AB1835" i="1"/>
  <c r="I1836" i="1"/>
  <c r="AB1836" i="1"/>
  <c r="I1837" i="1"/>
  <c r="AB1837" i="1"/>
  <c r="I1838" i="1"/>
  <c r="AB1838" i="1"/>
  <c r="I1839" i="1"/>
  <c r="AB1839" i="1"/>
  <c r="I1840" i="1"/>
  <c r="AB1840" i="1"/>
  <c r="I1841" i="1"/>
  <c r="AB1841" i="1"/>
  <c r="I1842" i="1"/>
  <c r="AB1842" i="1"/>
  <c r="I1843" i="1"/>
  <c r="AB1843" i="1"/>
  <c r="I1844" i="1"/>
  <c r="AB1844" i="1"/>
  <c r="I1845" i="1"/>
  <c r="AB1845" i="1"/>
  <c r="I1846" i="1"/>
  <c r="AB1846" i="1"/>
  <c r="I1847" i="1"/>
  <c r="AB1847" i="1"/>
  <c r="I1848" i="1"/>
  <c r="AB1848" i="1"/>
  <c r="I1849" i="1"/>
  <c r="AB1849" i="1"/>
  <c r="I1850" i="1"/>
  <c r="AB1850" i="1"/>
  <c r="I1851" i="1"/>
  <c r="AB1851" i="1"/>
  <c r="I1852" i="1"/>
  <c r="AB1852" i="1"/>
  <c r="I1853" i="1"/>
  <c r="AB1853" i="1"/>
  <c r="I1854" i="1"/>
  <c r="AB1854" i="1"/>
  <c r="I1855" i="1"/>
  <c r="AB1855" i="1"/>
  <c r="I1856" i="1"/>
  <c r="AB1856" i="1"/>
  <c r="I1857" i="1"/>
  <c r="AB1857" i="1"/>
  <c r="I1858" i="1"/>
  <c r="AB1858" i="1"/>
  <c r="I1859" i="1"/>
  <c r="AB1859" i="1"/>
  <c r="I1860" i="1"/>
  <c r="AB1860" i="1"/>
  <c r="I1861" i="1"/>
  <c r="AB1861" i="1"/>
  <c r="I1862" i="1"/>
  <c r="AB1862" i="1"/>
  <c r="I1863" i="1"/>
  <c r="AB1863" i="1"/>
  <c r="I1864" i="1"/>
  <c r="AB1864" i="1"/>
  <c r="I1865" i="1"/>
  <c r="AB1865" i="1"/>
  <c r="I1866" i="1"/>
  <c r="AB1866" i="1"/>
  <c r="I1867" i="1"/>
  <c r="AB1867" i="1"/>
  <c r="I1868" i="1"/>
  <c r="AB1868" i="1"/>
  <c r="I1869" i="1"/>
  <c r="AB1869" i="1"/>
  <c r="I1870" i="1"/>
  <c r="AB1870" i="1"/>
  <c r="I1871" i="1"/>
  <c r="AB1871" i="1"/>
  <c r="I1872" i="1"/>
  <c r="AB1872" i="1"/>
  <c r="I1873" i="1"/>
  <c r="AB1873" i="1"/>
  <c r="I1874" i="1"/>
  <c r="AB1874" i="1"/>
  <c r="I1875" i="1"/>
  <c r="AB1875" i="1"/>
  <c r="I1876" i="1"/>
  <c r="AB1876" i="1"/>
  <c r="I1877" i="1"/>
  <c r="AB1877" i="1"/>
  <c r="I1878" i="1"/>
  <c r="AB1878" i="1"/>
  <c r="I1879" i="1"/>
  <c r="AB1879" i="1"/>
  <c r="I1880" i="1"/>
  <c r="AB1880" i="1"/>
  <c r="I1881" i="1"/>
  <c r="AB1881" i="1"/>
  <c r="I1882" i="1"/>
  <c r="AB1882" i="1"/>
  <c r="I1883" i="1"/>
  <c r="AB1883" i="1"/>
  <c r="I1884" i="1"/>
  <c r="AB1884" i="1"/>
  <c r="I1885" i="1"/>
  <c r="AB1885" i="1"/>
  <c r="I1886" i="1"/>
  <c r="AB1886" i="1"/>
  <c r="I1887" i="1"/>
  <c r="AB1887" i="1"/>
  <c r="I1888" i="1"/>
  <c r="AB1888" i="1"/>
  <c r="I1889" i="1"/>
  <c r="AB1889" i="1"/>
  <c r="I1890" i="1"/>
  <c r="AB1890" i="1"/>
  <c r="I1891" i="1"/>
  <c r="AB1891" i="1"/>
  <c r="I1892" i="1"/>
  <c r="AB1892" i="1"/>
  <c r="I1893" i="1"/>
  <c r="AB1893" i="1"/>
  <c r="I1894" i="1"/>
  <c r="AB1894" i="1"/>
  <c r="I1895" i="1"/>
  <c r="AB1895" i="1"/>
  <c r="I1896" i="1"/>
  <c r="AB1896" i="1"/>
  <c r="I1897" i="1"/>
  <c r="AB1897" i="1"/>
  <c r="I1898" i="1"/>
  <c r="AB1898" i="1"/>
  <c r="I1899" i="1"/>
  <c r="AB1899" i="1"/>
  <c r="I1900" i="1"/>
  <c r="AB1900" i="1"/>
  <c r="I1901" i="1"/>
  <c r="AB1901" i="1"/>
  <c r="I1902" i="1"/>
  <c r="AB1902" i="1"/>
  <c r="I1903" i="1"/>
  <c r="AB1903" i="1"/>
  <c r="I1904" i="1"/>
  <c r="AB1904" i="1"/>
  <c r="I1905" i="1"/>
  <c r="AB1905" i="1"/>
  <c r="I1906" i="1"/>
  <c r="AB1906" i="1"/>
  <c r="I1907" i="1"/>
  <c r="AB1907" i="1"/>
  <c r="I1908" i="1"/>
  <c r="AB1908" i="1"/>
  <c r="I1909" i="1"/>
  <c r="AB1909" i="1"/>
  <c r="I1910" i="1"/>
  <c r="AB1910" i="1"/>
  <c r="I1911" i="1"/>
  <c r="AB1911" i="1"/>
  <c r="I1912" i="1"/>
  <c r="AB1912" i="1"/>
  <c r="I1913" i="1"/>
  <c r="AB1913" i="1"/>
  <c r="I1914" i="1"/>
  <c r="AB1914" i="1"/>
  <c r="I1915" i="1"/>
  <c r="AB1915" i="1"/>
  <c r="I1916" i="1"/>
  <c r="AB1916" i="1"/>
  <c r="I1917" i="1"/>
  <c r="AB1917" i="1"/>
  <c r="I1918" i="1"/>
  <c r="AB1918" i="1"/>
  <c r="I1919" i="1"/>
  <c r="AB1919" i="1"/>
  <c r="I1920" i="1"/>
  <c r="AB1920" i="1"/>
  <c r="I1921" i="1"/>
  <c r="AB1921" i="1"/>
  <c r="I1922" i="1"/>
  <c r="AB1922" i="1"/>
  <c r="I1923" i="1"/>
  <c r="AB1923" i="1"/>
  <c r="I1924" i="1"/>
  <c r="AB1924" i="1"/>
  <c r="I1925" i="1"/>
  <c r="AB1925" i="1"/>
  <c r="I1926" i="1"/>
  <c r="AB1926" i="1"/>
  <c r="I1927" i="1"/>
  <c r="AB1927" i="1"/>
  <c r="I1928" i="1"/>
  <c r="AB1928" i="1"/>
  <c r="I1929" i="1"/>
  <c r="AB1929" i="1"/>
  <c r="I1930" i="1"/>
  <c r="AB1930" i="1"/>
  <c r="I1931" i="1"/>
  <c r="AB1931" i="1"/>
  <c r="I1932" i="1"/>
  <c r="AB1932" i="1"/>
  <c r="I1933" i="1"/>
  <c r="AB1933" i="1"/>
  <c r="I1934" i="1"/>
  <c r="AB1934" i="1"/>
  <c r="I1935" i="1"/>
  <c r="AB1935" i="1"/>
  <c r="I1936" i="1"/>
  <c r="AB1936" i="1"/>
  <c r="I1937" i="1"/>
  <c r="AB1937" i="1"/>
  <c r="I1938" i="1"/>
  <c r="AB1938" i="1"/>
  <c r="I1939" i="1"/>
  <c r="AB1939" i="1"/>
  <c r="I1940" i="1"/>
  <c r="AB1940" i="1"/>
  <c r="I1941" i="1"/>
  <c r="AB1941" i="1"/>
  <c r="I1942" i="1"/>
  <c r="AB1942" i="1"/>
  <c r="I1943" i="1"/>
  <c r="AB1943" i="1"/>
  <c r="I1944" i="1"/>
  <c r="AB1944" i="1"/>
  <c r="I1945" i="1"/>
  <c r="AB1945" i="1"/>
  <c r="I1946" i="1"/>
  <c r="AB1946" i="1"/>
  <c r="I1947" i="1"/>
  <c r="AB1947" i="1"/>
  <c r="I1948" i="1"/>
  <c r="AB1948" i="1"/>
  <c r="I1949" i="1"/>
  <c r="AB1949" i="1"/>
  <c r="I1950" i="1"/>
  <c r="AB1950" i="1"/>
  <c r="I1951" i="1"/>
  <c r="AB1951" i="1"/>
  <c r="I1952" i="1"/>
  <c r="AB1952" i="1"/>
  <c r="I1953" i="1"/>
  <c r="AB1953" i="1"/>
  <c r="I1954" i="1"/>
  <c r="AB1954" i="1"/>
  <c r="I1955" i="1"/>
  <c r="AB1955" i="1"/>
  <c r="I1956" i="1"/>
  <c r="AB1956" i="1"/>
  <c r="I1957" i="1"/>
  <c r="AB1957" i="1"/>
  <c r="I1958" i="1"/>
  <c r="AB1958" i="1"/>
  <c r="I1959" i="1"/>
  <c r="AB1959" i="1"/>
  <c r="I1960" i="1"/>
  <c r="AB1960" i="1"/>
  <c r="I1961" i="1"/>
  <c r="AB1961" i="1"/>
  <c r="I1962" i="1"/>
  <c r="AB1962" i="1"/>
  <c r="I1963" i="1"/>
  <c r="AB1963" i="1"/>
  <c r="I1964" i="1"/>
  <c r="AB1964" i="1"/>
  <c r="I1965" i="1"/>
  <c r="AB1965" i="1"/>
  <c r="I1966" i="1"/>
  <c r="AB1966" i="1"/>
  <c r="I1967" i="1"/>
  <c r="AB1967" i="1"/>
  <c r="I1968" i="1"/>
  <c r="AB1968" i="1"/>
  <c r="I1969" i="1"/>
  <c r="AB1969" i="1"/>
  <c r="I1970" i="1"/>
  <c r="AB1970" i="1"/>
  <c r="I1971" i="1"/>
  <c r="AB1971" i="1"/>
  <c r="I1972" i="1"/>
  <c r="AB1972" i="1"/>
  <c r="I1973" i="1"/>
  <c r="AB1973" i="1"/>
  <c r="I1974" i="1"/>
  <c r="AB1974" i="1"/>
  <c r="I1975" i="1"/>
  <c r="AB1975" i="1"/>
  <c r="I1976" i="1"/>
  <c r="AB1976" i="1"/>
  <c r="I1977" i="1"/>
  <c r="AB1977" i="1"/>
  <c r="I1978" i="1"/>
  <c r="AB1978" i="1"/>
  <c r="I1979" i="1"/>
  <c r="AB1979" i="1"/>
  <c r="I1980" i="1"/>
  <c r="AB1980" i="1"/>
  <c r="I1981" i="1"/>
  <c r="AB1981" i="1"/>
  <c r="I1982" i="1"/>
  <c r="AB1982" i="1"/>
  <c r="I1983" i="1"/>
  <c r="AB1983" i="1"/>
  <c r="I1984" i="1"/>
  <c r="AB1984" i="1"/>
  <c r="I1985" i="1"/>
  <c r="AB1985" i="1"/>
  <c r="I1986" i="1"/>
  <c r="AB1986" i="1"/>
  <c r="I1987" i="1"/>
  <c r="AB1987" i="1"/>
  <c r="I1988" i="1"/>
  <c r="AB1988" i="1"/>
  <c r="I1989" i="1"/>
  <c r="AB1989" i="1"/>
  <c r="I1990" i="1"/>
  <c r="AB1990" i="1"/>
  <c r="I1991" i="1"/>
  <c r="AB1991" i="1"/>
  <c r="I1992" i="1"/>
  <c r="AB1992" i="1"/>
  <c r="I1993" i="1"/>
  <c r="AB1993" i="1"/>
  <c r="I1994" i="1"/>
  <c r="AB1994" i="1"/>
  <c r="I1995" i="1"/>
  <c r="AB1995" i="1"/>
  <c r="I1996" i="1"/>
  <c r="AB1996" i="1"/>
  <c r="I1997" i="1"/>
  <c r="AB1997" i="1"/>
  <c r="I1998" i="1"/>
  <c r="AB1998" i="1"/>
  <c r="I1999" i="1"/>
  <c r="AB1999" i="1"/>
  <c r="I2000" i="1"/>
  <c r="AB2000" i="1"/>
  <c r="I2001" i="1"/>
  <c r="AB2001" i="1"/>
  <c r="I2002" i="1"/>
  <c r="AB2002" i="1"/>
  <c r="I2003" i="1"/>
  <c r="AB2003" i="1"/>
  <c r="I2004" i="1"/>
  <c r="AB2004" i="1"/>
  <c r="I2005" i="1"/>
  <c r="AB2005" i="1"/>
  <c r="I2006" i="1"/>
  <c r="AB2006" i="1"/>
  <c r="I2007" i="1"/>
  <c r="AB2007" i="1"/>
  <c r="I2008" i="1"/>
  <c r="AB2008" i="1"/>
  <c r="I2009" i="1"/>
  <c r="AB2009" i="1"/>
  <c r="I2010" i="1"/>
  <c r="AB2010" i="1"/>
  <c r="I2011" i="1"/>
  <c r="AB2011" i="1"/>
  <c r="I2012" i="1"/>
  <c r="AB2012" i="1"/>
  <c r="I2013" i="1"/>
  <c r="AB2013" i="1"/>
  <c r="I2014" i="1"/>
  <c r="AB2014" i="1"/>
  <c r="I2015" i="1"/>
  <c r="AB2015" i="1"/>
  <c r="I2016" i="1"/>
  <c r="AB2016" i="1"/>
  <c r="I2017" i="1"/>
  <c r="AB2017" i="1"/>
  <c r="I2018" i="1"/>
  <c r="AB2018" i="1"/>
  <c r="I2019" i="1"/>
  <c r="AB2019" i="1"/>
  <c r="I2020" i="1"/>
  <c r="AB2020" i="1"/>
  <c r="I2021" i="1"/>
  <c r="AB2021" i="1"/>
  <c r="I2022" i="1"/>
  <c r="AB2022" i="1"/>
  <c r="I2023" i="1"/>
  <c r="AB2023" i="1"/>
  <c r="I2024" i="1"/>
  <c r="AB2024" i="1"/>
  <c r="I2025" i="1"/>
  <c r="AB2025" i="1"/>
  <c r="I2026" i="1"/>
  <c r="AB2026" i="1"/>
  <c r="I2027" i="1"/>
  <c r="AB2027" i="1"/>
  <c r="I2028" i="1"/>
  <c r="AB2028" i="1"/>
  <c r="I2029" i="1"/>
  <c r="AB2029" i="1"/>
  <c r="I2030" i="1"/>
  <c r="AB2030" i="1"/>
  <c r="I2031" i="1"/>
  <c r="AB2031" i="1"/>
  <c r="I2032" i="1"/>
  <c r="AB2032" i="1"/>
  <c r="I2033" i="1"/>
  <c r="AB2033" i="1"/>
  <c r="I2034" i="1"/>
  <c r="AB2034" i="1"/>
  <c r="I2035" i="1"/>
  <c r="AB2035" i="1"/>
  <c r="I2036" i="1"/>
  <c r="AB2036" i="1"/>
  <c r="I2037" i="1"/>
  <c r="AB2037" i="1"/>
  <c r="I2038" i="1"/>
  <c r="AB2038" i="1"/>
  <c r="I2039" i="1"/>
  <c r="AB2039" i="1"/>
  <c r="I2040" i="1"/>
  <c r="AB2040" i="1"/>
  <c r="I2041" i="1"/>
  <c r="AB2041" i="1"/>
  <c r="I2042" i="1"/>
  <c r="AB2042" i="1"/>
  <c r="I2043" i="1"/>
  <c r="AB2043" i="1"/>
  <c r="I2044" i="1"/>
  <c r="AB2044" i="1"/>
  <c r="I2045" i="1"/>
  <c r="AB2045" i="1"/>
  <c r="I2046" i="1"/>
  <c r="AB2046" i="1"/>
  <c r="I2047" i="1"/>
  <c r="AB2047" i="1"/>
  <c r="I2048" i="1"/>
  <c r="AB2048" i="1"/>
  <c r="I2049" i="1"/>
  <c r="AB2049" i="1"/>
  <c r="I2050" i="1"/>
  <c r="AB2050" i="1"/>
  <c r="I2051" i="1"/>
  <c r="AB2051" i="1"/>
  <c r="I2052" i="1"/>
  <c r="AB2052" i="1"/>
  <c r="I2053" i="1"/>
  <c r="AB2053" i="1"/>
  <c r="I2054" i="1"/>
  <c r="AB2054" i="1"/>
  <c r="I2055" i="1"/>
  <c r="AB2055" i="1"/>
  <c r="I2056" i="1"/>
  <c r="AB2056" i="1"/>
  <c r="I2057" i="1"/>
  <c r="AB2057" i="1"/>
  <c r="I2058" i="1"/>
  <c r="AB2058" i="1"/>
  <c r="I2059" i="1"/>
  <c r="AB2059" i="1"/>
  <c r="I2060" i="1"/>
  <c r="AB2060" i="1"/>
  <c r="I2061" i="1"/>
  <c r="AB2061" i="1"/>
  <c r="I2062" i="1"/>
  <c r="AB2062" i="1"/>
  <c r="I2063" i="1"/>
  <c r="AB2063" i="1"/>
  <c r="I2064" i="1"/>
  <c r="AB2064" i="1"/>
  <c r="I2065" i="1"/>
  <c r="AB2065" i="1"/>
  <c r="I2066" i="1"/>
  <c r="AB2066" i="1"/>
  <c r="I2067" i="1"/>
  <c r="AB2067" i="1"/>
  <c r="I2068" i="1"/>
  <c r="AB2068" i="1"/>
  <c r="I2069" i="1"/>
  <c r="AB2069" i="1"/>
  <c r="I2070" i="1"/>
  <c r="AB2070" i="1"/>
  <c r="I2071" i="1"/>
  <c r="AB2071" i="1"/>
  <c r="I2072" i="1"/>
  <c r="AB2072" i="1"/>
  <c r="I2073" i="1"/>
  <c r="AB2073" i="1"/>
  <c r="I2074" i="1"/>
  <c r="AB2074" i="1"/>
  <c r="I2075" i="1"/>
  <c r="AB2075" i="1"/>
  <c r="I2076" i="1"/>
  <c r="AB2076" i="1"/>
  <c r="I2077" i="1"/>
  <c r="AB2077" i="1"/>
  <c r="I2078" i="1"/>
  <c r="AB2078" i="1"/>
  <c r="I2079" i="1"/>
  <c r="AB2079" i="1"/>
  <c r="I2080" i="1"/>
  <c r="AB2080" i="1"/>
  <c r="I2081" i="1"/>
  <c r="AB2081" i="1"/>
  <c r="I2082" i="1"/>
  <c r="AB2082" i="1"/>
  <c r="I2083" i="1"/>
  <c r="AB2083" i="1"/>
  <c r="I2084" i="1"/>
  <c r="AB2084" i="1"/>
  <c r="I2085" i="1"/>
  <c r="AB2085" i="1"/>
  <c r="I2086" i="1"/>
  <c r="AB2086" i="1"/>
  <c r="I2087" i="1"/>
  <c r="AB2087" i="1"/>
  <c r="I2088" i="1"/>
  <c r="AB2088" i="1"/>
  <c r="I2089" i="1"/>
  <c r="AB2089" i="1"/>
  <c r="I2090" i="1"/>
  <c r="AB2090" i="1"/>
  <c r="I2091" i="1"/>
  <c r="AB2091" i="1"/>
  <c r="I2092" i="1"/>
  <c r="AB2092" i="1"/>
  <c r="I2093" i="1"/>
  <c r="AB2093" i="1"/>
  <c r="I2094" i="1"/>
  <c r="AB2094" i="1"/>
  <c r="I2095" i="1"/>
  <c r="AB2095" i="1"/>
  <c r="I2096" i="1"/>
  <c r="AB2096" i="1"/>
  <c r="I2097" i="1"/>
  <c r="AB2097" i="1"/>
  <c r="I2098" i="1"/>
  <c r="AB2098" i="1"/>
  <c r="I2099" i="1"/>
  <c r="AB2099" i="1"/>
  <c r="I2100" i="1"/>
  <c r="AB2100" i="1"/>
  <c r="I2101" i="1"/>
  <c r="AB2101" i="1"/>
  <c r="I2102" i="1"/>
  <c r="AB2102" i="1"/>
  <c r="I2103" i="1"/>
  <c r="AB2103" i="1"/>
  <c r="I2104" i="1"/>
  <c r="AB2104" i="1"/>
  <c r="I2105" i="1"/>
  <c r="AB2105" i="1"/>
  <c r="I2106" i="1"/>
  <c r="AB2106" i="1"/>
  <c r="I2107" i="1"/>
  <c r="AB2107" i="1"/>
  <c r="I2108" i="1"/>
  <c r="AB2108" i="1"/>
  <c r="I2109" i="1"/>
  <c r="AB2109" i="1"/>
  <c r="I2110" i="1"/>
  <c r="AB2110" i="1"/>
  <c r="I2111" i="1"/>
  <c r="AB2111" i="1"/>
  <c r="I2112" i="1"/>
  <c r="AB2112" i="1"/>
  <c r="I2113" i="1"/>
  <c r="AB2113" i="1"/>
  <c r="I2114" i="1"/>
  <c r="AB2114" i="1"/>
  <c r="I2115" i="1"/>
  <c r="AB2115" i="1"/>
  <c r="I2116" i="1"/>
  <c r="AB2116" i="1"/>
  <c r="I2117" i="1"/>
  <c r="AB2117" i="1"/>
  <c r="I2118" i="1"/>
  <c r="AB2118" i="1"/>
  <c r="I2119" i="1"/>
  <c r="AB2119" i="1"/>
  <c r="I2120" i="1"/>
  <c r="AB2120" i="1"/>
  <c r="I2121" i="1"/>
  <c r="AB2121" i="1"/>
  <c r="I2122" i="1"/>
  <c r="AB2122" i="1"/>
  <c r="I2123" i="1"/>
  <c r="AB2123" i="1"/>
  <c r="I2124" i="1"/>
  <c r="AB2124" i="1"/>
  <c r="I2125" i="1"/>
  <c r="AB2125" i="1"/>
  <c r="I2126" i="1"/>
  <c r="AB2126" i="1"/>
  <c r="I2127" i="1"/>
  <c r="AB2127" i="1"/>
  <c r="I2128" i="1"/>
  <c r="AB2128" i="1"/>
  <c r="I2129" i="1"/>
  <c r="AB2129" i="1"/>
  <c r="I2130" i="1"/>
  <c r="AB2130" i="1"/>
  <c r="I2131" i="1"/>
  <c r="AB2131" i="1"/>
  <c r="I2132" i="1"/>
  <c r="AB2132" i="1"/>
  <c r="I2133" i="1"/>
  <c r="AB2133" i="1"/>
  <c r="I2134" i="1"/>
  <c r="AB2134" i="1"/>
  <c r="I2135" i="1"/>
  <c r="AB2135" i="1"/>
  <c r="I2136" i="1"/>
  <c r="AB2136" i="1"/>
  <c r="I2137" i="1"/>
  <c r="AB2137" i="1"/>
  <c r="I2138" i="1"/>
  <c r="AB2138" i="1"/>
  <c r="I2139" i="1"/>
  <c r="AB2139" i="1"/>
  <c r="I2140" i="1"/>
  <c r="AB2140" i="1"/>
  <c r="I2141" i="1"/>
  <c r="AB2141" i="1"/>
  <c r="I2142" i="1"/>
  <c r="AB2142" i="1"/>
  <c r="I2143" i="1"/>
  <c r="AB2143" i="1"/>
  <c r="I2144" i="1"/>
  <c r="AB2144" i="1"/>
  <c r="I2145" i="1"/>
  <c r="AB2145" i="1"/>
  <c r="I2146" i="1"/>
  <c r="AB2146" i="1"/>
  <c r="I2147" i="1"/>
  <c r="AB2147" i="1"/>
  <c r="I2148" i="1"/>
  <c r="AB2148" i="1"/>
  <c r="I2149" i="1"/>
  <c r="AB2149" i="1"/>
  <c r="I2150" i="1"/>
  <c r="AB2150" i="1"/>
  <c r="I2151" i="1"/>
  <c r="AB2151" i="1"/>
  <c r="I2152" i="1"/>
  <c r="AB2152" i="1"/>
  <c r="I2153" i="1"/>
  <c r="AB2153" i="1"/>
  <c r="I2154" i="1"/>
  <c r="AB2154" i="1"/>
  <c r="I2155" i="1"/>
  <c r="AB2155" i="1"/>
  <c r="I2156" i="1"/>
  <c r="AB2156" i="1"/>
  <c r="I2157" i="1"/>
  <c r="AB2157" i="1"/>
  <c r="I2158" i="1"/>
  <c r="AB2158" i="1"/>
  <c r="I2159" i="1"/>
  <c r="AB2159" i="1"/>
  <c r="I2160" i="1"/>
  <c r="AB2160" i="1"/>
  <c r="I2161" i="1"/>
  <c r="AB2161" i="1"/>
  <c r="I2162" i="1"/>
  <c r="AB2162" i="1"/>
  <c r="I2163" i="1"/>
  <c r="AB2163" i="1"/>
  <c r="I2164" i="1"/>
  <c r="AB2164" i="1"/>
  <c r="I2165" i="1"/>
  <c r="AB2165" i="1"/>
  <c r="I2166" i="1"/>
  <c r="AB2166" i="1"/>
  <c r="I2167" i="1"/>
  <c r="AB2167" i="1"/>
  <c r="I2168" i="1"/>
  <c r="AB2168" i="1"/>
  <c r="I2169" i="1"/>
  <c r="AB2169" i="1"/>
  <c r="I2170" i="1"/>
  <c r="AB2170" i="1"/>
  <c r="I2171" i="1"/>
  <c r="AB2171" i="1"/>
  <c r="I2172" i="1"/>
  <c r="AB2172" i="1"/>
  <c r="I2173" i="1"/>
  <c r="AB2173" i="1"/>
  <c r="I2174" i="1"/>
  <c r="AB2174" i="1"/>
  <c r="I2175" i="1"/>
  <c r="AB2175" i="1"/>
  <c r="I2176" i="1"/>
  <c r="AB2176" i="1"/>
  <c r="I2177" i="1"/>
  <c r="AB2177" i="1"/>
  <c r="I2178" i="1"/>
  <c r="AB2178" i="1"/>
  <c r="I2179" i="1"/>
  <c r="AB2179" i="1"/>
  <c r="I2180" i="1"/>
  <c r="AB2180" i="1"/>
  <c r="I2181" i="1"/>
  <c r="AB2181" i="1"/>
  <c r="I2182" i="1"/>
  <c r="AB2182" i="1"/>
  <c r="I2183" i="1"/>
  <c r="AB2183" i="1"/>
  <c r="I2184" i="1"/>
  <c r="AB2184" i="1"/>
  <c r="I2185" i="1"/>
  <c r="AB2185" i="1"/>
  <c r="I2186" i="1"/>
  <c r="AB2186" i="1"/>
  <c r="I2187" i="1"/>
  <c r="AB2187" i="1"/>
  <c r="I2188" i="1"/>
  <c r="AB2188" i="1"/>
  <c r="I2189" i="1"/>
  <c r="AB2189" i="1"/>
  <c r="I2190" i="1"/>
  <c r="AB2190" i="1"/>
  <c r="I2191" i="1"/>
  <c r="AB2191" i="1"/>
  <c r="I2192" i="1"/>
  <c r="AB2192" i="1"/>
  <c r="I2193" i="1"/>
  <c r="AB2193" i="1"/>
  <c r="I2194" i="1"/>
  <c r="AB2194" i="1"/>
  <c r="I2195" i="1"/>
  <c r="AB2195" i="1"/>
  <c r="I2196" i="1"/>
  <c r="AB2196" i="1"/>
  <c r="I2197" i="1"/>
  <c r="AB2197" i="1"/>
  <c r="I2198" i="1"/>
  <c r="AB2198" i="1"/>
  <c r="I2199" i="1"/>
  <c r="AB2199" i="1"/>
  <c r="I2200" i="1"/>
  <c r="AB2200" i="1"/>
  <c r="I2201" i="1"/>
  <c r="AB2201" i="1"/>
  <c r="I2202" i="1"/>
  <c r="AB2202" i="1"/>
  <c r="I2203" i="1"/>
  <c r="AB2203" i="1"/>
  <c r="I2204" i="1"/>
  <c r="AB2204" i="1"/>
  <c r="I2205" i="1"/>
  <c r="AB2205" i="1"/>
  <c r="I2206" i="1"/>
  <c r="AB2206" i="1"/>
  <c r="I2207" i="1"/>
  <c r="AB2207" i="1"/>
  <c r="I2208" i="1"/>
  <c r="AB2208" i="1"/>
  <c r="I2209" i="1"/>
  <c r="AB2209" i="1"/>
  <c r="I2210" i="1"/>
  <c r="AB2210" i="1"/>
  <c r="I2211" i="1"/>
  <c r="AB2211" i="1"/>
  <c r="I2212" i="1"/>
  <c r="AB2212" i="1"/>
  <c r="I2213" i="1"/>
  <c r="AB2213" i="1"/>
  <c r="I2214" i="1"/>
  <c r="AB2214" i="1"/>
  <c r="I2215" i="1"/>
  <c r="AB2215" i="1"/>
  <c r="I2216" i="1"/>
  <c r="AB2216" i="1"/>
  <c r="I2217" i="1"/>
  <c r="AB2217" i="1"/>
  <c r="I2218" i="1"/>
  <c r="AB2218" i="1"/>
  <c r="I2219" i="1"/>
  <c r="AB2219" i="1"/>
  <c r="I2220" i="1"/>
  <c r="AB2220" i="1"/>
  <c r="I2221" i="1"/>
  <c r="AB2221" i="1"/>
  <c r="I2222" i="1"/>
  <c r="AB2222" i="1"/>
  <c r="I2223" i="1"/>
  <c r="AB2223" i="1"/>
  <c r="I2224" i="1"/>
  <c r="AB2224" i="1"/>
  <c r="I2225" i="1"/>
  <c r="AB2225" i="1"/>
  <c r="I2226" i="1"/>
  <c r="AB2226" i="1"/>
  <c r="I2227" i="1"/>
  <c r="AB2227" i="1"/>
  <c r="I2228" i="1"/>
  <c r="AB2228" i="1"/>
  <c r="I2229" i="1"/>
  <c r="AB2229" i="1"/>
  <c r="I2230" i="1"/>
  <c r="AB2230" i="1"/>
  <c r="I2231" i="1"/>
  <c r="AB2231" i="1"/>
  <c r="I2232" i="1"/>
  <c r="AB2232" i="1"/>
  <c r="I2233" i="1"/>
  <c r="AB2233" i="1"/>
  <c r="I2234" i="1"/>
  <c r="AB2234" i="1"/>
  <c r="I2235" i="1"/>
  <c r="AB2235" i="1"/>
  <c r="I2236" i="1"/>
  <c r="AB2236" i="1"/>
  <c r="I2237" i="1"/>
  <c r="AB2237" i="1"/>
  <c r="I2238" i="1"/>
  <c r="AB2238" i="1"/>
  <c r="I2239" i="1"/>
  <c r="AB2239" i="1"/>
  <c r="I2240" i="1"/>
  <c r="AB2240" i="1"/>
  <c r="I2241" i="1"/>
  <c r="AB2241" i="1"/>
  <c r="I2242" i="1"/>
  <c r="AB2242" i="1"/>
  <c r="I2243" i="1"/>
  <c r="AB2243" i="1"/>
  <c r="I2244" i="1"/>
  <c r="AB2244" i="1"/>
  <c r="I2245" i="1"/>
  <c r="AB2245" i="1"/>
  <c r="I2246" i="1"/>
  <c r="AB2246" i="1"/>
  <c r="I2247" i="1"/>
  <c r="AB2247" i="1"/>
  <c r="I2248" i="1"/>
  <c r="AB2248" i="1"/>
  <c r="I2249" i="1"/>
  <c r="AB2249" i="1"/>
  <c r="I2250" i="1"/>
  <c r="AB2250" i="1"/>
  <c r="I2251" i="1"/>
  <c r="AB2251" i="1"/>
  <c r="I2252" i="1"/>
  <c r="AB2252" i="1"/>
  <c r="I2253" i="1"/>
  <c r="AB2253" i="1"/>
  <c r="I2254" i="1"/>
  <c r="AB2254" i="1"/>
  <c r="I2255" i="1"/>
  <c r="AB2255" i="1"/>
  <c r="I2256" i="1"/>
  <c r="AB2256" i="1"/>
  <c r="I2257" i="1"/>
  <c r="AB2257" i="1"/>
  <c r="I2258" i="1"/>
  <c r="AB2258" i="1"/>
  <c r="I2259" i="1"/>
  <c r="AB2259" i="1"/>
  <c r="I2260" i="1"/>
  <c r="AB2260" i="1"/>
  <c r="I2261" i="1"/>
  <c r="AB2261" i="1"/>
  <c r="I2262" i="1"/>
  <c r="AB2262" i="1"/>
  <c r="I2263" i="1"/>
  <c r="AB2263" i="1"/>
  <c r="I2264" i="1"/>
  <c r="AB2264" i="1"/>
  <c r="I2265" i="1"/>
  <c r="AB2265" i="1"/>
  <c r="I2266" i="1"/>
  <c r="AB2266" i="1"/>
  <c r="I2267" i="1"/>
  <c r="AB2267" i="1"/>
  <c r="I2268" i="1"/>
  <c r="AB2268" i="1"/>
  <c r="I2269" i="1"/>
  <c r="AB2269" i="1"/>
  <c r="I2270" i="1"/>
  <c r="AB2270" i="1"/>
  <c r="I2271" i="1"/>
  <c r="AB2271" i="1"/>
  <c r="I2272" i="1"/>
  <c r="AB2272" i="1"/>
  <c r="I2273" i="1"/>
  <c r="AB2273" i="1"/>
  <c r="I2274" i="1"/>
  <c r="AB2274" i="1"/>
  <c r="I2275" i="1"/>
  <c r="AB2275" i="1"/>
  <c r="I2276" i="1"/>
  <c r="AB2276" i="1"/>
  <c r="I2277" i="1"/>
  <c r="AB2277" i="1"/>
  <c r="I2278" i="1"/>
  <c r="AB2278" i="1"/>
  <c r="I2279" i="1"/>
  <c r="AB2279" i="1"/>
  <c r="I2280" i="1"/>
  <c r="AB2280" i="1"/>
  <c r="I2281" i="1"/>
  <c r="AB2281" i="1"/>
  <c r="I2282" i="1"/>
  <c r="AB2282" i="1"/>
  <c r="I2283" i="1"/>
  <c r="AB2283" i="1"/>
  <c r="I2284" i="1"/>
  <c r="AB2284" i="1"/>
  <c r="I2285" i="1"/>
  <c r="AB2285" i="1"/>
  <c r="I2286" i="1"/>
  <c r="AB2286" i="1"/>
  <c r="I2287" i="1"/>
  <c r="AB2287" i="1"/>
  <c r="I2288" i="1"/>
  <c r="AB2288" i="1"/>
  <c r="I2289" i="1"/>
  <c r="AB2289" i="1"/>
  <c r="I2290" i="1"/>
  <c r="AB2290" i="1"/>
  <c r="I2291" i="1"/>
  <c r="AB2291" i="1"/>
  <c r="I2292" i="1"/>
  <c r="AB2292" i="1"/>
  <c r="I2293" i="1"/>
  <c r="AB2293" i="1"/>
  <c r="I2294" i="1"/>
  <c r="AB2294" i="1"/>
  <c r="I2295" i="1"/>
  <c r="AB2295" i="1"/>
  <c r="I2296" i="1"/>
  <c r="AB2296" i="1"/>
  <c r="I2297" i="1"/>
  <c r="AB2297" i="1"/>
  <c r="I2298" i="1"/>
  <c r="AB2298" i="1"/>
  <c r="I2299" i="1"/>
  <c r="AB2299" i="1"/>
  <c r="I2300" i="1"/>
  <c r="AB2300" i="1"/>
  <c r="I2301" i="1"/>
  <c r="AB2301" i="1"/>
  <c r="I2302" i="1"/>
  <c r="AB2302" i="1"/>
  <c r="I2303" i="1"/>
  <c r="AB2303" i="1"/>
  <c r="I2304" i="1"/>
  <c r="AB2304" i="1"/>
  <c r="I2305" i="1"/>
  <c r="AB2305" i="1"/>
  <c r="I2306" i="1"/>
  <c r="AB2306" i="1"/>
  <c r="I2307" i="1"/>
  <c r="AB2307" i="1"/>
  <c r="I2308" i="1"/>
  <c r="AB2308" i="1"/>
  <c r="I2309" i="1"/>
  <c r="AB2309" i="1"/>
  <c r="I2310" i="1"/>
  <c r="AB2310" i="1"/>
  <c r="I2311" i="1"/>
  <c r="AB2311" i="1"/>
  <c r="I2312" i="1"/>
  <c r="AB2312" i="1"/>
  <c r="I2313" i="1"/>
  <c r="AB2313" i="1"/>
  <c r="I2314" i="1"/>
  <c r="AB2314" i="1"/>
  <c r="I2315" i="1"/>
  <c r="AB2315" i="1"/>
  <c r="I2316" i="1"/>
  <c r="AB2316" i="1"/>
  <c r="I2317" i="1"/>
  <c r="AB2317" i="1"/>
  <c r="I2318" i="1"/>
  <c r="AB2318" i="1"/>
  <c r="I2319" i="1"/>
  <c r="AB2319" i="1"/>
  <c r="I2320" i="1"/>
  <c r="AB2320" i="1"/>
  <c r="I2321" i="1"/>
  <c r="AB2321" i="1"/>
  <c r="I2322" i="1"/>
  <c r="AB2322" i="1"/>
  <c r="I2323" i="1"/>
  <c r="AB2323" i="1"/>
  <c r="I2324" i="1"/>
  <c r="AB2324" i="1"/>
  <c r="I2325" i="1"/>
  <c r="AB2325" i="1"/>
  <c r="I2326" i="1"/>
  <c r="AB2326" i="1"/>
  <c r="I2327" i="1"/>
  <c r="AB2327" i="1"/>
  <c r="I2328" i="1"/>
  <c r="AB2328" i="1"/>
  <c r="I2329" i="1"/>
  <c r="AB2329" i="1"/>
  <c r="I2330" i="1"/>
  <c r="AB2330" i="1"/>
  <c r="I2331" i="1"/>
  <c r="AB2331" i="1"/>
  <c r="I2332" i="1"/>
  <c r="AB2332" i="1"/>
  <c r="I2333" i="1"/>
  <c r="AB2333" i="1"/>
  <c r="I2334" i="1"/>
  <c r="AB2334" i="1"/>
  <c r="I2335" i="1"/>
  <c r="AB2335" i="1"/>
  <c r="I2336" i="1"/>
  <c r="AB2336" i="1"/>
  <c r="I2337" i="1"/>
  <c r="AB2337" i="1"/>
  <c r="I2338" i="1"/>
  <c r="AB2338" i="1"/>
  <c r="I2339" i="1"/>
  <c r="AB2339" i="1"/>
  <c r="I2340" i="1"/>
  <c r="AB2340" i="1"/>
  <c r="I2341" i="1"/>
  <c r="AB2341" i="1"/>
  <c r="I2342" i="1"/>
  <c r="AB2342" i="1"/>
  <c r="I2343" i="1"/>
  <c r="AB2343" i="1"/>
  <c r="I2344" i="1"/>
  <c r="AB2344" i="1"/>
  <c r="I2345" i="1"/>
  <c r="AB2345" i="1"/>
  <c r="I2346" i="1"/>
  <c r="AB2346" i="1"/>
  <c r="I2347" i="1"/>
  <c r="AB2347" i="1"/>
  <c r="I2348" i="1"/>
  <c r="AB2348" i="1"/>
  <c r="I2349" i="1"/>
  <c r="AB2349" i="1"/>
  <c r="I2350" i="1"/>
  <c r="AB2350" i="1"/>
  <c r="I2351" i="1"/>
  <c r="AB2351" i="1"/>
  <c r="I2352" i="1"/>
  <c r="AB2352" i="1"/>
  <c r="I2353" i="1"/>
  <c r="AB2353" i="1"/>
  <c r="I2354" i="1"/>
  <c r="AB2354" i="1"/>
  <c r="I2355" i="1"/>
  <c r="AB2355" i="1"/>
  <c r="I2356" i="1"/>
  <c r="AB2356" i="1"/>
  <c r="I2357" i="1"/>
  <c r="AB2357" i="1"/>
  <c r="I2358" i="1"/>
  <c r="AB2358" i="1"/>
  <c r="I2359" i="1"/>
  <c r="AB2359" i="1"/>
  <c r="I2360" i="1"/>
  <c r="AB2360" i="1"/>
  <c r="I2361" i="1"/>
  <c r="AB2361" i="1"/>
  <c r="I2362" i="1"/>
  <c r="AB2362" i="1"/>
  <c r="I2363" i="1"/>
  <c r="AB2363" i="1"/>
  <c r="I2364" i="1"/>
  <c r="AB2364" i="1"/>
  <c r="I2365" i="1"/>
  <c r="AB2365" i="1"/>
  <c r="I2366" i="1"/>
  <c r="AB2366" i="1"/>
  <c r="I2367" i="1"/>
  <c r="AB2367" i="1"/>
  <c r="I2368" i="1"/>
  <c r="AB2368" i="1"/>
  <c r="I2369" i="1"/>
  <c r="AB2369" i="1"/>
  <c r="I2370" i="1"/>
  <c r="AB2370" i="1"/>
  <c r="I2371" i="1"/>
  <c r="AB2371" i="1"/>
  <c r="I2372" i="1"/>
  <c r="AB2372" i="1"/>
  <c r="I2373" i="1"/>
  <c r="AB2373" i="1"/>
  <c r="I2374" i="1"/>
  <c r="AB2374" i="1"/>
  <c r="I2375" i="1"/>
  <c r="AB2375" i="1"/>
  <c r="I2376" i="1"/>
  <c r="AB2376" i="1"/>
  <c r="I2377" i="1"/>
  <c r="AB2377" i="1"/>
  <c r="I2378" i="1"/>
  <c r="AB2378" i="1"/>
  <c r="I2379" i="1"/>
  <c r="AB2379" i="1"/>
  <c r="I2380" i="1"/>
  <c r="AB2380" i="1"/>
  <c r="I2381" i="1"/>
  <c r="AB2381" i="1"/>
  <c r="I2382" i="1"/>
  <c r="AB2382" i="1"/>
  <c r="I2383" i="1"/>
  <c r="AB2383" i="1"/>
  <c r="I2384" i="1"/>
  <c r="AB2384" i="1"/>
  <c r="I2385" i="1"/>
  <c r="AB2385" i="1"/>
  <c r="I2386" i="1"/>
  <c r="AB2386" i="1"/>
  <c r="I2387" i="1"/>
  <c r="AB2387" i="1"/>
  <c r="I2388" i="1"/>
  <c r="AB2388" i="1"/>
  <c r="I2389" i="1"/>
  <c r="AB2389" i="1"/>
  <c r="I2390" i="1"/>
  <c r="AB2390" i="1"/>
  <c r="I2391" i="1"/>
  <c r="AB2391" i="1"/>
  <c r="I2392" i="1"/>
  <c r="AB2392" i="1"/>
  <c r="I2393" i="1"/>
  <c r="AB2393" i="1"/>
  <c r="I2394" i="1"/>
  <c r="AB2394" i="1"/>
  <c r="I2395" i="1"/>
  <c r="AB2395" i="1"/>
  <c r="I2396" i="1"/>
  <c r="AB2396" i="1"/>
  <c r="I2397" i="1"/>
  <c r="AB2397" i="1"/>
  <c r="I2398" i="1"/>
  <c r="AB2398" i="1"/>
  <c r="I2399" i="1"/>
  <c r="AB2399" i="1"/>
  <c r="I2400" i="1"/>
  <c r="AB2400" i="1"/>
  <c r="I2401" i="1"/>
  <c r="AB2401" i="1"/>
  <c r="I2402" i="1"/>
  <c r="AB2402" i="1"/>
  <c r="I2403" i="1"/>
  <c r="AB2403" i="1"/>
  <c r="I2404" i="1"/>
  <c r="AB2404" i="1"/>
  <c r="I2405" i="1"/>
  <c r="AB2405" i="1"/>
  <c r="I2406" i="1"/>
  <c r="AB2406" i="1"/>
  <c r="I2407" i="1"/>
  <c r="AB2407" i="1"/>
  <c r="I2408" i="1"/>
  <c r="AB2408" i="1"/>
  <c r="I2409" i="1"/>
  <c r="AB2409" i="1"/>
  <c r="I2410" i="1"/>
  <c r="AB2410" i="1"/>
  <c r="I2411" i="1"/>
  <c r="AB2411" i="1"/>
  <c r="I2412" i="1"/>
  <c r="AB2412" i="1"/>
  <c r="I2413" i="1"/>
  <c r="AB2413" i="1"/>
  <c r="I2414" i="1"/>
  <c r="AB2414" i="1"/>
  <c r="I2415" i="1"/>
  <c r="AB2415" i="1"/>
  <c r="I2416" i="1"/>
  <c r="AB2416" i="1"/>
  <c r="I2417" i="1"/>
  <c r="AB2417" i="1"/>
  <c r="I2418" i="1"/>
  <c r="AB2418" i="1"/>
  <c r="I2419" i="1"/>
  <c r="AB2419" i="1"/>
  <c r="I2420" i="1"/>
  <c r="AB2420" i="1"/>
  <c r="I2421" i="1"/>
  <c r="AB2421" i="1"/>
  <c r="I2422" i="1"/>
  <c r="AB2422" i="1"/>
  <c r="I2423" i="1"/>
  <c r="AB2423" i="1"/>
  <c r="I2424" i="1"/>
  <c r="AB2424" i="1"/>
  <c r="I2425" i="1"/>
  <c r="AB2425" i="1"/>
  <c r="I2426" i="1"/>
  <c r="AB2426" i="1"/>
  <c r="I2427" i="1"/>
  <c r="AB2427" i="1"/>
  <c r="I2428" i="1"/>
  <c r="AB2428" i="1"/>
  <c r="I2429" i="1"/>
  <c r="AB2429" i="1"/>
  <c r="I2430" i="1"/>
  <c r="AB2430" i="1"/>
  <c r="I2431" i="1"/>
  <c r="AB2431" i="1"/>
  <c r="I2432" i="1"/>
  <c r="AB2432" i="1"/>
  <c r="I2433" i="1"/>
  <c r="AB2433" i="1"/>
  <c r="I2434" i="1"/>
  <c r="AB2434" i="1"/>
  <c r="I2435" i="1"/>
  <c r="AB2435" i="1"/>
  <c r="I2436" i="1"/>
  <c r="AB2436" i="1"/>
  <c r="I2437" i="1"/>
  <c r="AB2437" i="1"/>
  <c r="I2438" i="1"/>
  <c r="AB2438" i="1"/>
  <c r="I2439" i="1"/>
  <c r="AB2439" i="1"/>
  <c r="I2440" i="1"/>
  <c r="AB2440" i="1"/>
  <c r="I2441" i="1"/>
  <c r="AB2441" i="1"/>
  <c r="I2442" i="1"/>
  <c r="AB2442" i="1"/>
  <c r="I2443" i="1"/>
  <c r="AB2443" i="1"/>
  <c r="I2444" i="1"/>
  <c r="AB2444" i="1"/>
  <c r="I2445" i="1"/>
  <c r="AB2445" i="1"/>
  <c r="I2446" i="1"/>
  <c r="AB2446" i="1"/>
  <c r="I2447" i="1"/>
  <c r="AB2447" i="1"/>
  <c r="I2448" i="1"/>
  <c r="AB2448" i="1"/>
  <c r="I2449" i="1"/>
  <c r="AB2449" i="1"/>
  <c r="I2450" i="1"/>
  <c r="AB2450" i="1"/>
  <c r="I2451" i="1"/>
  <c r="AB2451" i="1"/>
  <c r="I2452" i="1"/>
  <c r="AB2452" i="1"/>
  <c r="I2453" i="1"/>
  <c r="AB2453" i="1"/>
  <c r="I2454" i="1"/>
  <c r="AB2454" i="1"/>
  <c r="I2455" i="1"/>
  <c r="AB2455" i="1"/>
  <c r="I2456" i="1"/>
  <c r="AB2456" i="1"/>
  <c r="I2457" i="1"/>
  <c r="AB2457" i="1"/>
  <c r="I2458" i="1"/>
  <c r="AB2458" i="1"/>
  <c r="I2459" i="1"/>
  <c r="AB2459" i="1"/>
  <c r="I2460" i="1"/>
  <c r="AB2460" i="1"/>
  <c r="I2461" i="1"/>
  <c r="AB2461" i="1"/>
  <c r="I2462" i="1"/>
  <c r="AB2462" i="1"/>
  <c r="I2463" i="1"/>
  <c r="AB2463" i="1"/>
  <c r="I2464" i="1"/>
  <c r="AB2464" i="1"/>
  <c r="I2465" i="1"/>
  <c r="AB2465" i="1"/>
  <c r="I2466" i="1"/>
  <c r="AB2466" i="1"/>
  <c r="I2467" i="1"/>
  <c r="AB2467" i="1"/>
  <c r="I2468" i="1"/>
  <c r="AB2468" i="1"/>
  <c r="I2469" i="1"/>
  <c r="AB2469" i="1"/>
  <c r="I2470" i="1"/>
  <c r="AB2470" i="1"/>
  <c r="I2471" i="1"/>
  <c r="AB2471" i="1"/>
  <c r="I2472" i="1"/>
  <c r="AB2472" i="1"/>
  <c r="I2473" i="1"/>
  <c r="AB2473" i="1"/>
  <c r="I2474" i="1"/>
  <c r="AB2474" i="1"/>
  <c r="I2475" i="1"/>
  <c r="AB2475" i="1"/>
  <c r="I2476" i="1"/>
  <c r="AB2476" i="1"/>
  <c r="I2477" i="1"/>
  <c r="AB2477" i="1"/>
  <c r="I2478" i="1"/>
  <c r="AB2478" i="1"/>
  <c r="I2479" i="1"/>
  <c r="AB2479" i="1"/>
  <c r="I2480" i="1"/>
  <c r="AB2480" i="1"/>
  <c r="I2481" i="1"/>
  <c r="AB2481" i="1"/>
  <c r="I2482" i="1"/>
  <c r="AB2482" i="1"/>
  <c r="I2483" i="1"/>
  <c r="AB2483" i="1"/>
  <c r="I2484" i="1"/>
  <c r="AB2484" i="1"/>
  <c r="I2485" i="1"/>
  <c r="AB2485" i="1"/>
  <c r="I2486" i="1"/>
  <c r="AB2486" i="1"/>
  <c r="I2487" i="1"/>
  <c r="AB2487" i="1"/>
  <c r="I2488" i="1"/>
  <c r="AB2488" i="1"/>
  <c r="I2489" i="1"/>
  <c r="AB2489" i="1"/>
  <c r="I2490" i="1"/>
  <c r="AB2490" i="1"/>
  <c r="I2491" i="1"/>
  <c r="AB2491" i="1"/>
  <c r="I2492" i="1"/>
  <c r="AB2492" i="1"/>
  <c r="I2493" i="1"/>
  <c r="AB2493" i="1"/>
  <c r="I2494" i="1"/>
  <c r="AB2494" i="1"/>
  <c r="I2495" i="1"/>
  <c r="AB2495" i="1"/>
  <c r="I2496" i="1"/>
  <c r="AB2496" i="1"/>
  <c r="I2497" i="1"/>
  <c r="AB2497" i="1"/>
  <c r="I2498" i="1"/>
  <c r="AB2498" i="1"/>
  <c r="I2499" i="1"/>
  <c r="AB2499" i="1"/>
  <c r="I2500" i="1"/>
  <c r="AB2500" i="1"/>
  <c r="I2501" i="1"/>
  <c r="AB2501" i="1"/>
  <c r="I2502" i="1"/>
  <c r="AB2502" i="1"/>
  <c r="I2503" i="1"/>
  <c r="AB2503" i="1"/>
  <c r="I2504" i="1"/>
  <c r="AB2504" i="1"/>
  <c r="I2505" i="1"/>
  <c r="AB2505" i="1"/>
  <c r="I2506" i="1"/>
  <c r="AB2506" i="1"/>
  <c r="I2507" i="1"/>
  <c r="AB2507" i="1"/>
  <c r="I2508" i="1"/>
  <c r="AB2508" i="1"/>
  <c r="I2509" i="1"/>
  <c r="AB2509" i="1"/>
  <c r="I2510" i="1"/>
  <c r="AB2510" i="1"/>
  <c r="I2511" i="1"/>
  <c r="AB2511" i="1"/>
  <c r="I2512" i="1"/>
  <c r="AB2512" i="1"/>
  <c r="I2513" i="1"/>
  <c r="AB2513" i="1"/>
  <c r="I2514" i="1"/>
  <c r="AB2514" i="1"/>
  <c r="I2515" i="1"/>
  <c r="AB2515" i="1"/>
  <c r="I2516" i="1"/>
  <c r="AB2516" i="1"/>
  <c r="I2517" i="1"/>
  <c r="AB2517" i="1"/>
  <c r="I2518" i="1"/>
  <c r="AB2518" i="1"/>
  <c r="I2519" i="1"/>
  <c r="AB2519" i="1"/>
  <c r="I2520" i="1"/>
  <c r="AB2520" i="1"/>
  <c r="I2521" i="1"/>
  <c r="AB2521" i="1"/>
  <c r="I2522" i="1"/>
  <c r="AB2522" i="1"/>
  <c r="I2523" i="1"/>
  <c r="AB2523" i="1"/>
  <c r="I2524" i="1"/>
  <c r="AB2524" i="1"/>
  <c r="I2525" i="1"/>
  <c r="AB2525" i="1"/>
  <c r="I2526" i="1"/>
  <c r="AB2526" i="1"/>
  <c r="I2527" i="1"/>
  <c r="AB2527" i="1"/>
  <c r="I2528" i="1"/>
  <c r="AB2528" i="1"/>
  <c r="I2529" i="1"/>
  <c r="AB2529" i="1"/>
  <c r="I2530" i="1"/>
  <c r="AB2530" i="1"/>
  <c r="I2531" i="1"/>
  <c r="AB2531" i="1"/>
  <c r="I2532" i="1"/>
  <c r="AB2532" i="1"/>
  <c r="I2533" i="1"/>
  <c r="AB2533" i="1"/>
  <c r="I2534" i="1"/>
  <c r="AB2534" i="1"/>
  <c r="I2535" i="1"/>
  <c r="AB2535" i="1"/>
  <c r="I2536" i="1"/>
  <c r="AB2536" i="1"/>
  <c r="I2537" i="1"/>
  <c r="AB2537" i="1"/>
  <c r="I2538" i="1"/>
  <c r="AB2538" i="1"/>
  <c r="I2539" i="1"/>
  <c r="AB2539" i="1"/>
  <c r="I2540" i="1"/>
  <c r="AB2540" i="1"/>
  <c r="I2541" i="1"/>
  <c r="AB2541" i="1"/>
  <c r="I2542" i="1"/>
  <c r="AB2542" i="1"/>
  <c r="I2543" i="1"/>
  <c r="AB2543" i="1"/>
  <c r="I2544" i="1"/>
  <c r="AB2544" i="1"/>
  <c r="I2545" i="1"/>
  <c r="AB2545" i="1"/>
  <c r="I2546" i="1"/>
  <c r="AB2546" i="1"/>
  <c r="I2547" i="1"/>
  <c r="AB2547" i="1"/>
  <c r="I2548" i="1"/>
  <c r="AB2548" i="1"/>
  <c r="I2549" i="1"/>
  <c r="AB2549" i="1"/>
  <c r="I2550" i="1"/>
  <c r="AB2550" i="1"/>
  <c r="I2551" i="1"/>
  <c r="AB2551" i="1"/>
  <c r="I2552" i="1"/>
  <c r="AB2552" i="1"/>
  <c r="I2553" i="1"/>
  <c r="AB2553" i="1"/>
  <c r="I2554" i="1"/>
  <c r="AB2554" i="1"/>
  <c r="I2555" i="1"/>
  <c r="AB2555" i="1"/>
  <c r="I2556" i="1"/>
  <c r="AB2556" i="1"/>
  <c r="I2557" i="1"/>
  <c r="AB2557" i="1"/>
  <c r="I2558" i="1"/>
  <c r="AB2558" i="1"/>
  <c r="I2559" i="1"/>
  <c r="AB2559" i="1"/>
  <c r="I2560" i="1"/>
  <c r="AB2560" i="1"/>
  <c r="I2561" i="1"/>
  <c r="AB2561" i="1"/>
  <c r="I2562" i="1"/>
  <c r="AB2562" i="1"/>
  <c r="I2563" i="1"/>
  <c r="AB2563" i="1"/>
  <c r="I2564" i="1"/>
  <c r="AB2564" i="1"/>
  <c r="I2565" i="1"/>
  <c r="AB2565" i="1"/>
  <c r="I2566" i="1"/>
  <c r="AB2566" i="1"/>
  <c r="I2567" i="1"/>
  <c r="AB2567" i="1"/>
  <c r="I2568" i="1"/>
  <c r="AB2568" i="1"/>
  <c r="I2569" i="1"/>
  <c r="AB2569" i="1"/>
  <c r="I2570" i="1"/>
  <c r="AB2570" i="1"/>
  <c r="I2571" i="1"/>
  <c r="AB2571" i="1"/>
  <c r="I2572" i="1"/>
  <c r="AB2572" i="1"/>
  <c r="I2573" i="1"/>
  <c r="AB2573" i="1"/>
  <c r="I2574" i="1"/>
  <c r="AB2574" i="1"/>
  <c r="I2575" i="1"/>
  <c r="AB2575" i="1"/>
  <c r="I2576" i="1"/>
  <c r="AB2576" i="1"/>
  <c r="I2577" i="1"/>
  <c r="AB2577" i="1"/>
  <c r="I2578" i="1"/>
  <c r="AB2578" i="1"/>
  <c r="I2579" i="1"/>
  <c r="AB2579" i="1"/>
  <c r="I2580" i="1"/>
  <c r="AB2580" i="1"/>
  <c r="I2581" i="1"/>
  <c r="AB2581" i="1"/>
  <c r="I2582" i="1"/>
  <c r="AB2582" i="1"/>
  <c r="I2583" i="1"/>
  <c r="AB2583" i="1"/>
  <c r="I2584" i="1"/>
  <c r="AB2584" i="1"/>
  <c r="I2585" i="1"/>
  <c r="AB2585" i="1"/>
  <c r="I2586" i="1"/>
  <c r="AB2586" i="1"/>
  <c r="I2587" i="1"/>
  <c r="AB2587" i="1"/>
  <c r="I2588" i="1"/>
  <c r="AB2588" i="1"/>
  <c r="I2589" i="1"/>
  <c r="AB2589" i="1"/>
  <c r="I2590" i="1"/>
  <c r="AB2590" i="1"/>
  <c r="I2591" i="1"/>
  <c r="AB2591" i="1"/>
  <c r="I2592" i="1"/>
  <c r="AB2592" i="1"/>
  <c r="I2593" i="1"/>
  <c r="AB2593" i="1"/>
  <c r="I2594" i="1"/>
  <c r="AB2594" i="1"/>
  <c r="I2595" i="1"/>
  <c r="AB2595" i="1"/>
  <c r="I2596" i="1"/>
  <c r="AB2596" i="1"/>
  <c r="I2597" i="1"/>
  <c r="AB2597" i="1"/>
  <c r="I2598" i="1"/>
  <c r="AB2598" i="1"/>
  <c r="I2599" i="1"/>
  <c r="AB2599" i="1"/>
  <c r="I2600" i="1"/>
  <c r="AB2600" i="1"/>
  <c r="I2601" i="1"/>
  <c r="AB2601" i="1"/>
  <c r="I2602" i="1"/>
  <c r="AB2602" i="1"/>
  <c r="I2603" i="1"/>
  <c r="AB2603" i="1"/>
  <c r="I2604" i="1"/>
  <c r="AB2604" i="1"/>
  <c r="I2605" i="1"/>
  <c r="AB2605" i="1"/>
  <c r="I2606" i="1"/>
  <c r="AB2606" i="1"/>
  <c r="I2607" i="1"/>
  <c r="AB2607" i="1"/>
  <c r="I2608" i="1"/>
  <c r="AB2608" i="1"/>
  <c r="I2609" i="1"/>
  <c r="AB2609" i="1"/>
  <c r="I2610" i="1"/>
  <c r="AB2610" i="1"/>
  <c r="I2611" i="1"/>
  <c r="AB2611" i="1"/>
  <c r="I2612" i="1"/>
  <c r="AB2612" i="1"/>
  <c r="I2613" i="1"/>
  <c r="AB2613" i="1"/>
  <c r="I2614" i="1"/>
  <c r="AB2614" i="1"/>
  <c r="I2615" i="1"/>
  <c r="AB2615" i="1"/>
  <c r="I2616" i="1"/>
  <c r="AB2616" i="1"/>
  <c r="I2617" i="1"/>
  <c r="AB2617" i="1"/>
  <c r="I2618" i="1"/>
  <c r="AB2618" i="1"/>
  <c r="I2619" i="1"/>
  <c r="AB2619" i="1"/>
  <c r="I2620" i="1"/>
  <c r="AB2620" i="1"/>
  <c r="I2621" i="1"/>
  <c r="AB2621" i="1"/>
  <c r="I2622" i="1"/>
  <c r="AB2622" i="1"/>
  <c r="I2623" i="1"/>
  <c r="AB2623" i="1"/>
  <c r="I2624" i="1"/>
  <c r="AB2624" i="1"/>
  <c r="I2625" i="1"/>
  <c r="AB2625" i="1"/>
  <c r="I2626" i="1"/>
  <c r="AB2626" i="1"/>
  <c r="I2627" i="1"/>
  <c r="AB2627" i="1"/>
  <c r="I2628" i="1"/>
  <c r="AB2628" i="1"/>
  <c r="I2629" i="1"/>
  <c r="AB2629" i="1"/>
  <c r="I2630" i="1"/>
  <c r="AB2630" i="1"/>
  <c r="I2631" i="1"/>
  <c r="AB2631" i="1"/>
  <c r="I2632" i="1"/>
  <c r="AB2632" i="1"/>
  <c r="I2633" i="1"/>
  <c r="AB2633" i="1"/>
  <c r="I2634" i="1"/>
  <c r="AB2634" i="1"/>
  <c r="I2635" i="1"/>
  <c r="AB2635" i="1"/>
  <c r="I2636" i="1"/>
  <c r="AB2636" i="1"/>
  <c r="I2637" i="1"/>
  <c r="AB2637" i="1"/>
  <c r="I2638" i="1"/>
  <c r="AB2638" i="1"/>
  <c r="I2639" i="1"/>
  <c r="AB2639" i="1"/>
  <c r="I2640" i="1"/>
  <c r="AB2640" i="1"/>
  <c r="I2641" i="1"/>
  <c r="AB2641" i="1"/>
  <c r="I2642" i="1"/>
  <c r="AB2642" i="1"/>
  <c r="I2643" i="1"/>
  <c r="AB2643" i="1"/>
  <c r="I2644" i="1"/>
  <c r="AB2644" i="1"/>
  <c r="I2645" i="1"/>
  <c r="AB2645" i="1"/>
  <c r="I2646" i="1"/>
  <c r="AB2646" i="1"/>
  <c r="I2647" i="1"/>
  <c r="AB2647" i="1"/>
  <c r="I2648" i="1"/>
  <c r="AB2648" i="1"/>
  <c r="I2649" i="1"/>
  <c r="AB2649" i="1"/>
  <c r="I2650" i="1"/>
  <c r="AB2650" i="1"/>
  <c r="I2651" i="1"/>
  <c r="AB2651" i="1"/>
  <c r="I2652" i="1"/>
  <c r="AB2652" i="1"/>
  <c r="I2653" i="1"/>
  <c r="AB2653" i="1"/>
  <c r="I2654" i="1"/>
  <c r="AB2654" i="1"/>
  <c r="I2655" i="1"/>
  <c r="AB2655" i="1"/>
  <c r="I2656" i="1"/>
  <c r="AB2656" i="1"/>
  <c r="I2657" i="1"/>
  <c r="AB2657" i="1"/>
  <c r="I2658" i="1"/>
  <c r="AB2658" i="1"/>
  <c r="I2659" i="1"/>
  <c r="AB2659" i="1"/>
  <c r="I2660" i="1"/>
  <c r="AB2660" i="1"/>
  <c r="I2661" i="1"/>
  <c r="AB2661" i="1"/>
  <c r="I2662" i="1"/>
  <c r="AB2662" i="1"/>
  <c r="I2663" i="1"/>
  <c r="AB2663" i="1"/>
  <c r="I2664" i="1"/>
  <c r="AB2664" i="1"/>
  <c r="I2665" i="1"/>
  <c r="AB2665" i="1"/>
  <c r="I2666" i="1"/>
  <c r="AB2666" i="1"/>
  <c r="I2667" i="1"/>
  <c r="AB2667" i="1"/>
  <c r="I2668" i="1"/>
  <c r="AB2668" i="1"/>
  <c r="I2669" i="1"/>
  <c r="AB2669" i="1"/>
  <c r="I2670" i="1"/>
  <c r="AB2670" i="1"/>
  <c r="I2671" i="1"/>
  <c r="AB2671" i="1"/>
  <c r="I2672" i="1"/>
  <c r="AB2672" i="1"/>
  <c r="I2673" i="1"/>
  <c r="AB2673" i="1"/>
  <c r="I2674" i="1"/>
  <c r="AB2674" i="1"/>
  <c r="I2675" i="1"/>
  <c r="AB2675" i="1"/>
  <c r="I2676" i="1"/>
  <c r="AB2676" i="1"/>
  <c r="I2677" i="1"/>
  <c r="AB2677" i="1"/>
  <c r="I2678" i="1"/>
  <c r="AB2678" i="1"/>
  <c r="I2679" i="1"/>
  <c r="AB2679" i="1"/>
  <c r="I2680" i="1"/>
  <c r="AB2680" i="1"/>
  <c r="I2681" i="1"/>
  <c r="AB2681" i="1"/>
  <c r="I2682" i="1"/>
  <c r="AB2682" i="1"/>
  <c r="I2683" i="1"/>
  <c r="AB2683" i="1"/>
  <c r="I2684" i="1"/>
  <c r="AB2684" i="1"/>
  <c r="I2685" i="1"/>
  <c r="AB2685" i="1"/>
  <c r="I2686" i="1"/>
  <c r="AB2686" i="1"/>
  <c r="I2687" i="1"/>
  <c r="AB2687" i="1"/>
  <c r="I2688" i="1"/>
  <c r="AB2688" i="1"/>
  <c r="I2689" i="1"/>
  <c r="AB2689" i="1"/>
  <c r="I2690" i="1"/>
  <c r="AB2690" i="1"/>
  <c r="I2691" i="1"/>
  <c r="AB2691" i="1"/>
  <c r="I2692" i="1"/>
  <c r="AB2692" i="1"/>
  <c r="I2693" i="1"/>
  <c r="AB2693" i="1"/>
  <c r="I2694" i="1"/>
  <c r="AB2694" i="1"/>
  <c r="I2695" i="1"/>
  <c r="AB2695" i="1"/>
  <c r="I2696" i="1"/>
  <c r="AB2696" i="1"/>
  <c r="I2697" i="1"/>
  <c r="AB2697" i="1"/>
  <c r="I2698" i="1"/>
  <c r="AB2698" i="1"/>
  <c r="I2699" i="1"/>
  <c r="AB2699" i="1"/>
  <c r="I2700" i="1"/>
  <c r="AB2700" i="1"/>
  <c r="I2701" i="1"/>
  <c r="AB2701" i="1"/>
  <c r="I2702" i="1"/>
  <c r="AB2702" i="1"/>
  <c r="I2703" i="1"/>
  <c r="AB2703" i="1"/>
  <c r="I2704" i="1"/>
  <c r="AB2704" i="1"/>
  <c r="I2705" i="1"/>
  <c r="AB2705" i="1"/>
  <c r="I2706" i="1"/>
  <c r="AB2706" i="1"/>
  <c r="I2707" i="1"/>
  <c r="AB2707" i="1"/>
  <c r="I2708" i="1"/>
  <c r="AB2708" i="1"/>
  <c r="I2709" i="1"/>
  <c r="AB2709" i="1"/>
  <c r="I2710" i="1"/>
  <c r="AB2710" i="1"/>
  <c r="I2711" i="1"/>
  <c r="AB2711" i="1"/>
  <c r="I2712" i="1"/>
  <c r="AB2712" i="1"/>
  <c r="I2713" i="1"/>
  <c r="AB2713" i="1"/>
  <c r="I2714" i="1"/>
  <c r="AB2714" i="1"/>
  <c r="I2715" i="1"/>
  <c r="AB2715" i="1"/>
  <c r="I2716" i="1"/>
  <c r="AB2716" i="1"/>
  <c r="I2717" i="1"/>
  <c r="AB2717" i="1"/>
  <c r="I2718" i="1"/>
  <c r="AB2718" i="1"/>
  <c r="I2719" i="1"/>
  <c r="AB2719" i="1"/>
  <c r="I2720" i="1"/>
  <c r="AB2720" i="1"/>
  <c r="I2721" i="1"/>
  <c r="AB2721" i="1"/>
  <c r="I2722" i="1"/>
  <c r="AB2722" i="1"/>
  <c r="I2723" i="1"/>
  <c r="AB2723" i="1"/>
  <c r="I2724" i="1"/>
  <c r="AB2724" i="1"/>
  <c r="I2725" i="1"/>
  <c r="AB2725" i="1"/>
  <c r="I2726" i="1"/>
  <c r="AB2726" i="1"/>
  <c r="I2727" i="1"/>
  <c r="AB2727" i="1"/>
  <c r="I2728" i="1"/>
  <c r="AB2728" i="1"/>
  <c r="I2729" i="1"/>
  <c r="AB2729" i="1"/>
  <c r="I2730" i="1"/>
  <c r="AB2730" i="1"/>
  <c r="I2731" i="1"/>
  <c r="AB2731" i="1"/>
  <c r="I2732" i="1"/>
  <c r="AB2732" i="1"/>
  <c r="I2733" i="1"/>
  <c r="AB2733" i="1"/>
  <c r="I2734" i="1"/>
  <c r="AB2734" i="1"/>
  <c r="I2735" i="1"/>
  <c r="AB2735" i="1"/>
  <c r="I2736" i="1"/>
  <c r="AB2736" i="1"/>
  <c r="I2737" i="1"/>
  <c r="AB2737" i="1"/>
  <c r="I2738" i="1"/>
  <c r="AB2738" i="1"/>
  <c r="I2739" i="1"/>
  <c r="AB2739" i="1"/>
  <c r="I2740" i="1"/>
  <c r="AB2740" i="1"/>
  <c r="I2741" i="1"/>
  <c r="AB2741" i="1"/>
  <c r="I2742" i="1"/>
  <c r="AB2742" i="1"/>
  <c r="I2743" i="1"/>
  <c r="AB2743" i="1"/>
  <c r="I2744" i="1"/>
  <c r="AB2744" i="1"/>
  <c r="I2745" i="1"/>
  <c r="AB2745" i="1"/>
  <c r="I2746" i="1"/>
  <c r="AB2746" i="1"/>
  <c r="I2747" i="1"/>
  <c r="AB2747" i="1"/>
  <c r="I2748" i="1"/>
  <c r="AB2748" i="1"/>
  <c r="I2749" i="1"/>
  <c r="AB2749" i="1"/>
  <c r="I2750" i="1"/>
  <c r="AB2750" i="1"/>
  <c r="I2751" i="1"/>
  <c r="AB2751" i="1"/>
  <c r="I2752" i="1"/>
  <c r="AB2752" i="1"/>
  <c r="I2753" i="1"/>
  <c r="AB2753" i="1"/>
  <c r="I2754" i="1"/>
  <c r="AB2754" i="1"/>
  <c r="I2755" i="1"/>
  <c r="AB2755" i="1"/>
  <c r="I2756" i="1"/>
  <c r="AB2756" i="1"/>
  <c r="I2757" i="1"/>
  <c r="AB2757" i="1"/>
  <c r="I2758" i="1"/>
  <c r="AB2758" i="1"/>
  <c r="I2759" i="1"/>
  <c r="AB2759" i="1"/>
  <c r="I2760" i="1"/>
  <c r="AB2760" i="1"/>
  <c r="I2761" i="1"/>
  <c r="AB2761" i="1"/>
  <c r="I2762" i="1"/>
  <c r="AB2762" i="1"/>
  <c r="I2763" i="1"/>
  <c r="AB2763" i="1"/>
  <c r="I2764" i="1"/>
  <c r="AB2764" i="1"/>
  <c r="I2765" i="1"/>
  <c r="AB2765" i="1"/>
  <c r="I2766" i="1"/>
  <c r="AB2766" i="1"/>
  <c r="I2767" i="1"/>
  <c r="AB2767" i="1"/>
  <c r="I2768" i="1"/>
  <c r="AB2768" i="1"/>
  <c r="I2769" i="1"/>
  <c r="AB2769" i="1"/>
  <c r="I2770" i="1"/>
  <c r="AB2770" i="1"/>
  <c r="I2771" i="1"/>
  <c r="AB2771" i="1"/>
  <c r="I2772" i="1"/>
  <c r="AB2772" i="1"/>
  <c r="I2773" i="1"/>
  <c r="AB2773" i="1"/>
  <c r="I2774" i="1"/>
  <c r="AB2774" i="1"/>
  <c r="I2775" i="1"/>
  <c r="AB2775" i="1"/>
  <c r="I2776" i="1"/>
  <c r="AB2776" i="1"/>
  <c r="I2777" i="1"/>
  <c r="AB2777" i="1"/>
  <c r="I2778" i="1"/>
  <c r="AB2778" i="1"/>
  <c r="I2779" i="1"/>
  <c r="AB2779" i="1"/>
  <c r="I2780" i="1"/>
  <c r="AB2780" i="1"/>
  <c r="I2781" i="1"/>
  <c r="AB2781" i="1"/>
  <c r="I2782" i="1"/>
  <c r="AB2782" i="1"/>
  <c r="I2783" i="1"/>
  <c r="AB2783" i="1"/>
  <c r="I2784" i="1"/>
  <c r="AB2784" i="1"/>
  <c r="I2785" i="1"/>
  <c r="AB2785" i="1"/>
  <c r="I2786" i="1"/>
  <c r="AB2786" i="1"/>
  <c r="I2787" i="1"/>
  <c r="AB2787" i="1"/>
  <c r="I2788" i="1"/>
  <c r="AB2788" i="1"/>
  <c r="I2789" i="1"/>
  <c r="AB2789" i="1"/>
  <c r="I2790" i="1"/>
  <c r="AB2790" i="1"/>
  <c r="I2791" i="1"/>
  <c r="AB2791" i="1"/>
  <c r="I2792" i="1"/>
  <c r="AB2792" i="1"/>
  <c r="I2793" i="1"/>
  <c r="AB2793" i="1"/>
  <c r="I2794" i="1"/>
  <c r="AB2794" i="1"/>
  <c r="I2795" i="1"/>
  <c r="AB2795" i="1"/>
  <c r="I2796" i="1"/>
  <c r="AB2796" i="1"/>
  <c r="I2797" i="1"/>
  <c r="AB2797" i="1"/>
  <c r="I2798" i="1"/>
  <c r="AB2798" i="1"/>
  <c r="I2799" i="1"/>
  <c r="AB2799" i="1"/>
  <c r="I2800" i="1"/>
  <c r="AB2800" i="1"/>
  <c r="I2801" i="1"/>
  <c r="AB2801" i="1"/>
  <c r="I2802" i="1"/>
  <c r="AB2802" i="1"/>
  <c r="I2803" i="1"/>
  <c r="AB2803" i="1"/>
  <c r="I2804" i="1"/>
  <c r="AB2804" i="1"/>
  <c r="I2805" i="1"/>
  <c r="AB2805" i="1"/>
  <c r="I2806" i="1"/>
  <c r="AB2806" i="1"/>
  <c r="I2807" i="1"/>
  <c r="AB2807" i="1"/>
  <c r="I2808" i="1"/>
  <c r="AB2808" i="1"/>
  <c r="I2809" i="1"/>
  <c r="AB2809" i="1"/>
  <c r="I2810" i="1"/>
  <c r="AB2810" i="1"/>
  <c r="I2811" i="1"/>
  <c r="AB2811" i="1"/>
  <c r="I2812" i="1"/>
  <c r="AB2812" i="1"/>
  <c r="I2813" i="1"/>
  <c r="AB2813" i="1"/>
  <c r="I2814" i="1"/>
  <c r="AB2814" i="1"/>
  <c r="I2815" i="1"/>
  <c r="AB2815" i="1"/>
  <c r="I2816" i="1"/>
  <c r="AB2816" i="1"/>
  <c r="I2817" i="1"/>
  <c r="AB2817" i="1"/>
  <c r="I2818" i="1"/>
  <c r="AB2818" i="1"/>
  <c r="I2819" i="1"/>
  <c r="AB2819" i="1"/>
  <c r="I2820" i="1"/>
  <c r="AB2820" i="1"/>
  <c r="I2821" i="1"/>
  <c r="AB2821" i="1"/>
  <c r="I2822" i="1"/>
  <c r="AB2822" i="1"/>
  <c r="I2823" i="1"/>
  <c r="AB2823" i="1"/>
  <c r="I2824" i="1"/>
  <c r="AB2824" i="1"/>
  <c r="I2825" i="1"/>
  <c r="AB2825" i="1"/>
  <c r="I2826" i="1"/>
  <c r="AB2826" i="1"/>
  <c r="I2827" i="1"/>
  <c r="AB2827" i="1"/>
  <c r="I2828" i="1"/>
  <c r="AB2828" i="1"/>
  <c r="I2829" i="1"/>
  <c r="AB2829" i="1"/>
  <c r="I2830" i="1"/>
  <c r="AB2830" i="1"/>
  <c r="I2831" i="1"/>
  <c r="AB2831" i="1"/>
  <c r="I2832" i="1"/>
  <c r="AB2832" i="1"/>
  <c r="I2833" i="1"/>
  <c r="AB2833" i="1"/>
  <c r="I2834" i="1"/>
  <c r="AB2834" i="1"/>
  <c r="I2835" i="1"/>
  <c r="AB2835" i="1"/>
  <c r="I2836" i="1"/>
  <c r="AB2836" i="1"/>
  <c r="I2837" i="1"/>
  <c r="AB2837" i="1"/>
  <c r="I2838" i="1"/>
  <c r="AB2838" i="1"/>
  <c r="I2839" i="1"/>
  <c r="AB2839" i="1"/>
  <c r="I2840" i="1"/>
  <c r="AB2840" i="1"/>
  <c r="I2841" i="1"/>
  <c r="AB2841" i="1"/>
  <c r="I2842" i="1"/>
  <c r="AB2842" i="1"/>
  <c r="I2843" i="1"/>
  <c r="AB2843" i="1"/>
  <c r="I2844" i="1"/>
  <c r="AB2844" i="1"/>
  <c r="I2845" i="1"/>
  <c r="AB2845" i="1"/>
  <c r="I2846" i="1"/>
  <c r="AB2846" i="1"/>
  <c r="I2847" i="1"/>
  <c r="AB2847" i="1"/>
  <c r="I2848" i="1"/>
  <c r="AB2848" i="1"/>
  <c r="I2849" i="1"/>
  <c r="AB2849" i="1"/>
  <c r="I2850" i="1"/>
  <c r="AB2850" i="1"/>
  <c r="I2851" i="1"/>
  <c r="AB2851" i="1"/>
  <c r="I2852" i="1"/>
  <c r="AB2852" i="1"/>
  <c r="I2853" i="1"/>
  <c r="AB2853" i="1"/>
  <c r="I2854" i="1"/>
  <c r="AB2854" i="1"/>
  <c r="I2855" i="1"/>
  <c r="AB2855" i="1"/>
  <c r="I2856" i="1"/>
  <c r="AB2856" i="1"/>
  <c r="I2857" i="1"/>
  <c r="AB2857" i="1"/>
  <c r="I2858" i="1"/>
  <c r="AB2858" i="1"/>
  <c r="I2859" i="1"/>
  <c r="AB2859" i="1"/>
  <c r="I2860" i="1"/>
  <c r="AB2860" i="1"/>
  <c r="I2861" i="1"/>
  <c r="AB2861" i="1"/>
  <c r="I2862" i="1"/>
  <c r="AB2862" i="1"/>
  <c r="I2863" i="1"/>
  <c r="AB2863" i="1"/>
  <c r="I2864" i="1"/>
  <c r="AB2864" i="1"/>
  <c r="I2865" i="1"/>
  <c r="AB2865" i="1"/>
  <c r="I2866" i="1"/>
  <c r="AB2866" i="1"/>
  <c r="I2867" i="1"/>
  <c r="AB2867" i="1"/>
  <c r="I2868" i="1"/>
  <c r="AB2868" i="1"/>
  <c r="I2869" i="1"/>
  <c r="AB2869" i="1"/>
  <c r="I2870" i="1"/>
  <c r="AB2870" i="1"/>
  <c r="I2871" i="1"/>
  <c r="AB2871" i="1"/>
  <c r="I2872" i="1"/>
  <c r="AB2872" i="1"/>
  <c r="I2873" i="1"/>
  <c r="AB2873" i="1"/>
  <c r="I2874" i="1"/>
  <c r="AB2874" i="1"/>
  <c r="I2875" i="1"/>
  <c r="AB2875" i="1"/>
  <c r="I2876" i="1"/>
  <c r="AB2876" i="1"/>
  <c r="I2877" i="1"/>
  <c r="AB2877" i="1"/>
  <c r="I2878" i="1"/>
  <c r="AB2878" i="1"/>
  <c r="I2879" i="1"/>
  <c r="AB2879" i="1"/>
  <c r="I2880" i="1"/>
  <c r="AB2880" i="1"/>
  <c r="I2881" i="1"/>
  <c r="AB2881" i="1"/>
  <c r="I2882" i="1"/>
  <c r="AB2882" i="1"/>
  <c r="I2883" i="1"/>
  <c r="AB2883" i="1"/>
  <c r="I2884" i="1"/>
  <c r="AB2884" i="1"/>
  <c r="I2885" i="1"/>
  <c r="AB2885" i="1"/>
  <c r="I2886" i="1"/>
  <c r="AB2886" i="1"/>
  <c r="I2887" i="1"/>
  <c r="AB2887" i="1"/>
  <c r="I2888" i="1"/>
  <c r="AB2888" i="1"/>
  <c r="I2889" i="1"/>
  <c r="AB2889" i="1"/>
  <c r="I2890" i="1"/>
  <c r="AB2890" i="1"/>
  <c r="I2891" i="1"/>
  <c r="AB2891" i="1"/>
  <c r="I2892" i="1"/>
  <c r="AB2892" i="1"/>
  <c r="I2893" i="1"/>
  <c r="AB2893" i="1"/>
  <c r="I2894" i="1"/>
  <c r="AB2894" i="1"/>
  <c r="I2895" i="1"/>
  <c r="AB2895" i="1"/>
  <c r="I2896" i="1"/>
  <c r="AB2896" i="1"/>
  <c r="I2897" i="1"/>
  <c r="AB2897" i="1"/>
  <c r="I2898" i="1"/>
  <c r="AB2898" i="1"/>
  <c r="I2899" i="1"/>
  <c r="AB2899" i="1"/>
  <c r="I2900" i="1"/>
  <c r="AB2900" i="1"/>
  <c r="I2901" i="1"/>
  <c r="AB2901" i="1"/>
  <c r="I2902" i="1"/>
  <c r="AB2902" i="1"/>
  <c r="I2903" i="1"/>
  <c r="AB2903" i="1"/>
  <c r="I2904" i="1"/>
  <c r="AB2904" i="1"/>
  <c r="I2905" i="1"/>
  <c r="AB2905" i="1"/>
  <c r="I2906" i="1"/>
  <c r="AB2906" i="1"/>
  <c r="I2907" i="1"/>
  <c r="AB2907" i="1"/>
  <c r="I2908" i="1"/>
  <c r="AB2908" i="1"/>
  <c r="I2909" i="1"/>
  <c r="AB2909" i="1"/>
  <c r="I2910" i="1"/>
  <c r="AB2910" i="1"/>
  <c r="I2911" i="1"/>
  <c r="AB2911" i="1"/>
  <c r="I2912" i="1"/>
  <c r="AB2912" i="1"/>
  <c r="I2913" i="1"/>
  <c r="AB2913" i="1"/>
  <c r="I2914" i="1"/>
  <c r="AB2914" i="1"/>
  <c r="I2915" i="1"/>
  <c r="AB2915" i="1"/>
  <c r="I2916" i="1"/>
  <c r="AB2916" i="1"/>
  <c r="I2917" i="1"/>
  <c r="AB2917" i="1"/>
  <c r="I2918" i="1"/>
  <c r="AB2918" i="1"/>
  <c r="I2919" i="1"/>
  <c r="AB2919" i="1"/>
  <c r="I2920" i="1"/>
  <c r="AB2920" i="1"/>
  <c r="I2921" i="1"/>
  <c r="AB2921" i="1"/>
  <c r="I2922" i="1"/>
  <c r="AB2922" i="1"/>
  <c r="I2923" i="1"/>
  <c r="AB2923" i="1"/>
  <c r="I2924" i="1"/>
  <c r="AB2924" i="1"/>
  <c r="I2925" i="1"/>
  <c r="AB2925" i="1"/>
  <c r="I2926" i="1"/>
  <c r="AB2926" i="1"/>
  <c r="I2927" i="1"/>
  <c r="AB2927" i="1"/>
  <c r="I2928" i="1"/>
  <c r="AB2928" i="1"/>
  <c r="I2929" i="1"/>
  <c r="AB2929" i="1"/>
  <c r="I2930" i="1"/>
  <c r="AB2930" i="1"/>
  <c r="I2931" i="1"/>
  <c r="AB2931" i="1"/>
  <c r="I2932" i="1"/>
  <c r="AB2932" i="1"/>
  <c r="I2933" i="1"/>
  <c r="AB2933" i="1"/>
  <c r="I2934" i="1"/>
  <c r="AB2934" i="1"/>
  <c r="I2935" i="1"/>
  <c r="AB2935" i="1"/>
  <c r="I2936" i="1"/>
  <c r="AB2936" i="1"/>
  <c r="I2937" i="1"/>
  <c r="AB2937" i="1"/>
  <c r="I2938" i="1"/>
  <c r="AB2938" i="1"/>
  <c r="I2939" i="1"/>
  <c r="AB2939" i="1"/>
  <c r="I2940" i="1"/>
  <c r="AB2940" i="1"/>
  <c r="I2941" i="1"/>
  <c r="AB2941" i="1"/>
  <c r="I2942" i="1"/>
  <c r="AB2942" i="1"/>
  <c r="I2943" i="1"/>
  <c r="AB2943" i="1"/>
  <c r="I2944" i="1"/>
  <c r="AB2944" i="1"/>
  <c r="I2945" i="1"/>
  <c r="AB2945" i="1"/>
  <c r="I2946" i="1"/>
  <c r="AB2946" i="1"/>
  <c r="I2947" i="1"/>
  <c r="AB2947" i="1"/>
  <c r="I2948" i="1"/>
  <c r="AB2948" i="1"/>
  <c r="I2949" i="1"/>
  <c r="AB2949" i="1"/>
  <c r="I2950" i="1"/>
  <c r="AB2950" i="1"/>
  <c r="I2951" i="1"/>
  <c r="AB2951" i="1"/>
  <c r="I2952" i="1"/>
  <c r="AB2952" i="1"/>
  <c r="I2953" i="1"/>
  <c r="AB2953" i="1"/>
  <c r="I2954" i="1"/>
  <c r="AB2954" i="1"/>
  <c r="I2955" i="1"/>
  <c r="AB2955" i="1"/>
  <c r="I2956" i="1"/>
  <c r="AB2956" i="1"/>
  <c r="I2957" i="1"/>
  <c r="AB2957" i="1"/>
  <c r="I2958" i="1"/>
  <c r="AB2958" i="1"/>
  <c r="I2959" i="1"/>
  <c r="AB2959" i="1"/>
  <c r="I2960" i="1"/>
  <c r="AB2960" i="1"/>
  <c r="I2961" i="1"/>
  <c r="AB2961" i="1"/>
  <c r="I2962" i="1"/>
  <c r="AB2962" i="1"/>
  <c r="I2963" i="1"/>
  <c r="AB2963" i="1"/>
  <c r="I2964" i="1"/>
  <c r="AB2964" i="1"/>
  <c r="I2965" i="1"/>
  <c r="AB2965" i="1"/>
  <c r="I2966" i="1"/>
  <c r="AB2966" i="1"/>
  <c r="I2967" i="1"/>
  <c r="AB2967" i="1"/>
  <c r="I2968" i="1"/>
  <c r="AB2968" i="1"/>
  <c r="I2969" i="1"/>
  <c r="AB2969" i="1"/>
  <c r="I2970" i="1"/>
  <c r="AB2970" i="1"/>
  <c r="I2971" i="1"/>
  <c r="AB2971" i="1"/>
  <c r="I2972" i="1"/>
  <c r="AB2972" i="1"/>
  <c r="I2973" i="1"/>
  <c r="AB2973" i="1"/>
  <c r="I2974" i="1"/>
  <c r="AB2974" i="1"/>
  <c r="I2975" i="1"/>
  <c r="AB2975" i="1"/>
  <c r="I2976" i="1"/>
  <c r="AB2976" i="1"/>
  <c r="I2977" i="1"/>
  <c r="AB2977" i="1"/>
  <c r="I2978" i="1"/>
  <c r="AB2978" i="1"/>
  <c r="I2979" i="1"/>
  <c r="AB2979" i="1"/>
  <c r="I2980" i="1"/>
  <c r="AB2980" i="1"/>
  <c r="I2981" i="1"/>
  <c r="AB2981" i="1"/>
  <c r="I2982" i="1"/>
  <c r="AB2982" i="1"/>
  <c r="I2983" i="1"/>
  <c r="AB2983" i="1"/>
  <c r="I2984" i="1"/>
  <c r="AB2984" i="1"/>
  <c r="I2985" i="1"/>
  <c r="AB2985" i="1"/>
  <c r="I2986" i="1"/>
  <c r="AB2986" i="1"/>
  <c r="I2987" i="1"/>
  <c r="AB2987" i="1"/>
  <c r="I2988" i="1"/>
  <c r="AB2988" i="1"/>
  <c r="I2989" i="1"/>
  <c r="AB2989" i="1"/>
  <c r="I2990" i="1"/>
  <c r="AB2990" i="1"/>
  <c r="I2991" i="1"/>
  <c r="AB2991" i="1"/>
  <c r="I2992" i="1"/>
  <c r="AB2992" i="1"/>
  <c r="I2993" i="1"/>
  <c r="AB2993" i="1"/>
  <c r="I2994" i="1"/>
  <c r="AB2994" i="1"/>
  <c r="I2995" i="1"/>
  <c r="AB2995" i="1"/>
  <c r="I2996" i="1"/>
  <c r="AB2996" i="1"/>
  <c r="I2997" i="1"/>
  <c r="AB2997" i="1"/>
  <c r="I2998" i="1"/>
  <c r="AB2998" i="1"/>
  <c r="I2999" i="1"/>
  <c r="AB2999" i="1"/>
  <c r="I3000" i="1"/>
  <c r="AB3000" i="1"/>
  <c r="I3001" i="1"/>
  <c r="AB3001" i="1"/>
  <c r="I3002" i="1"/>
  <c r="AB3002" i="1"/>
  <c r="I3003" i="1"/>
  <c r="AB3003" i="1"/>
  <c r="I3004" i="1"/>
  <c r="AB3004" i="1"/>
  <c r="I3005" i="1"/>
  <c r="AB3005" i="1"/>
  <c r="I3006" i="1"/>
  <c r="AB3006" i="1"/>
  <c r="I3007" i="1"/>
  <c r="AB3007" i="1"/>
  <c r="I3008" i="1"/>
  <c r="AB3008" i="1"/>
  <c r="I3009" i="1"/>
  <c r="AB3009" i="1"/>
  <c r="I3010" i="1"/>
  <c r="AB3010" i="1"/>
  <c r="I3011" i="1"/>
  <c r="AB3011" i="1"/>
  <c r="I3012" i="1"/>
  <c r="AB3012" i="1"/>
  <c r="I3013" i="1"/>
  <c r="AB3013" i="1"/>
  <c r="I3014" i="1"/>
  <c r="AB3014" i="1"/>
  <c r="I3015" i="1"/>
  <c r="AB3015" i="1"/>
  <c r="I3016" i="1"/>
  <c r="AB3016" i="1"/>
  <c r="I3017" i="1"/>
  <c r="AB3017" i="1"/>
  <c r="I3018" i="1"/>
  <c r="AB3018" i="1"/>
  <c r="I3019" i="1"/>
  <c r="AB3019" i="1"/>
  <c r="I3020" i="1"/>
  <c r="AB3020" i="1"/>
  <c r="I3021" i="1"/>
  <c r="AB3021" i="1"/>
  <c r="I3022" i="1"/>
  <c r="AB3022" i="1"/>
  <c r="I3023" i="1"/>
  <c r="AB3023" i="1"/>
  <c r="I3024" i="1"/>
  <c r="AB3024" i="1"/>
  <c r="I3025" i="1"/>
  <c r="AB3025" i="1"/>
  <c r="I3026" i="1"/>
  <c r="AB3026" i="1"/>
  <c r="I3027" i="1"/>
  <c r="AB3027" i="1"/>
  <c r="I3028" i="1"/>
  <c r="AB3028" i="1"/>
  <c r="I3029" i="1"/>
  <c r="AB3029" i="1"/>
  <c r="I3030" i="1"/>
  <c r="AB3030" i="1"/>
  <c r="I3031" i="1"/>
  <c r="AB3031" i="1"/>
  <c r="I3032" i="1"/>
  <c r="AB3032" i="1"/>
  <c r="I3033" i="1"/>
  <c r="AB3033" i="1"/>
  <c r="I3034" i="1"/>
  <c r="AB3034" i="1"/>
  <c r="I3035" i="1"/>
  <c r="AB3035" i="1"/>
  <c r="I3036" i="1"/>
  <c r="AB3036" i="1"/>
  <c r="I3037" i="1"/>
  <c r="AB3037" i="1"/>
  <c r="I3038" i="1"/>
  <c r="AB3038" i="1"/>
  <c r="I3039" i="1"/>
  <c r="AB3039" i="1"/>
  <c r="I3040" i="1"/>
  <c r="AB3040" i="1"/>
  <c r="I3041" i="1"/>
  <c r="AB3041" i="1"/>
  <c r="I3042" i="1"/>
  <c r="AB3042" i="1"/>
  <c r="I3043" i="1"/>
  <c r="AB3043" i="1"/>
  <c r="I3044" i="1"/>
  <c r="AB3044" i="1"/>
  <c r="I3045" i="1"/>
  <c r="AB3045" i="1"/>
  <c r="I3046" i="1"/>
  <c r="AB3046" i="1"/>
  <c r="I3047" i="1"/>
  <c r="AB3047" i="1"/>
  <c r="I3048" i="1"/>
  <c r="AB3048" i="1"/>
  <c r="I3049" i="1"/>
  <c r="AB3049" i="1"/>
  <c r="I3050" i="1"/>
  <c r="AB3050" i="1"/>
  <c r="I3051" i="1"/>
  <c r="AB3051" i="1"/>
  <c r="I3052" i="1"/>
  <c r="AB3052" i="1"/>
  <c r="I3053" i="1"/>
  <c r="AB3053" i="1"/>
  <c r="I3054" i="1"/>
  <c r="AB3054" i="1"/>
  <c r="I3055" i="1"/>
  <c r="AB3055" i="1"/>
  <c r="I3056" i="1"/>
  <c r="AB3056" i="1"/>
  <c r="I3057" i="1"/>
  <c r="AB3057" i="1"/>
  <c r="I3058" i="1"/>
  <c r="AB3058" i="1"/>
  <c r="I3059" i="1"/>
  <c r="AB3059" i="1"/>
  <c r="I3060" i="1"/>
  <c r="AB3060" i="1"/>
  <c r="I3061" i="1"/>
  <c r="AB3061" i="1"/>
  <c r="I3062" i="1"/>
  <c r="AB3062" i="1"/>
  <c r="I3063" i="1"/>
  <c r="AB3063" i="1"/>
  <c r="I3064" i="1"/>
  <c r="AB3064" i="1"/>
  <c r="I3065" i="1"/>
  <c r="AB3065" i="1"/>
  <c r="I3066" i="1"/>
  <c r="AB3066" i="1"/>
  <c r="I3067" i="1"/>
  <c r="AB3067" i="1"/>
  <c r="I3068" i="1"/>
  <c r="AB3068" i="1"/>
  <c r="I3069" i="1"/>
  <c r="AB3069" i="1"/>
  <c r="I3070" i="1"/>
  <c r="AB3070" i="1"/>
  <c r="I3071" i="1"/>
  <c r="AB3071" i="1"/>
  <c r="I3072" i="1"/>
  <c r="AB3072" i="1"/>
  <c r="I3073" i="1"/>
  <c r="AB3073" i="1"/>
  <c r="I3074" i="1"/>
  <c r="AB3074" i="1"/>
  <c r="I3075" i="1"/>
  <c r="AB3075" i="1"/>
  <c r="I3076" i="1"/>
  <c r="AB3076" i="1"/>
  <c r="I3077" i="1"/>
  <c r="AB3077" i="1"/>
  <c r="I3078" i="1"/>
  <c r="AB3078" i="1"/>
  <c r="I3079" i="1"/>
  <c r="AB3079" i="1"/>
  <c r="I3080" i="1"/>
  <c r="AB3080" i="1"/>
  <c r="I3081" i="1"/>
  <c r="AB3081" i="1"/>
  <c r="I3082" i="1"/>
  <c r="AB3082" i="1"/>
  <c r="I3083" i="1"/>
  <c r="AB3083" i="1"/>
  <c r="I3084" i="1"/>
  <c r="AB3084" i="1"/>
  <c r="I3085" i="1"/>
  <c r="AB3085" i="1"/>
  <c r="I3086" i="1"/>
  <c r="AB3086" i="1"/>
  <c r="I3087" i="1"/>
  <c r="AB3087" i="1"/>
  <c r="I3088" i="1"/>
  <c r="AB3088" i="1"/>
  <c r="I3089" i="1"/>
  <c r="AB3089" i="1"/>
  <c r="I3090" i="1"/>
  <c r="AB3090" i="1"/>
  <c r="I3091" i="1"/>
  <c r="AB3091" i="1"/>
  <c r="I3092" i="1"/>
  <c r="AB3092" i="1"/>
  <c r="I3093" i="1"/>
  <c r="AB3093" i="1"/>
  <c r="I3094" i="1"/>
  <c r="AB3094" i="1"/>
  <c r="I3095" i="1"/>
  <c r="AB3095" i="1"/>
  <c r="I3096" i="1"/>
  <c r="AB3096" i="1"/>
  <c r="I3097" i="1"/>
  <c r="AB3097" i="1"/>
  <c r="I3098" i="1"/>
  <c r="AB3098" i="1"/>
  <c r="I3099" i="1"/>
  <c r="AB3099" i="1"/>
  <c r="I3100" i="1"/>
  <c r="AB3100" i="1"/>
  <c r="I3101" i="1"/>
  <c r="AB3101" i="1"/>
  <c r="I3102" i="1"/>
  <c r="AB3102" i="1"/>
  <c r="I3103" i="1"/>
  <c r="AB3103" i="1"/>
  <c r="I3104" i="1"/>
  <c r="AB3104" i="1"/>
  <c r="I3105" i="1"/>
  <c r="AB3105" i="1"/>
  <c r="I3106" i="1"/>
  <c r="AB3106" i="1"/>
  <c r="I3107" i="1"/>
  <c r="AB3107" i="1"/>
  <c r="I3108" i="1"/>
  <c r="AB3108" i="1"/>
  <c r="I3109" i="1"/>
  <c r="AB3109" i="1"/>
  <c r="I3110" i="1"/>
  <c r="AB3110" i="1"/>
  <c r="I3111" i="1"/>
  <c r="AB3111" i="1"/>
  <c r="I3112" i="1"/>
  <c r="AB3112" i="1"/>
  <c r="I3113" i="1"/>
  <c r="AB3113" i="1"/>
  <c r="I3114" i="1"/>
  <c r="AB3114" i="1"/>
  <c r="I3115" i="1"/>
  <c r="AB3115" i="1"/>
  <c r="I3116" i="1"/>
  <c r="AB3116" i="1"/>
  <c r="I3117" i="1"/>
  <c r="AB3117" i="1"/>
  <c r="I3118" i="1"/>
  <c r="AB3118" i="1"/>
  <c r="I3119" i="1"/>
  <c r="AB3119" i="1"/>
  <c r="I3120" i="1"/>
  <c r="AB3120" i="1"/>
  <c r="I3121" i="1"/>
  <c r="AB3121" i="1"/>
  <c r="I3122" i="1"/>
  <c r="AB3122" i="1"/>
  <c r="I3123" i="1"/>
  <c r="AB3123" i="1"/>
  <c r="I3124" i="1"/>
  <c r="AB3124" i="1"/>
  <c r="I3125" i="1"/>
  <c r="AB3125" i="1"/>
  <c r="I3126" i="1"/>
  <c r="AB3126" i="1"/>
  <c r="I3127" i="1"/>
  <c r="AB3127" i="1"/>
  <c r="I3128" i="1"/>
  <c r="AB3128" i="1"/>
  <c r="I3129" i="1"/>
  <c r="AB3129" i="1"/>
  <c r="I3130" i="1"/>
  <c r="AB3130" i="1"/>
  <c r="I3131" i="1"/>
  <c r="AB3131" i="1"/>
  <c r="I3132" i="1"/>
  <c r="AB3132" i="1"/>
  <c r="I3133" i="1"/>
  <c r="AB3133" i="1"/>
  <c r="I3134" i="1"/>
  <c r="AB3134" i="1"/>
  <c r="I3135" i="1"/>
  <c r="AB3135" i="1"/>
  <c r="I3136" i="1"/>
  <c r="AB3136" i="1"/>
  <c r="I3137" i="1"/>
  <c r="AB3137" i="1"/>
  <c r="I3138" i="1"/>
  <c r="AB3138" i="1"/>
  <c r="I3139" i="1"/>
  <c r="AB3139" i="1"/>
  <c r="I3140" i="1"/>
  <c r="AB3140" i="1"/>
  <c r="I3141" i="1"/>
  <c r="AB3141" i="1"/>
  <c r="I3142" i="1"/>
  <c r="AB3142" i="1"/>
  <c r="I3143" i="1"/>
  <c r="AB3143" i="1"/>
  <c r="I3144" i="1"/>
  <c r="AB3144" i="1"/>
  <c r="I3145" i="1"/>
  <c r="AB3145" i="1"/>
  <c r="I3146" i="1"/>
  <c r="AB3146" i="1"/>
  <c r="I3147" i="1"/>
  <c r="AB3147" i="1"/>
  <c r="I3148" i="1"/>
  <c r="AB3148" i="1"/>
  <c r="I3149" i="1"/>
  <c r="AB3149" i="1"/>
  <c r="I3150" i="1"/>
  <c r="AB3150" i="1"/>
  <c r="I3151" i="1"/>
  <c r="AB3151" i="1"/>
  <c r="I3152" i="1"/>
  <c r="AB3152" i="1"/>
  <c r="I3153" i="1"/>
  <c r="AB3153" i="1"/>
  <c r="I3154" i="1"/>
  <c r="AB3154" i="1"/>
  <c r="I3155" i="1"/>
  <c r="AB3155" i="1"/>
  <c r="I3156" i="1"/>
  <c r="AB3156" i="1"/>
  <c r="I3157" i="1"/>
  <c r="AB3157" i="1"/>
  <c r="I3158" i="1"/>
  <c r="AB3158" i="1"/>
  <c r="I3159" i="1"/>
  <c r="AB3159" i="1"/>
  <c r="I3160" i="1"/>
  <c r="AB3160" i="1"/>
  <c r="I3161" i="1"/>
  <c r="AB3161" i="1"/>
  <c r="I3162" i="1"/>
  <c r="AB3162" i="1"/>
  <c r="I3163" i="1"/>
  <c r="AB3163" i="1"/>
  <c r="I3164" i="1"/>
  <c r="AB3164" i="1"/>
  <c r="I3165" i="1"/>
  <c r="AB3165" i="1"/>
  <c r="I3166" i="1"/>
  <c r="AB3166" i="1"/>
  <c r="I3167" i="1"/>
  <c r="AB3167" i="1"/>
  <c r="I3168" i="1"/>
  <c r="AB3168" i="1"/>
  <c r="I3169" i="1"/>
  <c r="AB3169" i="1"/>
  <c r="I3170" i="1"/>
  <c r="AB3170" i="1"/>
  <c r="I3171" i="1"/>
  <c r="AB3171" i="1"/>
  <c r="I3172" i="1"/>
  <c r="AB3172" i="1"/>
  <c r="I3173" i="1"/>
  <c r="AB3173" i="1"/>
  <c r="I3174" i="1"/>
  <c r="AB3174" i="1"/>
  <c r="I3175" i="1"/>
  <c r="AB3175" i="1"/>
  <c r="I3176" i="1"/>
  <c r="AB3176" i="1"/>
  <c r="I3177" i="1"/>
  <c r="AB3177" i="1"/>
  <c r="I3178" i="1"/>
  <c r="AB3178" i="1"/>
  <c r="I3179" i="1"/>
  <c r="AB3179" i="1"/>
  <c r="I3180" i="1"/>
  <c r="AB3180" i="1"/>
  <c r="I3181" i="1"/>
  <c r="AB3181" i="1"/>
  <c r="I3182" i="1"/>
  <c r="AB3182" i="1"/>
  <c r="I3183" i="1"/>
  <c r="AB3183" i="1"/>
  <c r="I3184" i="1"/>
  <c r="AB3184" i="1"/>
  <c r="I3185" i="1"/>
  <c r="AB3185" i="1"/>
  <c r="I3186" i="1"/>
  <c r="AB3186" i="1"/>
  <c r="I3187" i="1"/>
  <c r="AB3187" i="1"/>
  <c r="I3188" i="1"/>
  <c r="AB3188" i="1"/>
  <c r="I3189" i="1"/>
  <c r="AB3189" i="1"/>
  <c r="I3190" i="1"/>
  <c r="AB3190" i="1"/>
  <c r="I3191" i="1"/>
  <c r="AB3191" i="1"/>
  <c r="I3192" i="1"/>
  <c r="AB3192" i="1"/>
  <c r="I3193" i="1"/>
  <c r="AB3193" i="1"/>
  <c r="I3194" i="1"/>
  <c r="AB3194" i="1"/>
  <c r="I3195" i="1"/>
  <c r="AB3195" i="1"/>
  <c r="I3196" i="1"/>
  <c r="AB3196" i="1"/>
  <c r="I3197" i="1"/>
  <c r="AB3197" i="1"/>
  <c r="I3198" i="1"/>
  <c r="AB3198" i="1"/>
  <c r="I3199" i="1"/>
  <c r="AB3199" i="1"/>
  <c r="I3200" i="1"/>
  <c r="AB3200" i="1"/>
  <c r="I3201" i="1"/>
  <c r="AB3201" i="1"/>
  <c r="I3202" i="1"/>
  <c r="AB3202" i="1"/>
  <c r="I3203" i="1"/>
  <c r="AB3203" i="1"/>
  <c r="I3204" i="1"/>
  <c r="AB3204" i="1"/>
  <c r="I3205" i="1"/>
  <c r="AB3205" i="1"/>
  <c r="I3206" i="1"/>
  <c r="AB3206" i="1"/>
  <c r="I3207" i="1"/>
  <c r="AB3207" i="1"/>
  <c r="I3208" i="1"/>
  <c r="AB3208" i="1"/>
  <c r="I3209" i="1"/>
  <c r="AB3209" i="1"/>
  <c r="I3210" i="1"/>
  <c r="AB3210" i="1"/>
  <c r="I3211" i="1"/>
  <c r="AB3211" i="1"/>
  <c r="I3212" i="1"/>
  <c r="AB3212" i="1"/>
  <c r="I3213" i="1"/>
  <c r="AB3213" i="1"/>
  <c r="I3214" i="1"/>
  <c r="AB3214" i="1"/>
  <c r="I3215" i="1"/>
  <c r="AB3215" i="1"/>
  <c r="I3216" i="1"/>
  <c r="AB3216" i="1"/>
  <c r="I3217" i="1"/>
  <c r="AB3217" i="1"/>
  <c r="I3218" i="1"/>
  <c r="AB3218" i="1"/>
  <c r="I3219" i="1"/>
  <c r="AB3219" i="1"/>
  <c r="I3220" i="1"/>
  <c r="AB3220" i="1"/>
  <c r="I3221" i="1"/>
  <c r="AB3221" i="1"/>
  <c r="I3222" i="1"/>
  <c r="AB3222" i="1"/>
  <c r="I3223" i="1"/>
  <c r="AB3223" i="1"/>
  <c r="I3224" i="1"/>
  <c r="AB3224" i="1"/>
  <c r="I3225" i="1"/>
  <c r="AB3225" i="1"/>
  <c r="I3226" i="1"/>
  <c r="AB3226" i="1"/>
  <c r="I3227" i="1"/>
  <c r="AB3227" i="1"/>
  <c r="I3228" i="1"/>
  <c r="AB3228" i="1"/>
  <c r="I3229" i="1"/>
  <c r="AB3229" i="1"/>
  <c r="I3230" i="1"/>
  <c r="AB3230" i="1"/>
  <c r="I3231" i="1"/>
  <c r="AB3231" i="1"/>
  <c r="I3232" i="1"/>
  <c r="AB3232" i="1"/>
  <c r="I3233" i="1"/>
  <c r="AB3233" i="1"/>
  <c r="I3234" i="1"/>
  <c r="AB3234" i="1"/>
  <c r="I3235" i="1"/>
  <c r="AB3235" i="1"/>
  <c r="I3236" i="1"/>
  <c r="AB3236" i="1"/>
  <c r="I3237" i="1"/>
  <c r="AB3237" i="1"/>
  <c r="I3238" i="1"/>
  <c r="AB3238" i="1"/>
  <c r="I3239" i="1"/>
  <c r="AB3239" i="1"/>
  <c r="I3240" i="1"/>
  <c r="AB3240" i="1"/>
  <c r="I3241" i="1"/>
  <c r="AB3241" i="1"/>
  <c r="I3242" i="1"/>
  <c r="AB3242" i="1"/>
  <c r="I3243" i="1"/>
  <c r="AB3243" i="1"/>
  <c r="I3244" i="1"/>
  <c r="AB3244" i="1"/>
  <c r="I3245" i="1"/>
  <c r="AB3245" i="1"/>
  <c r="I3246" i="1"/>
  <c r="AB3246" i="1"/>
  <c r="I3247" i="1"/>
  <c r="AB3247" i="1"/>
  <c r="I3248" i="1"/>
  <c r="AB3248" i="1"/>
  <c r="I3249" i="1"/>
  <c r="AB3249" i="1"/>
  <c r="I3250" i="1"/>
  <c r="AB3250" i="1"/>
  <c r="I3251" i="1"/>
  <c r="AB3251" i="1"/>
  <c r="I3252" i="1"/>
  <c r="AB3252" i="1"/>
  <c r="I3253" i="1"/>
  <c r="AB3253" i="1"/>
  <c r="I3254" i="1"/>
  <c r="AB3254" i="1"/>
  <c r="I3255" i="1"/>
  <c r="AB3255" i="1"/>
  <c r="I3256" i="1"/>
  <c r="AB3256" i="1"/>
  <c r="I3257" i="1"/>
  <c r="AB3257" i="1"/>
  <c r="I3258" i="1"/>
  <c r="AB3258" i="1"/>
  <c r="I3259" i="1"/>
  <c r="AB3259" i="1"/>
  <c r="I3260" i="1"/>
  <c r="AB3260" i="1"/>
  <c r="I3261" i="1"/>
  <c r="AB3261" i="1"/>
  <c r="I3262" i="1"/>
  <c r="AB3262" i="1"/>
  <c r="I3263" i="1"/>
  <c r="AB3263" i="1"/>
  <c r="I3264" i="1"/>
  <c r="AB3264" i="1"/>
  <c r="I3265" i="1"/>
  <c r="AB3265" i="1"/>
  <c r="I3266" i="1"/>
  <c r="AB3266" i="1"/>
  <c r="I3267" i="1"/>
  <c r="AB3267" i="1"/>
  <c r="I3268" i="1"/>
  <c r="AB3268" i="1"/>
  <c r="I3269" i="1"/>
  <c r="AB3269" i="1"/>
  <c r="I3270" i="1"/>
  <c r="AB3270" i="1"/>
  <c r="I3271" i="1"/>
  <c r="AB3271" i="1"/>
  <c r="I3272" i="1"/>
  <c r="AB3272" i="1"/>
  <c r="I3273" i="1"/>
  <c r="AB3273" i="1"/>
  <c r="I3274" i="1"/>
  <c r="AB3274" i="1"/>
  <c r="I3275" i="1"/>
  <c r="AB3275" i="1"/>
  <c r="I3276" i="1"/>
  <c r="AB3276" i="1"/>
  <c r="I3277" i="1"/>
  <c r="AB3277" i="1"/>
  <c r="I3278" i="1"/>
  <c r="AB3278" i="1"/>
  <c r="I3279" i="1"/>
  <c r="AB3279" i="1"/>
  <c r="I3280" i="1"/>
  <c r="AB3280" i="1"/>
  <c r="I3281" i="1"/>
  <c r="AB3281" i="1"/>
  <c r="I3282" i="1"/>
  <c r="AB3282" i="1"/>
  <c r="I3283" i="1"/>
  <c r="AB3283" i="1"/>
  <c r="I3284" i="1"/>
  <c r="AB3284" i="1"/>
  <c r="I3285" i="1"/>
  <c r="AB3285" i="1"/>
  <c r="I3286" i="1"/>
  <c r="AB3286" i="1"/>
  <c r="I3287" i="1"/>
  <c r="AB3287" i="1"/>
  <c r="I3288" i="1"/>
  <c r="AB3288" i="1"/>
  <c r="I3289" i="1"/>
  <c r="AB3289" i="1"/>
  <c r="I3290" i="1"/>
  <c r="AB3290" i="1"/>
  <c r="I3291" i="1"/>
  <c r="AB3291" i="1"/>
  <c r="I3292" i="1"/>
  <c r="AB3292" i="1"/>
  <c r="I3293" i="1"/>
  <c r="AB3293" i="1"/>
  <c r="I3294" i="1"/>
  <c r="AB3294" i="1"/>
  <c r="I3295" i="1"/>
  <c r="AB3295" i="1"/>
  <c r="I3296" i="1"/>
  <c r="AB3296" i="1"/>
  <c r="I3297" i="1"/>
  <c r="AB3297" i="1"/>
  <c r="I3298" i="1"/>
  <c r="AB3298" i="1"/>
  <c r="I3299" i="1"/>
  <c r="AB3299" i="1"/>
  <c r="I3300" i="1"/>
  <c r="AB3300" i="1"/>
  <c r="I3301" i="1"/>
  <c r="AB3301" i="1"/>
  <c r="I3302" i="1"/>
  <c r="AB3302" i="1"/>
  <c r="I3303" i="1"/>
  <c r="AB3303" i="1"/>
  <c r="I3304" i="1"/>
  <c r="AB3304" i="1"/>
  <c r="I3305" i="1"/>
  <c r="AB3305" i="1"/>
  <c r="I3306" i="1"/>
  <c r="AB3306" i="1"/>
  <c r="I3307" i="1"/>
  <c r="AB3307" i="1"/>
  <c r="I3308" i="1"/>
  <c r="AB3308" i="1"/>
  <c r="I3309" i="1"/>
  <c r="AB3309" i="1"/>
  <c r="I3310" i="1"/>
  <c r="AB3310" i="1"/>
  <c r="I3311" i="1"/>
  <c r="AB3311" i="1"/>
  <c r="I3312" i="1"/>
  <c r="AB3312" i="1"/>
  <c r="I3313" i="1"/>
  <c r="AB3313" i="1"/>
  <c r="I3314" i="1"/>
  <c r="AB3314" i="1"/>
  <c r="I3315" i="1"/>
  <c r="AB3315" i="1"/>
  <c r="I3316" i="1"/>
  <c r="AB3316" i="1"/>
  <c r="I3317" i="1"/>
  <c r="AB3317" i="1"/>
  <c r="I3318" i="1"/>
  <c r="AB3318" i="1"/>
  <c r="I3319" i="1"/>
  <c r="AB3319" i="1"/>
  <c r="I3320" i="1"/>
  <c r="AB3320" i="1"/>
  <c r="I3321" i="1"/>
  <c r="AB3321" i="1"/>
  <c r="I3322" i="1"/>
  <c r="AB3322" i="1"/>
  <c r="I3323" i="1"/>
  <c r="AB3323" i="1"/>
  <c r="I3324" i="1"/>
  <c r="AB3324" i="1"/>
  <c r="I3325" i="1"/>
  <c r="AB3325" i="1"/>
  <c r="I3326" i="1"/>
  <c r="AB3326" i="1"/>
  <c r="I3327" i="1"/>
  <c r="AB3327" i="1"/>
  <c r="I3328" i="1"/>
  <c r="AB3328" i="1"/>
  <c r="I3329" i="1"/>
  <c r="AB3329" i="1"/>
  <c r="I3330" i="1"/>
  <c r="AB3330" i="1"/>
  <c r="I3331" i="1"/>
  <c r="AB3331" i="1"/>
  <c r="I3332" i="1"/>
  <c r="AB3332" i="1"/>
  <c r="I3333" i="1"/>
  <c r="AB3333" i="1"/>
  <c r="I3334" i="1"/>
  <c r="AB3334" i="1"/>
  <c r="I3335" i="1"/>
  <c r="AB3335" i="1"/>
  <c r="I3336" i="1"/>
  <c r="AB3336" i="1"/>
  <c r="I3337" i="1"/>
  <c r="AB3337" i="1"/>
  <c r="I3338" i="1"/>
  <c r="AB3338" i="1"/>
  <c r="I3339" i="1"/>
  <c r="AB3339" i="1"/>
  <c r="I3340" i="1"/>
  <c r="AB3340" i="1"/>
  <c r="I3341" i="1"/>
  <c r="AB3341" i="1"/>
  <c r="I3342" i="1"/>
  <c r="AB3342" i="1"/>
  <c r="I3343" i="1"/>
  <c r="AB3343" i="1"/>
  <c r="I3344" i="1"/>
  <c r="AB3344" i="1"/>
  <c r="I3345" i="1"/>
  <c r="AB3345" i="1"/>
  <c r="I3346" i="1"/>
  <c r="AB3346" i="1"/>
  <c r="I3347" i="1"/>
  <c r="AB3347" i="1"/>
  <c r="I3348" i="1"/>
  <c r="AB3348" i="1"/>
  <c r="I3349" i="1"/>
  <c r="AB3349" i="1"/>
  <c r="I3350" i="1"/>
  <c r="AB3350" i="1"/>
  <c r="I3351" i="1"/>
  <c r="AB3351" i="1"/>
  <c r="I3352" i="1"/>
  <c r="AB3352" i="1"/>
  <c r="I3353" i="1"/>
  <c r="AB3353" i="1"/>
  <c r="I3354" i="1"/>
  <c r="AB3354" i="1"/>
  <c r="I3355" i="1"/>
  <c r="AB3355" i="1"/>
  <c r="I3356" i="1"/>
  <c r="AB3356" i="1"/>
  <c r="I3357" i="1"/>
  <c r="AB3357" i="1"/>
  <c r="I3358" i="1"/>
  <c r="AB3358" i="1"/>
  <c r="I3359" i="1"/>
  <c r="AB3359" i="1"/>
  <c r="I3360" i="1"/>
  <c r="AB3360" i="1"/>
  <c r="I3361" i="1"/>
  <c r="AB3361" i="1"/>
  <c r="I3362" i="1"/>
  <c r="AB3362" i="1"/>
  <c r="I3363" i="1"/>
  <c r="AB3363" i="1"/>
  <c r="I3364" i="1"/>
  <c r="AB3364" i="1"/>
  <c r="I3365" i="1"/>
  <c r="AB3365" i="1"/>
  <c r="I3366" i="1"/>
  <c r="AB3366" i="1"/>
  <c r="I3367" i="1"/>
  <c r="AB3367" i="1"/>
  <c r="I3368" i="1"/>
  <c r="AB3368" i="1"/>
  <c r="I3369" i="1"/>
  <c r="AB3369" i="1"/>
  <c r="I3370" i="1"/>
  <c r="AB3370" i="1"/>
  <c r="I3371" i="1"/>
  <c r="AB3371" i="1"/>
  <c r="I3372" i="1"/>
  <c r="AB3372" i="1"/>
  <c r="I3373" i="1"/>
  <c r="AB3373" i="1"/>
  <c r="I3374" i="1"/>
  <c r="AB3374" i="1"/>
  <c r="I3375" i="1"/>
  <c r="AB3375" i="1"/>
  <c r="I3376" i="1"/>
  <c r="AB3376" i="1"/>
  <c r="I3377" i="1"/>
  <c r="AB3377" i="1"/>
  <c r="I3378" i="1"/>
  <c r="AB3378" i="1"/>
  <c r="I3379" i="1"/>
  <c r="AB3379" i="1"/>
  <c r="I3380" i="1"/>
  <c r="AB3380" i="1"/>
  <c r="I3381" i="1"/>
  <c r="AB3381" i="1"/>
  <c r="I3382" i="1"/>
  <c r="AB3382" i="1"/>
  <c r="I3383" i="1"/>
  <c r="AB3383" i="1"/>
  <c r="I3384" i="1"/>
  <c r="AB3384" i="1"/>
  <c r="I3385" i="1"/>
  <c r="AB3385" i="1"/>
  <c r="I3386" i="1"/>
  <c r="AB3386" i="1"/>
  <c r="I3387" i="1"/>
  <c r="AB3387" i="1"/>
  <c r="I3388" i="1"/>
  <c r="AB3388" i="1"/>
  <c r="I3389" i="1"/>
  <c r="AB3389" i="1"/>
  <c r="I3390" i="1"/>
  <c r="AB3390" i="1"/>
  <c r="I3391" i="1"/>
  <c r="AB3391" i="1"/>
  <c r="I3392" i="1"/>
  <c r="AB3392" i="1"/>
  <c r="I3393" i="1"/>
  <c r="AB3393" i="1"/>
  <c r="I3394" i="1"/>
  <c r="AB3394" i="1"/>
  <c r="I3395" i="1"/>
  <c r="AB3395" i="1"/>
  <c r="I3396" i="1"/>
  <c r="AB3396" i="1"/>
  <c r="I3397" i="1"/>
  <c r="AB3397" i="1"/>
  <c r="I3398" i="1"/>
  <c r="AB3398" i="1"/>
  <c r="I3399" i="1"/>
  <c r="AB3399" i="1"/>
  <c r="I3400" i="1"/>
  <c r="AB3400" i="1"/>
  <c r="I3401" i="1"/>
  <c r="AB3401" i="1"/>
  <c r="I3402" i="1"/>
  <c r="AB3402" i="1"/>
  <c r="I3403" i="1"/>
  <c r="AB3403" i="1"/>
  <c r="I3404" i="1"/>
  <c r="AB3404" i="1"/>
  <c r="I3405" i="1"/>
  <c r="AB3405" i="1"/>
  <c r="I3406" i="1"/>
  <c r="AB3406" i="1"/>
  <c r="I3407" i="1"/>
  <c r="AB3407" i="1"/>
  <c r="I3408" i="1"/>
  <c r="AB3408" i="1"/>
  <c r="I3409" i="1"/>
  <c r="AB3409" i="1"/>
  <c r="I3410" i="1"/>
  <c r="AB3410" i="1"/>
  <c r="I3411" i="1"/>
  <c r="AB3411" i="1"/>
  <c r="I3412" i="1"/>
  <c r="AB3412" i="1"/>
  <c r="I3413" i="1"/>
  <c r="AB3413" i="1"/>
  <c r="I3414" i="1"/>
  <c r="AB3414" i="1"/>
  <c r="I3415" i="1"/>
  <c r="AB3415" i="1"/>
  <c r="I3416" i="1"/>
  <c r="AB3416" i="1"/>
  <c r="I3417" i="1"/>
  <c r="AB3417" i="1"/>
  <c r="I3418" i="1"/>
  <c r="AB3418" i="1"/>
  <c r="I3419" i="1"/>
  <c r="AB3419" i="1"/>
  <c r="I3420" i="1"/>
  <c r="AB3420" i="1"/>
  <c r="I3421" i="1"/>
  <c r="AB3421" i="1"/>
  <c r="I3422" i="1"/>
  <c r="AB3422" i="1"/>
  <c r="I3423" i="1"/>
  <c r="AB3423" i="1"/>
  <c r="I3424" i="1"/>
  <c r="AB3424" i="1"/>
  <c r="I3425" i="1"/>
  <c r="AB3425" i="1"/>
  <c r="I3426" i="1"/>
  <c r="AB3426" i="1"/>
  <c r="I3427" i="1"/>
  <c r="AB3427" i="1"/>
  <c r="I3428" i="1"/>
  <c r="AB3428" i="1"/>
  <c r="I3429" i="1"/>
  <c r="AB3429" i="1"/>
  <c r="I3430" i="1"/>
  <c r="AB3430" i="1"/>
  <c r="I3431" i="1"/>
  <c r="AB3431" i="1"/>
  <c r="I3432" i="1"/>
  <c r="AB3432" i="1"/>
  <c r="I3433" i="1"/>
  <c r="AB3433" i="1"/>
  <c r="I3434" i="1"/>
  <c r="AB3434" i="1"/>
  <c r="I3435" i="1"/>
  <c r="AB3435" i="1"/>
  <c r="I3436" i="1"/>
  <c r="AB3436" i="1"/>
  <c r="I3437" i="1"/>
  <c r="AB3437" i="1"/>
  <c r="I3438" i="1"/>
  <c r="AB3438" i="1"/>
  <c r="I3439" i="1"/>
  <c r="AB3439" i="1"/>
  <c r="I3440" i="1"/>
  <c r="AB3440" i="1"/>
  <c r="I3441" i="1"/>
  <c r="AB3441" i="1"/>
  <c r="I3442" i="1"/>
  <c r="AB3442" i="1"/>
  <c r="I3443" i="1"/>
  <c r="AB3443" i="1"/>
  <c r="I3444" i="1"/>
  <c r="AB3444" i="1"/>
  <c r="I3445" i="1"/>
  <c r="AB3445" i="1"/>
  <c r="I3446" i="1"/>
  <c r="AB3446" i="1"/>
  <c r="I3447" i="1"/>
  <c r="AB3447" i="1"/>
  <c r="I3448" i="1"/>
  <c r="AB3448" i="1"/>
  <c r="I3449" i="1"/>
  <c r="AB3449" i="1"/>
  <c r="I3450" i="1"/>
  <c r="AB3450" i="1"/>
  <c r="I3451" i="1"/>
  <c r="AB3451" i="1"/>
  <c r="I3452" i="1"/>
  <c r="AB3452" i="1"/>
  <c r="I3453" i="1"/>
  <c r="AB3453" i="1"/>
  <c r="I3454" i="1"/>
  <c r="AB3454" i="1"/>
  <c r="I3455" i="1"/>
  <c r="AB3455" i="1"/>
  <c r="I3456" i="1"/>
  <c r="AB3456" i="1"/>
  <c r="I3457" i="1"/>
  <c r="AB3457" i="1"/>
  <c r="I3458" i="1"/>
  <c r="AB3458" i="1"/>
  <c r="I3459" i="1"/>
  <c r="AB3459" i="1"/>
  <c r="I3460" i="1"/>
  <c r="AB3460" i="1"/>
  <c r="I3461" i="1"/>
  <c r="AB3461" i="1"/>
  <c r="I3462" i="1"/>
  <c r="AB3462" i="1"/>
  <c r="I3463" i="1"/>
  <c r="AB3463" i="1"/>
  <c r="I3464" i="1"/>
  <c r="AB3464" i="1"/>
  <c r="I3465" i="1"/>
  <c r="AB3465" i="1"/>
  <c r="I3466" i="1"/>
  <c r="AB3466" i="1"/>
  <c r="I3467" i="1"/>
  <c r="AB3467" i="1"/>
  <c r="I3468" i="1"/>
  <c r="AB3468" i="1"/>
  <c r="I3469" i="1"/>
  <c r="AB3469" i="1"/>
  <c r="I3470" i="1"/>
  <c r="AB3470" i="1"/>
  <c r="I3471" i="1"/>
  <c r="AB3471" i="1"/>
  <c r="I3472" i="1"/>
  <c r="AB3472" i="1"/>
  <c r="I3473" i="1"/>
  <c r="AB3473" i="1"/>
  <c r="I3474" i="1"/>
  <c r="AB3474" i="1"/>
  <c r="I3475" i="1"/>
  <c r="AB3475" i="1"/>
  <c r="I3476" i="1"/>
  <c r="AB3476" i="1"/>
  <c r="I3477" i="1"/>
  <c r="AB3477" i="1"/>
  <c r="I3478" i="1"/>
  <c r="AB3478" i="1"/>
  <c r="I3479" i="1"/>
  <c r="AB3479" i="1"/>
  <c r="I3480" i="1"/>
  <c r="AB3480" i="1"/>
  <c r="I3481" i="1"/>
  <c r="AB3481" i="1"/>
  <c r="I3482" i="1"/>
  <c r="AB3482" i="1"/>
  <c r="I3483" i="1"/>
  <c r="AB3483" i="1"/>
  <c r="I3484" i="1"/>
  <c r="AB3484" i="1"/>
  <c r="I3485" i="1"/>
  <c r="AB3485" i="1"/>
  <c r="I3486" i="1"/>
  <c r="AB3486" i="1"/>
  <c r="I3487" i="1"/>
  <c r="AB3487" i="1"/>
  <c r="I3488" i="1"/>
  <c r="AB3488" i="1"/>
  <c r="I3489" i="1"/>
  <c r="AB3489" i="1"/>
  <c r="I3490" i="1"/>
  <c r="AB3490" i="1"/>
  <c r="I3491" i="1"/>
  <c r="AB3491" i="1"/>
  <c r="I3492" i="1"/>
  <c r="AB3492" i="1"/>
  <c r="I3493" i="1"/>
  <c r="AB3493" i="1"/>
  <c r="I3494" i="1"/>
  <c r="AB3494" i="1"/>
  <c r="I3495" i="1"/>
  <c r="AB3495" i="1"/>
  <c r="I3496" i="1"/>
  <c r="AB3496" i="1"/>
  <c r="I3497" i="1"/>
  <c r="AB3497" i="1"/>
  <c r="I3498" i="1"/>
  <c r="AB3498" i="1"/>
  <c r="I3499" i="1"/>
  <c r="AB3499" i="1"/>
  <c r="I3500" i="1"/>
  <c r="AB3500" i="1"/>
  <c r="I3501" i="1"/>
  <c r="AB3501" i="1"/>
  <c r="I3502" i="1"/>
  <c r="AB3502" i="1"/>
  <c r="I3503" i="1"/>
  <c r="AB3503" i="1"/>
  <c r="I3504" i="1"/>
  <c r="AB3504" i="1"/>
  <c r="I3505" i="1"/>
  <c r="AB3505" i="1"/>
  <c r="I3506" i="1"/>
  <c r="AB3506" i="1"/>
  <c r="I3507" i="1"/>
  <c r="AB3507" i="1"/>
  <c r="I3508" i="1"/>
  <c r="AB3508" i="1"/>
  <c r="I3509" i="1"/>
  <c r="AB3509" i="1"/>
  <c r="I3510" i="1"/>
  <c r="AB3510" i="1"/>
  <c r="I3511" i="1"/>
  <c r="AB3511" i="1"/>
  <c r="I3512" i="1"/>
  <c r="AB3512" i="1"/>
  <c r="I3513" i="1"/>
  <c r="AB3513" i="1"/>
  <c r="I3514" i="1"/>
  <c r="AB3514" i="1"/>
  <c r="I3515" i="1"/>
  <c r="AB3515" i="1"/>
  <c r="I3516" i="1"/>
  <c r="AB3516" i="1"/>
  <c r="I3517" i="1"/>
  <c r="AB3517" i="1"/>
  <c r="I3518" i="1"/>
  <c r="AB3518" i="1"/>
  <c r="I3519" i="1"/>
  <c r="AB3519" i="1"/>
  <c r="I3520" i="1"/>
  <c r="AB3520" i="1"/>
  <c r="I3521" i="1"/>
  <c r="AB3521" i="1"/>
  <c r="I3522" i="1"/>
  <c r="AB3522" i="1"/>
  <c r="I3523" i="1"/>
  <c r="AB3523" i="1"/>
  <c r="I3524" i="1"/>
  <c r="AB3524" i="1"/>
  <c r="I3525" i="1"/>
  <c r="AB3525" i="1"/>
  <c r="I3526" i="1"/>
  <c r="AB3526" i="1"/>
  <c r="I3527" i="1"/>
  <c r="AB3527" i="1"/>
  <c r="I3528" i="1"/>
  <c r="AB3528" i="1"/>
  <c r="I3529" i="1"/>
  <c r="AB3529" i="1"/>
  <c r="I3530" i="1"/>
  <c r="AB3530" i="1"/>
  <c r="I3531" i="1"/>
  <c r="AB3531" i="1"/>
  <c r="I3532" i="1"/>
  <c r="AB3532" i="1"/>
  <c r="I3533" i="1"/>
  <c r="AB3533" i="1"/>
  <c r="I3534" i="1"/>
  <c r="AB3534" i="1"/>
  <c r="I3535" i="1"/>
  <c r="AB3535" i="1"/>
  <c r="I3536" i="1"/>
  <c r="AB3536" i="1"/>
  <c r="I3537" i="1"/>
  <c r="AB3537" i="1"/>
  <c r="I3538" i="1"/>
  <c r="AB3538" i="1"/>
  <c r="I3539" i="1"/>
  <c r="AB3539" i="1"/>
  <c r="I3540" i="1"/>
  <c r="AB3540" i="1"/>
  <c r="I3541" i="1"/>
  <c r="AB3541" i="1"/>
  <c r="I3542" i="1"/>
  <c r="AB3542" i="1"/>
  <c r="I3543" i="1"/>
  <c r="AB3543" i="1"/>
  <c r="I3544" i="1"/>
  <c r="AB3544" i="1"/>
  <c r="I3545" i="1"/>
  <c r="AB3545" i="1"/>
  <c r="I3546" i="1"/>
  <c r="AB3546" i="1"/>
  <c r="I3547" i="1"/>
  <c r="AB3547" i="1"/>
  <c r="I3548" i="1"/>
  <c r="AB3548" i="1"/>
  <c r="I3549" i="1"/>
  <c r="AB3549" i="1"/>
  <c r="I3550" i="1"/>
  <c r="AB3550" i="1"/>
  <c r="I3551" i="1"/>
  <c r="AB3551" i="1"/>
  <c r="I3552" i="1"/>
  <c r="AB3552" i="1"/>
  <c r="I3553" i="1"/>
  <c r="AB3553" i="1"/>
  <c r="I3554" i="1"/>
  <c r="AB3554" i="1"/>
  <c r="I3555" i="1"/>
  <c r="AB3555" i="1"/>
  <c r="I3556" i="1"/>
  <c r="AB3556" i="1"/>
  <c r="I3557" i="1"/>
  <c r="AB3557" i="1"/>
  <c r="I3558" i="1"/>
  <c r="AB3558" i="1"/>
  <c r="I3559" i="1"/>
  <c r="AB3559" i="1"/>
  <c r="I3560" i="1"/>
  <c r="AB3560" i="1"/>
  <c r="I3561" i="1"/>
  <c r="AB3561" i="1"/>
  <c r="I3562" i="1"/>
  <c r="AB3562" i="1"/>
  <c r="I3563" i="1"/>
  <c r="AB3563" i="1"/>
  <c r="I3564" i="1"/>
  <c r="AB3564" i="1"/>
  <c r="I3565" i="1"/>
  <c r="AB3565" i="1"/>
  <c r="I3566" i="1"/>
  <c r="AB3566" i="1"/>
  <c r="I3567" i="1"/>
  <c r="AB3567" i="1"/>
  <c r="I3568" i="1"/>
  <c r="AB3568" i="1"/>
  <c r="I3569" i="1"/>
  <c r="AB3569" i="1"/>
  <c r="I3570" i="1"/>
  <c r="AB3570" i="1"/>
  <c r="I3571" i="1"/>
  <c r="AB3571" i="1"/>
  <c r="I3572" i="1"/>
  <c r="AB3572" i="1"/>
  <c r="I3573" i="1"/>
  <c r="AB3573" i="1"/>
  <c r="I3574" i="1"/>
  <c r="AB3574" i="1"/>
  <c r="I3575" i="1"/>
  <c r="AB3575" i="1"/>
  <c r="I3576" i="1"/>
  <c r="AB3576" i="1"/>
  <c r="I3577" i="1"/>
  <c r="AB3577" i="1"/>
  <c r="I3578" i="1"/>
  <c r="AB3578" i="1"/>
  <c r="I3579" i="1"/>
  <c r="AB3579" i="1"/>
  <c r="I3580" i="1"/>
  <c r="AB3580" i="1"/>
  <c r="I3581" i="1"/>
  <c r="AB3581" i="1"/>
  <c r="I3582" i="1"/>
  <c r="AB3582" i="1"/>
  <c r="I3583" i="1"/>
  <c r="AB3583" i="1"/>
  <c r="I3584" i="1"/>
  <c r="AB3584" i="1"/>
  <c r="I3585" i="1"/>
  <c r="AB3585" i="1"/>
  <c r="I3586" i="1"/>
  <c r="AB3586" i="1"/>
  <c r="I3587" i="1"/>
  <c r="AB3587" i="1"/>
  <c r="I3588" i="1"/>
  <c r="AB3588" i="1"/>
  <c r="I3589" i="1"/>
  <c r="AB3589" i="1"/>
  <c r="I3590" i="1"/>
  <c r="AB3590" i="1"/>
  <c r="I3591" i="1"/>
  <c r="AB3591" i="1"/>
  <c r="I3592" i="1"/>
  <c r="AB3592" i="1"/>
  <c r="I3593" i="1"/>
  <c r="AB3593" i="1"/>
  <c r="I3594" i="1"/>
  <c r="AB3594" i="1"/>
  <c r="I3595" i="1"/>
  <c r="AB3595" i="1"/>
  <c r="I3596" i="1"/>
  <c r="AB3596" i="1"/>
  <c r="I3597" i="1"/>
  <c r="AB3597" i="1"/>
  <c r="I3598" i="1"/>
  <c r="AB3598" i="1"/>
  <c r="I3599" i="1"/>
  <c r="AB3599" i="1"/>
  <c r="I3600" i="1"/>
  <c r="AB3600" i="1"/>
  <c r="I3601" i="1"/>
  <c r="AB3601" i="1"/>
  <c r="I3602" i="1"/>
  <c r="AB3602" i="1"/>
  <c r="I3603" i="1"/>
  <c r="AB3603" i="1"/>
  <c r="I3604" i="1"/>
  <c r="AB3604" i="1"/>
  <c r="I3605" i="1"/>
  <c r="AB3605" i="1"/>
  <c r="I3606" i="1"/>
  <c r="AB3606" i="1"/>
  <c r="I3607" i="1"/>
  <c r="AB3607" i="1"/>
  <c r="I3608" i="1"/>
  <c r="AB3608" i="1"/>
  <c r="I3609" i="1"/>
  <c r="AB3609" i="1"/>
  <c r="I3610" i="1"/>
  <c r="AB3610" i="1"/>
  <c r="I3611" i="1"/>
  <c r="AB3611" i="1"/>
  <c r="I3612" i="1"/>
  <c r="AB3612" i="1"/>
  <c r="I3613" i="1"/>
  <c r="AB3613" i="1"/>
  <c r="I3614" i="1"/>
  <c r="AB3614" i="1"/>
  <c r="I3615" i="1"/>
  <c r="AB3615" i="1"/>
  <c r="I3616" i="1"/>
  <c r="AB3616" i="1"/>
  <c r="I3617" i="1"/>
  <c r="AB3617" i="1"/>
  <c r="I3618" i="1"/>
  <c r="AB3618" i="1"/>
  <c r="I3619" i="1"/>
  <c r="AB3619" i="1"/>
  <c r="I3620" i="1"/>
  <c r="AB3620" i="1"/>
  <c r="I3621" i="1"/>
  <c r="AB3621" i="1"/>
  <c r="I3622" i="1"/>
  <c r="AB3622" i="1"/>
  <c r="I3623" i="1"/>
  <c r="AB3623" i="1"/>
  <c r="I3624" i="1"/>
  <c r="AB3624" i="1"/>
  <c r="I3625" i="1"/>
  <c r="AB3625" i="1"/>
  <c r="I3626" i="1"/>
  <c r="AB3626" i="1"/>
  <c r="I3627" i="1"/>
  <c r="AB3627" i="1"/>
  <c r="I3628" i="1"/>
  <c r="AB3628" i="1"/>
  <c r="I3629" i="1"/>
  <c r="AB3629" i="1"/>
  <c r="I3630" i="1"/>
  <c r="AB3630" i="1"/>
  <c r="I3631" i="1"/>
  <c r="AB3631" i="1"/>
  <c r="I3632" i="1"/>
  <c r="AB3632" i="1"/>
  <c r="I3633" i="1"/>
  <c r="AB3633" i="1"/>
  <c r="I3634" i="1"/>
  <c r="AB3634" i="1"/>
  <c r="I3635" i="1"/>
  <c r="AB3635" i="1"/>
  <c r="I3636" i="1"/>
  <c r="AB3636" i="1"/>
  <c r="I3637" i="1"/>
  <c r="AB3637" i="1"/>
  <c r="I3638" i="1"/>
  <c r="AB3638" i="1"/>
  <c r="I3639" i="1"/>
  <c r="AB3639" i="1"/>
  <c r="I3640" i="1"/>
  <c r="AB3640" i="1"/>
  <c r="I3641" i="1"/>
  <c r="AB3641" i="1"/>
  <c r="I3642" i="1"/>
  <c r="AB3642" i="1"/>
  <c r="I3643" i="1"/>
  <c r="AB3643" i="1"/>
  <c r="I3644" i="1"/>
  <c r="AB3644" i="1"/>
  <c r="I3645" i="1"/>
  <c r="AB3645" i="1"/>
  <c r="I3646" i="1"/>
  <c r="AB3646" i="1"/>
  <c r="I3647" i="1"/>
  <c r="AB3647" i="1"/>
  <c r="I3648" i="1"/>
  <c r="AB3648" i="1"/>
  <c r="I3649" i="1"/>
  <c r="AB3649" i="1"/>
  <c r="I3650" i="1"/>
  <c r="AB3650" i="1"/>
  <c r="I3651" i="1"/>
  <c r="AB3651" i="1"/>
  <c r="I3652" i="1"/>
  <c r="AB3652" i="1"/>
  <c r="I3653" i="1"/>
  <c r="AB3653" i="1"/>
  <c r="I3654" i="1"/>
  <c r="AB3654" i="1"/>
  <c r="I3655" i="1"/>
  <c r="AB3655" i="1"/>
  <c r="I3656" i="1"/>
  <c r="AB3656" i="1"/>
  <c r="I3657" i="1"/>
  <c r="AB3657" i="1"/>
  <c r="I3658" i="1"/>
  <c r="AB3658" i="1"/>
  <c r="I3659" i="1"/>
  <c r="AB3659" i="1"/>
  <c r="I3660" i="1"/>
  <c r="AB3660" i="1"/>
  <c r="I3661" i="1"/>
  <c r="AB3661" i="1"/>
  <c r="I3662" i="1"/>
  <c r="AB3662" i="1"/>
  <c r="I3663" i="1"/>
  <c r="AB3663" i="1"/>
  <c r="I3664" i="1"/>
  <c r="AB3664" i="1"/>
  <c r="I3665" i="1"/>
  <c r="AB3665" i="1"/>
  <c r="I3666" i="1"/>
  <c r="AB3666" i="1"/>
  <c r="I3667" i="1"/>
  <c r="AB3667" i="1"/>
  <c r="I3668" i="1"/>
  <c r="AB3668" i="1"/>
  <c r="I3669" i="1"/>
  <c r="AB3669" i="1"/>
  <c r="I3670" i="1"/>
  <c r="AB3670" i="1"/>
  <c r="I3671" i="1"/>
  <c r="AB3671" i="1"/>
  <c r="I3672" i="1"/>
  <c r="AB3672" i="1"/>
  <c r="I3673" i="1"/>
  <c r="AB3673" i="1"/>
  <c r="I3674" i="1"/>
  <c r="AB3674" i="1"/>
  <c r="I3675" i="1"/>
  <c r="AB3675" i="1"/>
  <c r="I3676" i="1"/>
  <c r="AB3676" i="1"/>
  <c r="I3677" i="1"/>
  <c r="AB3677" i="1"/>
  <c r="I3678" i="1"/>
  <c r="AB3678" i="1"/>
  <c r="I3679" i="1"/>
  <c r="AB3679" i="1"/>
  <c r="I3680" i="1"/>
  <c r="AB3680" i="1"/>
  <c r="I3681" i="1"/>
  <c r="AB3681" i="1"/>
  <c r="I3682" i="1"/>
  <c r="AB3682" i="1"/>
  <c r="I3683" i="1"/>
  <c r="AB3683" i="1"/>
  <c r="I3684" i="1"/>
  <c r="AB3684" i="1"/>
  <c r="I3685" i="1"/>
  <c r="AB3685" i="1"/>
  <c r="I3686" i="1"/>
  <c r="AB3686" i="1"/>
  <c r="I3687" i="1"/>
  <c r="AB3687" i="1"/>
  <c r="I3688" i="1"/>
  <c r="AB3688" i="1"/>
  <c r="I3689" i="1"/>
  <c r="AB3689" i="1"/>
  <c r="I3690" i="1"/>
  <c r="AB3690" i="1"/>
  <c r="I3691" i="1"/>
  <c r="AB3691" i="1"/>
  <c r="I3692" i="1"/>
  <c r="AB3692" i="1"/>
  <c r="I3693" i="1"/>
  <c r="AB3693" i="1"/>
  <c r="I3694" i="1"/>
  <c r="AB3694" i="1"/>
  <c r="I3695" i="1"/>
  <c r="AB3695" i="1"/>
  <c r="I3696" i="1"/>
  <c r="AB3696" i="1"/>
  <c r="I3697" i="1"/>
  <c r="AB3697" i="1"/>
  <c r="I3698" i="1"/>
  <c r="AB3698" i="1"/>
  <c r="I3699" i="1"/>
  <c r="AB3699" i="1"/>
  <c r="I3700" i="1"/>
  <c r="AB3700" i="1"/>
  <c r="I3701" i="1"/>
  <c r="AB3701" i="1"/>
  <c r="I3702" i="1"/>
  <c r="AB3702" i="1"/>
  <c r="I3703" i="1"/>
  <c r="AB3703" i="1"/>
  <c r="I3704" i="1"/>
  <c r="AB3704" i="1"/>
  <c r="I3705" i="1"/>
  <c r="AB3705" i="1"/>
  <c r="I3706" i="1"/>
  <c r="AB3706" i="1"/>
  <c r="I3707" i="1"/>
  <c r="AB3707" i="1"/>
  <c r="I3708" i="1"/>
  <c r="AB3708" i="1"/>
  <c r="I3709" i="1"/>
  <c r="AB3709" i="1"/>
  <c r="I3710" i="1"/>
  <c r="AB3710" i="1"/>
  <c r="I3711" i="1"/>
  <c r="AB3711" i="1"/>
  <c r="I3712" i="1"/>
  <c r="AB3712" i="1"/>
  <c r="I3713" i="1"/>
  <c r="AB3713" i="1"/>
  <c r="I3714" i="1"/>
  <c r="AB3714" i="1"/>
  <c r="I3715" i="1"/>
  <c r="AB3715" i="1"/>
  <c r="I3716" i="1"/>
  <c r="AB3716" i="1"/>
  <c r="I3717" i="1"/>
  <c r="AB3717" i="1"/>
  <c r="I3718" i="1"/>
  <c r="AB3718" i="1"/>
  <c r="I3719" i="1"/>
  <c r="AB3719" i="1"/>
  <c r="I3720" i="1"/>
  <c r="AB3720" i="1"/>
  <c r="I3721" i="1"/>
  <c r="AB3721" i="1"/>
  <c r="I3722" i="1"/>
  <c r="AB3722" i="1"/>
  <c r="I3723" i="1"/>
  <c r="AB3723" i="1"/>
  <c r="I3724" i="1"/>
  <c r="AB3724" i="1"/>
  <c r="I3725" i="1"/>
  <c r="AB3725" i="1"/>
  <c r="I3726" i="1"/>
  <c r="AB3726" i="1"/>
  <c r="I3727" i="1"/>
  <c r="AB3727" i="1"/>
  <c r="I3728" i="1"/>
  <c r="AB3728" i="1"/>
  <c r="I3729" i="1"/>
  <c r="AB3729" i="1"/>
  <c r="I3730" i="1"/>
  <c r="AB3730" i="1"/>
  <c r="I3731" i="1"/>
  <c r="AB3731" i="1"/>
  <c r="I3732" i="1"/>
  <c r="AB3732" i="1"/>
  <c r="I3733" i="1"/>
  <c r="AB3733" i="1"/>
  <c r="I3734" i="1"/>
  <c r="AB3734" i="1"/>
  <c r="I3735" i="1"/>
  <c r="AB3735" i="1"/>
  <c r="I3736" i="1"/>
  <c r="AB3736" i="1"/>
  <c r="I3737" i="1"/>
  <c r="AB3737" i="1"/>
  <c r="I3738" i="1"/>
  <c r="AB3738" i="1"/>
  <c r="I3739" i="1"/>
  <c r="AB3739" i="1"/>
  <c r="I3740" i="1"/>
  <c r="AB3740" i="1"/>
  <c r="I3741" i="1"/>
  <c r="AB3741" i="1"/>
  <c r="I3742" i="1"/>
  <c r="AB3742" i="1"/>
  <c r="I3743" i="1"/>
  <c r="AB3743" i="1"/>
  <c r="I3744" i="1"/>
  <c r="AB3744" i="1"/>
  <c r="I3745" i="1"/>
  <c r="AB3745" i="1"/>
  <c r="I3746" i="1"/>
  <c r="AB3746" i="1"/>
  <c r="I3747" i="1"/>
  <c r="AB3747" i="1"/>
  <c r="I3748" i="1"/>
  <c r="AB3748" i="1"/>
  <c r="I3749" i="1"/>
  <c r="AB3749" i="1"/>
  <c r="I3750" i="1"/>
  <c r="AB3750" i="1"/>
  <c r="I3751" i="1"/>
  <c r="AB3751" i="1"/>
  <c r="I3752" i="1"/>
  <c r="AB3752" i="1"/>
  <c r="I3753" i="1"/>
  <c r="AB3753" i="1"/>
  <c r="I3754" i="1"/>
  <c r="AB3754" i="1"/>
  <c r="I3755" i="1"/>
  <c r="AB3755" i="1"/>
  <c r="I3756" i="1"/>
  <c r="AB3756" i="1"/>
  <c r="I3757" i="1"/>
  <c r="AB3757" i="1"/>
  <c r="I3758" i="1"/>
  <c r="AB3758" i="1"/>
  <c r="I3759" i="1"/>
  <c r="AB3759" i="1"/>
  <c r="I3760" i="1"/>
  <c r="AB3760" i="1"/>
  <c r="I3761" i="1"/>
  <c r="AB3761" i="1"/>
  <c r="I3762" i="1"/>
  <c r="AB3762" i="1"/>
  <c r="I3763" i="1"/>
  <c r="AB3763" i="1"/>
  <c r="I3764" i="1"/>
  <c r="AB3764" i="1"/>
  <c r="I3765" i="1"/>
  <c r="AB3765" i="1"/>
  <c r="I3766" i="1"/>
  <c r="AB3766" i="1"/>
  <c r="I3767" i="1"/>
  <c r="AB3767" i="1"/>
  <c r="I3768" i="1"/>
  <c r="AB3768" i="1"/>
  <c r="I3769" i="1"/>
  <c r="AB3769" i="1"/>
  <c r="I3770" i="1"/>
  <c r="AB3770" i="1"/>
  <c r="I3771" i="1"/>
  <c r="AB3771" i="1"/>
  <c r="I3772" i="1"/>
  <c r="AB3772" i="1"/>
  <c r="I3773" i="1"/>
  <c r="AB3773" i="1"/>
  <c r="I3774" i="1"/>
  <c r="AB3774" i="1"/>
  <c r="I3775" i="1"/>
  <c r="AB3775" i="1"/>
  <c r="I3776" i="1"/>
  <c r="AB3776" i="1"/>
  <c r="I3777" i="1"/>
  <c r="AB3777" i="1"/>
  <c r="I3778" i="1"/>
  <c r="AB3778" i="1"/>
  <c r="I3779" i="1"/>
  <c r="AB3779" i="1"/>
  <c r="I3780" i="1"/>
  <c r="AB3780" i="1"/>
  <c r="I3781" i="1"/>
  <c r="AB3781" i="1"/>
  <c r="I3782" i="1"/>
  <c r="AB3782" i="1"/>
  <c r="I3783" i="1"/>
  <c r="AB3783" i="1"/>
  <c r="I3784" i="1"/>
  <c r="AB3784" i="1"/>
  <c r="I3785" i="1"/>
  <c r="AB3785" i="1"/>
  <c r="I3786" i="1"/>
  <c r="AB3786" i="1"/>
  <c r="I3787" i="1"/>
  <c r="AB3787" i="1"/>
  <c r="I3788" i="1"/>
  <c r="AB3788" i="1"/>
  <c r="I3789" i="1"/>
  <c r="AB3789" i="1"/>
  <c r="I3790" i="1"/>
  <c r="AB3790" i="1"/>
  <c r="I3791" i="1"/>
  <c r="AB3791" i="1"/>
  <c r="I3792" i="1"/>
  <c r="AB3792" i="1"/>
  <c r="I3793" i="1"/>
  <c r="AB3793" i="1"/>
  <c r="I3794" i="1"/>
  <c r="AB3794" i="1"/>
  <c r="I3795" i="1"/>
  <c r="AB3795" i="1"/>
  <c r="I3796" i="1"/>
  <c r="AB3796" i="1"/>
  <c r="I3797" i="1"/>
  <c r="AB3797" i="1"/>
  <c r="I3798" i="1"/>
  <c r="AB3798" i="1"/>
  <c r="I3799" i="1"/>
  <c r="AB3799" i="1"/>
  <c r="I3800" i="1"/>
  <c r="AB3800" i="1"/>
  <c r="I3801" i="1"/>
  <c r="AB3801" i="1"/>
  <c r="I3802" i="1"/>
  <c r="AB3802" i="1"/>
  <c r="I3803" i="1"/>
  <c r="AB3803" i="1"/>
  <c r="I3804" i="1"/>
  <c r="AB3804" i="1"/>
  <c r="I3805" i="1"/>
  <c r="AB3805" i="1"/>
  <c r="I3806" i="1"/>
  <c r="AB3806" i="1"/>
  <c r="I3807" i="1"/>
  <c r="AB3807" i="1"/>
  <c r="I3808" i="1"/>
  <c r="AB3808" i="1"/>
  <c r="I3809" i="1"/>
  <c r="AB3809" i="1"/>
  <c r="I3810" i="1"/>
  <c r="AB3810" i="1"/>
  <c r="I3811" i="1"/>
  <c r="AB3811" i="1"/>
  <c r="I3812" i="1"/>
  <c r="AB3812" i="1"/>
  <c r="I3813" i="1"/>
  <c r="AB3813" i="1"/>
  <c r="I3814" i="1"/>
  <c r="AB3814" i="1"/>
  <c r="I3815" i="1"/>
  <c r="AB3815" i="1"/>
  <c r="I3816" i="1"/>
  <c r="AB3816" i="1"/>
  <c r="I3817" i="1"/>
  <c r="AB3817" i="1"/>
  <c r="I3818" i="1"/>
  <c r="AB3818" i="1"/>
  <c r="I3819" i="1"/>
  <c r="AB3819" i="1"/>
  <c r="I3820" i="1"/>
  <c r="AB3820" i="1"/>
  <c r="I3821" i="1"/>
  <c r="AB3821" i="1"/>
  <c r="I3822" i="1"/>
  <c r="AB3822" i="1"/>
  <c r="I3823" i="1"/>
  <c r="AB3823" i="1"/>
  <c r="I3824" i="1"/>
  <c r="AB3824" i="1"/>
  <c r="I3825" i="1"/>
  <c r="AB3825" i="1"/>
  <c r="I3826" i="1"/>
  <c r="AB3826" i="1"/>
  <c r="I3827" i="1"/>
  <c r="AB3827" i="1"/>
  <c r="I3828" i="1"/>
  <c r="AB3828" i="1"/>
  <c r="I3829" i="1"/>
  <c r="AB3829" i="1"/>
  <c r="I3830" i="1"/>
  <c r="AB3830" i="1"/>
  <c r="I3831" i="1"/>
  <c r="AB3831" i="1"/>
  <c r="I3832" i="1"/>
  <c r="AB3832" i="1"/>
  <c r="I3833" i="1"/>
  <c r="AB3833" i="1"/>
  <c r="I3834" i="1"/>
  <c r="AB3834" i="1"/>
  <c r="I3835" i="1"/>
  <c r="AB3835" i="1"/>
  <c r="I3836" i="1"/>
  <c r="AB3836" i="1"/>
  <c r="I3837" i="1"/>
  <c r="AB3837" i="1"/>
  <c r="I3838" i="1"/>
  <c r="AB3838" i="1"/>
  <c r="I3839" i="1"/>
  <c r="AB3839" i="1"/>
  <c r="I3840" i="1"/>
  <c r="AB3840" i="1"/>
  <c r="I3841" i="1"/>
  <c r="AB3841" i="1"/>
  <c r="I3842" i="1"/>
  <c r="AB3842" i="1"/>
  <c r="I3843" i="1"/>
  <c r="AB3843" i="1"/>
  <c r="I3844" i="1"/>
  <c r="AB3844" i="1"/>
  <c r="I3845" i="1"/>
  <c r="AB3845" i="1"/>
  <c r="I3846" i="1"/>
  <c r="AB3846" i="1"/>
  <c r="I3847" i="1"/>
  <c r="AB3847" i="1"/>
  <c r="I3848" i="1"/>
  <c r="AB3848" i="1"/>
  <c r="I3849" i="1"/>
  <c r="AB3849" i="1"/>
  <c r="I3850" i="1"/>
  <c r="AB3850" i="1"/>
  <c r="I3851" i="1"/>
  <c r="AB3851" i="1"/>
  <c r="I3852" i="1"/>
  <c r="AB3852" i="1"/>
  <c r="I3853" i="1"/>
  <c r="AB3853" i="1"/>
  <c r="I3854" i="1"/>
  <c r="AB3854" i="1"/>
  <c r="I3855" i="1"/>
  <c r="AB3855" i="1"/>
  <c r="I3856" i="1"/>
  <c r="AB3856" i="1"/>
  <c r="I3857" i="1"/>
  <c r="AB3857" i="1"/>
  <c r="I3858" i="1"/>
  <c r="AB3858" i="1"/>
  <c r="I3859" i="1"/>
  <c r="AB3859" i="1"/>
  <c r="I3860" i="1"/>
  <c r="AB3860" i="1"/>
  <c r="I3861" i="1"/>
  <c r="AB3861" i="1"/>
  <c r="I3862" i="1"/>
  <c r="AB3862" i="1"/>
  <c r="I3863" i="1"/>
  <c r="AB3863" i="1"/>
  <c r="I3864" i="1"/>
  <c r="AB3864" i="1"/>
  <c r="I3865" i="1"/>
  <c r="AB3865" i="1"/>
  <c r="I3866" i="1"/>
  <c r="AB3866" i="1"/>
  <c r="I3867" i="1"/>
  <c r="AB3867" i="1"/>
  <c r="I3868" i="1"/>
  <c r="AB3868" i="1"/>
  <c r="I3869" i="1"/>
  <c r="AB3869" i="1"/>
  <c r="I3870" i="1"/>
  <c r="AB3870" i="1"/>
  <c r="I3871" i="1"/>
  <c r="AB3871" i="1"/>
  <c r="I3872" i="1"/>
  <c r="AB3872" i="1"/>
  <c r="I3873" i="1"/>
  <c r="AB3873" i="1"/>
  <c r="I3874" i="1"/>
  <c r="AB3874" i="1"/>
  <c r="I3875" i="1"/>
  <c r="AB3875" i="1"/>
  <c r="I3876" i="1"/>
  <c r="AB3876" i="1"/>
  <c r="I3877" i="1"/>
  <c r="AB3877" i="1"/>
  <c r="I3878" i="1"/>
  <c r="AB3878" i="1"/>
  <c r="I3879" i="1"/>
  <c r="AB3879" i="1"/>
  <c r="I3880" i="1"/>
  <c r="AB3880" i="1"/>
  <c r="I3881" i="1"/>
  <c r="AB3881" i="1"/>
  <c r="I3882" i="1"/>
  <c r="AB3882" i="1"/>
  <c r="I3883" i="1"/>
  <c r="AB3883" i="1"/>
  <c r="I3884" i="1"/>
  <c r="AB3884" i="1"/>
  <c r="I3885" i="1"/>
  <c r="AB3885" i="1"/>
  <c r="I3886" i="1"/>
  <c r="AB3886" i="1"/>
  <c r="I3887" i="1"/>
  <c r="AB3887" i="1"/>
  <c r="I3888" i="1"/>
  <c r="AB3888" i="1"/>
  <c r="I3889" i="1"/>
  <c r="AB3889" i="1"/>
  <c r="I3890" i="1"/>
  <c r="AB3890" i="1"/>
  <c r="I3891" i="1"/>
  <c r="AB3891" i="1"/>
  <c r="I3892" i="1"/>
  <c r="AB3892" i="1"/>
  <c r="I3893" i="1"/>
  <c r="AB3893" i="1"/>
  <c r="I3894" i="1"/>
  <c r="AB3894" i="1"/>
  <c r="I3895" i="1"/>
  <c r="AB3895" i="1"/>
  <c r="I3896" i="1"/>
  <c r="AB3896" i="1"/>
  <c r="I3897" i="1"/>
  <c r="AB3897" i="1"/>
  <c r="I3898" i="1"/>
  <c r="AB3898" i="1"/>
  <c r="I3899" i="1"/>
  <c r="AB3899" i="1"/>
  <c r="I3900" i="1"/>
  <c r="AB3900" i="1"/>
  <c r="I3901" i="1"/>
  <c r="AB3901" i="1"/>
  <c r="I3902" i="1"/>
  <c r="AB3902" i="1"/>
  <c r="I3903" i="1"/>
  <c r="AB3903" i="1"/>
  <c r="I3904" i="1"/>
  <c r="AB3904" i="1"/>
  <c r="I3905" i="1"/>
  <c r="AB3905" i="1"/>
  <c r="I3906" i="1"/>
  <c r="AB3906" i="1"/>
  <c r="I3907" i="1"/>
  <c r="AB3907" i="1"/>
  <c r="I3908" i="1"/>
  <c r="AB3908" i="1"/>
  <c r="I3909" i="1"/>
  <c r="AB3909" i="1"/>
  <c r="I3910" i="1"/>
  <c r="AB3910" i="1"/>
  <c r="I3911" i="1"/>
  <c r="AB3911" i="1"/>
  <c r="I3912" i="1"/>
  <c r="AB3912" i="1"/>
  <c r="I3913" i="1"/>
  <c r="AB3913" i="1"/>
  <c r="I3914" i="1"/>
  <c r="AB3914" i="1"/>
  <c r="I3915" i="1"/>
  <c r="AB3915" i="1"/>
  <c r="I3916" i="1"/>
  <c r="AB3916" i="1"/>
  <c r="I3917" i="1"/>
  <c r="AB3917" i="1"/>
  <c r="I3918" i="1"/>
  <c r="AB3918" i="1"/>
  <c r="I3919" i="1"/>
  <c r="AB3919" i="1"/>
  <c r="I3920" i="1"/>
  <c r="AB3920" i="1"/>
  <c r="I3921" i="1"/>
  <c r="AB3921" i="1"/>
  <c r="I3922" i="1"/>
  <c r="AB3922" i="1"/>
  <c r="I3923" i="1"/>
  <c r="AB3923" i="1"/>
  <c r="I3924" i="1"/>
  <c r="AB3924" i="1"/>
  <c r="I3925" i="1"/>
  <c r="AB3925" i="1"/>
  <c r="I3926" i="1"/>
  <c r="AB3926" i="1"/>
  <c r="I3927" i="1"/>
  <c r="AB3927" i="1"/>
  <c r="I3928" i="1"/>
  <c r="AB3928" i="1"/>
  <c r="I3929" i="1"/>
  <c r="AB3929" i="1"/>
  <c r="I3930" i="1"/>
  <c r="AB3930" i="1"/>
  <c r="I3931" i="1"/>
  <c r="AB3931" i="1"/>
  <c r="I3932" i="1"/>
  <c r="AB3932" i="1"/>
  <c r="I3933" i="1"/>
  <c r="AB3933" i="1"/>
  <c r="I3934" i="1"/>
  <c r="AB3934" i="1"/>
  <c r="I3935" i="1"/>
  <c r="AB3935" i="1"/>
  <c r="I3936" i="1"/>
  <c r="AB3936" i="1"/>
  <c r="I3937" i="1"/>
  <c r="AB3937" i="1"/>
  <c r="I3938" i="1"/>
  <c r="AB3938" i="1"/>
  <c r="I3939" i="1"/>
  <c r="AB3939" i="1"/>
  <c r="I3940" i="1"/>
  <c r="AB3940" i="1"/>
  <c r="I3941" i="1"/>
  <c r="AB3941" i="1"/>
  <c r="I3942" i="1"/>
  <c r="AB3942" i="1"/>
  <c r="I3943" i="1"/>
  <c r="AB3943" i="1"/>
  <c r="I3944" i="1"/>
  <c r="AB3944" i="1"/>
  <c r="I3945" i="1"/>
  <c r="AB3945" i="1"/>
  <c r="I3946" i="1"/>
  <c r="AB3946" i="1"/>
  <c r="I3947" i="1"/>
  <c r="AB3947" i="1"/>
  <c r="I3948" i="1"/>
  <c r="AB3948" i="1"/>
  <c r="I3949" i="1"/>
  <c r="AB3949" i="1"/>
  <c r="I3950" i="1"/>
  <c r="AB3950" i="1"/>
  <c r="I3951" i="1"/>
  <c r="AB3951" i="1"/>
  <c r="I3952" i="1"/>
  <c r="AB3952" i="1"/>
  <c r="I3953" i="1"/>
  <c r="AB3953" i="1"/>
  <c r="I3954" i="1"/>
  <c r="AB3954" i="1"/>
  <c r="I3955" i="1"/>
  <c r="AB3955" i="1"/>
  <c r="I3956" i="1"/>
  <c r="AB3956" i="1"/>
  <c r="I3957" i="1"/>
  <c r="AB3957" i="1"/>
  <c r="I3958" i="1"/>
  <c r="AB3958" i="1"/>
  <c r="I3959" i="1"/>
  <c r="AB3959" i="1"/>
  <c r="I3960" i="1"/>
  <c r="AB3960" i="1"/>
  <c r="I3961" i="1"/>
  <c r="AB3961" i="1"/>
  <c r="I3962" i="1"/>
  <c r="AB3962" i="1"/>
  <c r="I3963" i="1"/>
  <c r="AB3963" i="1"/>
  <c r="I3964" i="1"/>
  <c r="AB3964" i="1"/>
  <c r="I3965" i="1"/>
  <c r="AB3965" i="1"/>
  <c r="I3966" i="1"/>
  <c r="AB3966" i="1"/>
  <c r="I3967" i="1"/>
  <c r="AB3967" i="1"/>
  <c r="I3968" i="1"/>
  <c r="AB3968" i="1"/>
  <c r="I3969" i="1"/>
  <c r="AB3969" i="1"/>
  <c r="I3970" i="1"/>
  <c r="AB3970" i="1"/>
  <c r="I3971" i="1"/>
  <c r="AB3971" i="1"/>
  <c r="I3972" i="1"/>
  <c r="AB3972" i="1"/>
  <c r="I3973" i="1"/>
  <c r="AB3973" i="1"/>
  <c r="I3974" i="1"/>
  <c r="AB3974" i="1"/>
  <c r="I3975" i="1"/>
  <c r="AB3975" i="1"/>
  <c r="I3976" i="1"/>
  <c r="AB3976" i="1"/>
  <c r="I3977" i="1"/>
  <c r="AB3977" i="1"/>
  <c r="I3978" i="1"/>
  <c r="AB3978" i="1"/>
  <c r="I3979" i="1"/>
  <c r="AB3979" i="1"/>
  <c r="I3980" i="1"/>
  <c r="AB3980" i="1"/>
  <c r="I3981" i="1"/>
  <c r="AB3981" i="1"/>
  <c r="I3982" i="1"/>
  <c r="AB3982" i="1"/>
  <c r="I3983" i="1"/>
  <c r="AB3983" i="1"/>
  <c r="I3984" i="1"/>
  <c r="AB3984" i="1"/>
  <c r="I3985" i="1"/>
  <c r="AB3985" i="1"/>
  <c r="I3986" i="1"/>
  <c r="AB3986" i="1"/>
  <c r="I3987" i="1"/>
  <c r="AB3987" i="1"/>
  <c r="I3988" i="1"/>
  <c r="AB3988" i="1"/>
  <c r="I3989" i="1"/>
  <c r="AB3989" i="1"/>
  <c r="I3990" i="1"/>
  <c r="AB3990" i="1"/>
  <c r="I3991" i="1"/>
  <c r="AB3991" i="1"/>
  <c r="I3992" i="1"/>
  <c r="AB3992" i="1"/>
  <c r="I3993" i="1"/>
  <c r="AB3993" i="1"/>
  <c r="I3994" i="1"/>
  <c r="AB3994" i="1"/>
  <c r="I3995" i="1"/>
  <c r="AB3995" i="1"/>
  <c r="I3996" i="1"/>
  <c r="AB3996" i="1"/>
  <c r="I3997" i="1"/>
  <c r="AB3997" i="1"/>
  <c r="I3998" i="1"/>
  <c r="AB3998" i="1"/>
  <c r="I3999" i="1"/>
  <c r="AB3999" i="1"/>
  <c r="I4000" i="1"/>
  <c r="AB4000" i="1"/>
  <c r="I4001" i="1"/>
  <c r="AB4001" i="1"/>
  <c r="I4002" i="1"/>
  <c r="AB4002" i="1"/>
  <c r="I4003" i="1"/>
  <c r="AB4003" i="1"/>
  <c r="I4004" i="1"/>
  <c r="AB4004" i="1"/>
  <c r="I4005" i="1"/>
  <c r="AB4005" i="1"/>
  <c r="I4006" i="1"/>
  <c r="AB4006" i="1"/>
  <c r="I4007" i="1"/>
  <c r="AB4007" i="1"/>
  <c r="I4008" i="1"/>
  <c r="AB4008" i="1"/>
  <c r="I4009" i="1"/>
  <c r="AB4009" i="1"/>
  <c r="I4010" i="1"/>
  <c r="AB4010" i="1"/>
  <c r="I4011" i="1"/>
  <c r="AB4011" i="1"/>
  <c r="I4012" i="1"/>
  <c r="AB4012" i="1"/>
  <c r="I4013" i="1"/>
  <c r="AB4013" i="1"/>
  <c r="I4014" i="1"/>
  <c r="AB4014" i="1"/>
  <c r="I4015" i="1"/>
  <c r="AB4015" i="1"/>
  <c r="I4016" i="1"/>
  <c r="AB4016" i="1"/>
  <c r="I4017" i="1"/>
  <c r="AB4017" i="1"/>
  <c r="I4018" i="1"/>
  <c r="AB4018" i="1"/>
  <c r="I4019" i="1"/>
  <c r="AB4019" i="1"/>
  <c r="I4020" i="1"/>
  <c r="AB4020" i="1"/>
  <c r="I4021" i="1"/>
  <c r="AB4021" i="1"/>
  <c r="I4022" i="1"/>
  <c r="AB4022" i="1"/>
  <c r="I4023" i="1"/>
  <c r="AB4023" i="1"/>
  <c r="I4024" i="1"/>
  <c r="AB4024" i="1"/>
  <c r="I4025" i="1"/>
  <c r="AB4025" i="1"/>
  <c r="I4026" i="1"/>
  <c r="AB4026" i="1"/>
  <c r="I4027" i="1"/>
  <c r="AB4027" i="1"/>
  <c r="I4028" i="1"/>
  <c r="AB4028" i="1"/>
  <c r="I4029" i="1"/>
  <c r="AB4029" i="1"/>
  <c r="I4030" i="1"/>
  <c r="AB4030" i="1"/>
  <c r="I4031" i="1"/>
  <c r="AB4031" i="1"/>
  <c r="I4032" i="1"/>
  <c r="AB4032" i="1"/>
  <c r="I4033" i="1"/>
  <c r="AB4033" i="1"/>
  <c r="I4034" i="1"/>
  <c r="AB4034" i="1"/>
  <c r="I4035" i="1"/>
  <c r="AB4035" i="1"/>
  <c r="I4036" i="1"/>
  <c r="AB4036" i="1"/>
  <c r="I4037" i="1"/>
  <c r="AB4037" i="1"/>
  <c r="I4038" i="1"/>
  <c r="AB4038" i="1"/>
  <c r="I4039" i="1"/>
  <c r="AB4039" i="1"/>
  <c r="I4040" i="1"/>
  <c r="AB4040" i="1"/>
  <c r="I4041" i="1"/>
  <c r="AB4041" i="1"/>
  <c r="I4042" i="1"/>
  <c r="AB4042" i="1"/>
  <c r="I4043" i="1"/>
  <c r="AB4043" i="1"/>
  <c r="I4044" i="1"/>
  <c r="AB4044" i="1"/>
  <c r="I4045" i="1"/>
  <c r="AB4045" i="1"/>
  <c r="I4046" i="1"/>
  <c r="AB4046" i="1"/>
  <c r="I4047" i="1"/>
  <c r="AB4047" i="1"/>
  <c r="I4048" i="1"/>
  <c r="AB4048" i="1"/>
  <c r="I4049" i="1"/>
  <c r="AB4049" i="1"/>
  <c r="I4050" i="1"/>
  <c r="AB4050" i="1"/>
  <c r="I4051" i="1"/>
  <c r="AB4051" i="1"/>
  <c r="I4052" i="1"/>
  <c r="AB4052" i="1"/>
  <c r="I4053" i="1"/>
  <c r="AB4053" i="1"/>
  <c r="I4054" i="1"/>
  <c r="AB4054" i="1"/>
  <c r="I4055" i="1"/>
  <c r="AB4055" i="1"/>
  <c r="I4056" i="1"/>
  <c r="AB4056" i="1"/>
  <c r="I4057" i="1"/>
  <c r="AB4057" i="1"/>
  <c r="I4058" i="1"/>
  <c r="AB4058" i="1"/>
  <c r="I4059" i="1"/>
  <c r="AB4059" i="1"/>
  <c r="I4060" i="1"/>
  <c r="AB4060" i="1"/>
  <c r="I4061" i="1"/>
  <c r="AB4061" i="1"/>
  <c r="I4062" i="1"/>
  <c r="AB4062" i="1"/>
  <c r="I4063" i="1"/>
  <c r="AB4063" i="1"/>
  <c r="I4064" i="1"/>
  <c r="AB4064" i="1"/>
  <c r="I4065" i="1"/>
  <c r="AB4065" i="1"/>
  <c r="I4066" i="1"/>
  <c r="AB4066" i="1"/>
  <c r="I4067" i="1"/>
  <c r="AB4067" i="1"/>
  <c r="I4068" i="1"/>
  <c r="AB4068" i="1"/>
  <c r="I4069" i="1"/>
  <c r="AB4069" i="1"/>
  <c r="I4070" i="1"/>
  <c r="AB4070" i="1"/>
  <c r="I4071" i="1"/>
  <c r="AB4071" i="1"/>
  <c r="I4072" i="1"/>
  <c r="AB4072" i="1"/>
  <c r="I4073" i="1"/>
  <c r="AB4073" i="1"/>
  <c r="I4074" i="1"/>
  <c r="AB4074" i="1"/>
  <c r="I4075" i="1"/>
  <c r="AB4075" i="1"/>
  <c r="I4076" i="1"/>
  <c r="AB4076" i="1"/>
  <c r="I4077" i="1"/>
  <c r="AB4077" i="1"/>
  <c r="I4078" i="1"/>
  <c r="AB4078" i="1"/>
  <c r="I4079" i="1"/>
  <c r="AB4079" i="1"/>
  <c r="I4080" i="1"/>
  <c r="AB4080" i="1"/>
  <c r="I4081" i="1"/>
  <c r="AB4081" i="1"/>
  <c r="I4082" i="1"/>
  <c r="AB4082" i="1"/>
  <c r="I4083" i="1"/>
  <c r="AB4083" i="1"/>
  <c r="I4084" i="1"/>
  <c r="AB4084" i="1"/>
  <c r="I4085" i="1"/>
  <c r="AB4085" i="1"/>
  <c r="I4086" i="1"/>
  <c r="AB4086" i="1"/>
  <c r="I4087" i="1"/>
  <c r="AB4087" i="1"/>
  <c r="I4088" i="1"/>
  <c r="AB4088" i="1"/>
  <c r="I4089" i="1"/>
  <c r="AB4089" i="1"/>
  <c r="I4090" i="1"/>
  <c r="AB4090" i="1"/>
  <c r="I4091" i="1"/>
  <c r="AB4091" i="1"/>
  <c r="I4092" i="1"/>
  <c r="AB4092" i="1"/>
  <c r="I4093" i="1"/>
  <c r="AB4093" i="1"/>
  <c r="I4094" i="1"/>
  <c r="AB4094" i="1"/>
  <c r="I4095" i="1"/>
  <c r="AB4095" i="1"/>
  <c r="I4096" i="1"/>
  <c r="AB4096" i="1"/>
  <c r="I4097" i="1"/>
  <c r="AB4097" i="1"/>
  <c r="I4098" i="1"/>
  <c r="AB4098" i="1"/>
  <c r="I4099" i="1"/>
  <c r="AB4099" i="1"/>
  <c r="I4100" i="1"/>
  <c r="AB4100" i="1"/>
  <c r="I4101" i="1"/>
  <c r="AB4101" i="1"/>
  <c r="I4102" i="1"/>
  <c r="AB4102" i="1"/>
  <c r="I4103" i="1"/>
  <c r="AB4103" i="1"/>
  <c r="I4104" i="1"/>
  <c r="AB4104" i="1"/>
  <c r="I4105" i="1"/>
  <c r="AB4105" i="1"/>
  <c r="I4106" i="1"/>
  <c r="AB4106" i="1"/>
  <c r="I4107" i="1"/>
  <c r="AB4107" i="1"/>
  <c r="I4108" i="1"/>
  <c r="AB4108" i="1"/>
  <c r="I4109" i="1"/>
  <c r="AB4109" i="1"/>
  <c r="I4110" i="1"/>
  <c r="AB4110" i="1"/>
  <c r="I4111" i="1"/>
  <c r="AB4111" i="1"/>
  <c r="I4112" i="1"/>
  <c r="AB4112" i="1"/>
  <c r="I4113" i="1"/>
  <c r="AB4113" i="1"/>
  <c r="I4114" i="1"/>
  <c r="AB4114" i="1"/>
  <c r="I4115" i="1"/>
  <c r="AB4115" i="1"/>
  <c r="I4116" i="1"/>
  <c r="AB4116" i="1"/>
  <c r="I4117" i="1"/>
  <c r="AB4117" i="1"/>
  <c r="I4118" i="1"/>
  <c r="AB4118" i="1"/>
  <c r="I4119" i="1"/>
  <c r="AB4119" i="1"/>
  <c r="I4120" i="1"/>
  <c r="AB4120" i="1"/>
  <c r="I4121" i="1"/>
  <c r="AB4121" i="1"/>
  <c r="I4122" i="1"/>
  <c r="AB4122" i="1"/>
  <c r="I4123" i="1"/>
  <c r="AB4123" i="1"/>
  <c r="I4124" i="1"/>
  <c r="AB4124" i="1"/>
  <c r="I4125" i="1"/>
  <c r="AB4125" i="1"/>
  <c r="I4126" i="1"/>
  <c r="AB4126" i="1"/>
  <c r="I4127" i="1"/>
  <c r="AB4127" i="1"/>
  <c r="I4128" i="1"/>
  <c r="AB4128" i="1"/>
  <c r="I4129" i="1"/>
  <c r="AB4129" i="1"/>
  <c r="I4130" i="1"/>
  <c r="AB4130" i="1"/>
  <c r="I4131" i="1"/>
  <c r="AB4131" i="1"/>
  <c r="I4132" i="1"/>
  <c r="AB4132" i="1"/>
  <c r="I4133" i="1"/>
  <c r="AB4133" i="1"/>
  <c r="I4134" i="1"/>
  <c r="AB4134" i="1"/>
  <c r="I4135" i="1"/>
  <c r="AB4135" i="1"/>
  <c r="I4136" i="1"/>
  <c r="AB4136" i="1"/>
  <c r="I4137" i="1"/>
  <c r="AB4137" i="1"/>
  <c r="I4138" i="1"/>
  <c r="AB4138" i="1"/>
  <c r="I4139" i="1"/>
  <c r="AB4139" i="1"/>
  <c r="I4140" i="1"/>
  <c r="AB4140" i="1"/>
  <c r="I4141" i="1"/>
  <c r="AB4141" i="1"/>
  <c r="I4142" i="1"/>
  <c r="AB4142" i="1"/>
  <c r="I4143" i="1"/>
  <c r="AB4143" i="1"/>
  <c r="I4144" i="1"/>
  <c r="AB4144" i="1"/>
  <c r="I4145" i="1"/>
  <c r="AB4145" i="1"/>
  <c r="I4146" i="1"/>
  <c r="AB4146" i="1"/>
  <c r="I4147" i="1"/>
  <c r="AB4147" i="1"/>
  <c r="I4148" i="1"/>
  <c r="AB4148" i="1"/>
  <c r="I4149" i="1"/>
  <c r="AB4149" i="1"/>
  <c r="I4150" i="1"/>
  <c r="AB4150" i="1"/>
  <c r="I4151" i="1"/>
  <c r="AB4151" i="1"/>
  <c r="I4152" i="1"/>
  <c r="AB4152" i="1"/>
  <c r="I4153" i="1"/>
  <c r="AB4153" i="1"/>
  <c r="I4154" i="1"/>
  <c r="AB4154" i="1"/>
  <c r="I4155" i="1"/>
  <c r="AB4155" i="1"/>
  <c r="I4156" i="1"/>
  <c r="AB4156" i="1"/>
  <c r="I4157" i="1"/>
  <c r="AB4157" i="1"/>
  <c r="I4158" i="1"/>
  <c r="AB4158" i="1"/>
  <c r="I4159" i="1"/>
  <c r="AB4159" i="1"/>
  <c r="I4160" i="1"/>
  <c r="AB4160" i="1"/>
  <c r="I4161" i="1"/>
  <c r="AB4161" i="1"/>
  <c r="I4162" i="1"/>
  <c r="AB4162" i="1"/>
  <c r="I4163" i="1"/>
  <c r="AB4163" i="1"/>
  <c r="I4164" i="1"/>
  <c r="AB4164" i="1"/>
  <c r="I4165" i="1"/>
  <c r="AB4165" i="1"/>
  <c r="I4166" i="1"/>
  <c r="AB4166" i="1"/>
  <c r="I4167" i="1"/>
  <c r="AB4167" i="1"/>
  <c r="I4168" i="1"/>
  <c r="AB4168" i="1"/>
  <c r="I4169" i="1"/>
  <c r="AB4169" i="1"/>
  <c r="I4170" i="1"/>
  <c r="AB4170" i="1"/>
  <c r="I4171" i="1"/>
  <c r="AB4171" i="1"/>
  <c r="I4172" i="1"/>
  <c r="AB4172" i="1"/>
  <c r="I4173" i="1"/>
  <c r="AB4173" i="1"/>
  <c r="I4174" i="1"/>
  <c r="AB4174" i="1"/>
  <c r="I4175" i="1"/>
  <c r="AB4175" i="1"/>
  <c r="I4176" i="1"/>
  <c r="AB4176" i="1"/>
  <c r="I4177" i="1"/>
  <c r="AB4177" i="1"/>
  <c r="I4178" i="1"/>
  <c r="AB4178" i="1"/>
  <c r="I4179" i="1"/>
  <c r="AB4179" i="1"/>
  <c r="I4180" i="1"/>
  <c r="AB4180" i="1"/>
  <c r="I4181" i="1"/>
  <c r="AB4181" i="1"/>
  <c r="I4182" i="1"/>
  <c r="AB4182" i="1"/>
  <c r="I4183" i="1"/>
  <c r="AB4183" i="1"/>
  <c r="I4184" i="1"/>
  <c r="AB4184" i="1"/>
  <c r="I4185" i="1"/>
  <c r="AB4185" i="1"/>
  <c r="I4186" i="1"/>
  <c r="AB4186" i="1"/>
  <c r="I4187" i="1"/>
  <c r="AB4187" i="1"/>
  <c r="I4188" i="1"/>
  <c r="AB4188" i="1"/>
  <c r="I4189" i="1"/>
  <c r="AB4189" i="1"/>
  <c r="I4190" i="1"/>
  <c r="AB4190" i="1"/>
  <c r="I4191" i="1"/>
  <c r="AB4191" i="1"/>
  <c r="I4192" i="1"/>
  <c r="AB4192" i="1"/>
  <c r="I4193" i="1"/>
  <c r="AB4193" i="1"/>
  <c r="I4194" i="1"/>
  <c r="AB4194" i="1"/>
  <c r="I4195" i="1"/>
  <c r="AB4195" i="1"/>
  <c r="I4196" i="1"/>
  <c r="AB4196" i="1"/>
  <c r="I4197" i="1"/>
  <c r="AB4197" i="1"/>
  <c r="I4198" i="1"/>
  <c r="AB4198" i="1"/>
  <c r="I4199" i="1"/>
  <c r="AB4199" i="1"/>
  <c r="I4200" i="1"/>
  <c r="AB4200" i="1"/>
  <c r="I4201" i="1"/>
  <c r="AB4201" i="1"/>
  <c r="I4202" i="1"/>
  <c r="AB4202" i="1"/>
  <c r="I4203" i="1"/>
  <c r="AB4203" i="1"/>
  <c r="I4204" i="1"/>
  <c r="AB4204" i="1"/>
  <c r="I4205" i="1"/>
  <c r="AB4205" i="1"/>
  <c r="I4206" i="1"/>
  <c r="AB4206" i="1"/>
  <c r="I4207" i="1"/>
  <c r="AB4207" i="1"/>
  <c r="I4208" i="1"/>
  <c r="AB4208" i="1"/>
  <c r="I4209" i="1"/>
  <c r="AB4209" i="1"/>
  <c r="I4210" i="1"/>
  <c r="AB4210" i="1"/>
  <c r="I4211" i="1"/>
  <c r="AB4211" i="1"/>
  <c r="I4212" i="1"/>
  <c r="AB4212" i="1"/>
  <c r="I4213" i="1"/>
  <c r="AB4213" i="1"/>
  <c r="I4214" i="1"/>
  <c r="AB4214" i="1"/>
  <c r="I4215" i="1"/>
  <c r="AB4215" i="1"/>
  <c r="I4216" i="1"/>
  <c r="AB4216" i="1"/>
  <c r="I4217" i="1"/>
  <c r="AB4217" i="1"/>
  <c r="I4218" i="1"/>
  <c r="AB4218" i="1"/>
  <c r="I4219" i="1"/>
  <c r="AB4219" i="1"/>
  <c r="I4220" i="1"/>
  <c r="AB4220" i="1"/>
  <c r="I4221" i="1"/>
  <c r="AB4221" i="1"/>
  <c r="I4222" i="1"/>
  <c r="AB4222" i="1"/>
  <c r="I4223" i="1"/>
  <c r="AB4223" i="1"/>
  <c r="I4224" i="1"/>
  <c r="AB4224" i="1"/>
  <c r="I4225" i="1"/>
  <c r="AB4225" i="1"/>
  <c r="I4226" i="1"/>
  <c r="AB4226" i="1"/>
  <c r="I4227" i="1"/>
  <c r="AB4227" i="1"/>
  <c r="I4228" i="1"/>
  <c r="AB4228" i="1"/>
  <c r="I4229" i="1"/>
  <c r="AB4229" i="1"/>
  <c r="I4230" i="1"/>
  <c r="AB4230" i="1"/>
  <c r="I4231" i="1"/>
  <c r="AB4231" i="1"/>
  <c r="I4232" i="1"/>
  <c r="AB4232" i="1"/>
  <c r="I4233" i="1"/>
  <c r="AB4233" i="1"/>
  <c r="I4234" i="1"/>
  <c r="AB4234" i="1"/>
  <c r="I4235" i="1"/>
  <c r="AB4235" i="1"/>
  <c r="I4236" i="1"/>
  <c r="AB4236" i="1"/>
  <c r="I4237" i="1"/>
  <c r="AB4237" i="1"/>
  <c r="I4238" i="1"/>
  <c r="AB4238" i="1"/>
  <c r="I4239" i="1"/>
  <c r="AB4239" i="1"/>
  <c r="I4240" i="1"/>
  <c r="AB4240" i="1"/>
  <c r="I4241" i="1"/>
  <c r="AB4241" i="1"/>
  <c r="I4242" i="1"/>
  <c r="AB4242" i="1"/>
  <c r="I4243" i="1"/>
  <c r="AB4243" i="1"/>
  <c r="I4244" i="1"/>
  <c r="AB4244" i="1"/>
  <c r="I4245" i="1"/>
  <c r="AB4245" i="1"/>
  <c r="I4246" i="1"/>
  <c r="AB4246" i="1"/>
  <c r="I4247" i="1"/>
  <c r="AB4247" i="1"/>
  <c r="I4248" i="1"/>
  <c r="AB4248" i="1"/>
  <c r="I4249" i="1"/>
  <c r="AB4249" i="1"/>
  <c r="I4250" i="1"/>
  <c r="AB4250" i="1"/>
  <c r="I4251" i="1"/>
  <c r="AB4251" i="1"/>
  <c r="I4252" i="1"/>
  <c r="AB4252" i="1"/>
  <c r="I4253" i="1"/>
  <c r="AB4253" i="1"/>
  <c r="I4254" i="1"/>
  <c r="AB4254" i="1"/>
  <c r="I4255" i="1"/>
  <c r="AB4255" i="1"/>
  <c r="I4256" i="1"/>
  <c r="AB4256" i="1"/>
  <c r="I4257" i="1"/>
  <c r="AB4257" i="1"/>
  <c r="I4258" i="1"/>
  <c r="AB4258" i="1"/>
  <c r="I4259" i="1"/>
  <c r="AB4259" i="1"/>
  <c r="I4260" i="1"/>
  <c r="AB4260" i="1"/>
  <c r="I4261" i="1"/>
  <c r="AB4261" i="1"/>
  <c r="I4262" i="1"/>
  <c r="AB4262" i="1"/>
  <c r="I4263" i="1"/>
  <c r="AB4263" i="1"/>
  <c r="I4264" i="1"/>
  <c r="AB4264" i="1"/>
  <c r="I4265" i="1"/>
  <c r="AB4265" i="1"/>
  <c r="I4266" i="1"/>
  <c r="AB4266" i="1"/>
  <c r="I4267" i="1"/>
  <c r="AB4267" i="1"/>
  <c r="I4268" i="1"/>
  <c r="AB4268" i="1"/>
  <c r="I4269" i="1"/>
  <c r="AB4269" i="1"/>
  <c r="I4270" i="1"/>
  <c r="AB4270" i="1"/>
  <c r="I4271" i="1"/>
  <c r="AB4271" i="1"/>
  <c r="I4272" i="1"/>
  <c r="AB4272" i="1"/>
  <c r="I4273" i="1"/>
  <c r="AB4273" i="1"/>
  <c r="I4274" i="1"/>
  <c r="AB4274" i="1"/>
  <c r="I4275" i="1"/>
  <c r="AB4275" i="1"/>
  <c r="I4276" i="1"/>
  <c r="AB4276" i="1"/>
  <c r="I4277" i="1"/>
  <c r="AB4277" i="1"/>
  <c r="I4278" i="1"/>
  <c r="AB4278" i="1"/>
  <c r="I4279" i="1"/>
  <c r="AB4279" i="1"/>
  <c r="I4280" i="1"/>
  <c r="AB4280" i="1"/>
  <c r="I4281" i="1"/>
  <c r="AB4281" i="1"/>
  <c r="I4282" i="1"/>
  <c r="AB4282" i="1"/>
  <c r="I4283" i="1"/>
  <c r="AB4283" i="1"/>
  <c r="I4284" i="1"/>
  <c r="AB4284" i="1"/>
  <c r="I4285" i="1"/>
  <c r="AB4285" i="1"/>
  <c r="I4286" i="1"/>
  <c r="AB4286" i="1"/>
  <c r="I4287" i="1"/>
  <c r="AB4287" i="1"/>
  <c r="I4288" i="1"/>
  <c r="AB4288" i="1"/>
  <c r="I4289" i="1"/>
  <c r="AB4289" i="1"/>
  <c r="I4290" i="1"/>
  <c r="AB4290" i="1"/>
  <c r="I4291" i="1"/>
  <c r="AB4291" i="1"/>
  <c r="I4292" i="1"/>
  <c r="AB4292" i="1"/>
  <c r="I4293" i="1"/>
  <c r="AB4293" i="1"/>
  <c r="I4294" i="1"/>
  <c r="AB4294" i="1"/>
  <c r="I4295" i="1"/>
  <c r="AB4295" i="1"/>
  <c r="I4296" i="1"/>
  <c r="AB4296" i="1"/>
  <c r="I4297" i="1"/>
  <c r="AB4297" i="1"/>
  <c r="I4298" i="1"/>
  <c r="AB4298" i="1"/>
  <c r="I4299" i="1"/>
  <c r="AB4299" i="1"/>
  <c r="I4300" i="1"/>
  <c r="AB4300" i="1"/>
  <c r="I4301" i="1"/>
  <c r="AB4301" i="1"/>
  <c r="I4302" i="1"/>
  <c r="AB4302" i="1"/>
  <c r="I4303" i="1"/>
  <c r="AB4303" i="1"/>
  <c r="I4304" i="1"/>
  <c r="AB4304" i="1"/>
  <c r="I4305" i="1"/>
  <c r="AB4305" i="1"/>
  <c r="I4306" i="1"/>
  <c r="AB4306" i="1"/>
  <c r="I4307" i="1"/>
  <c r="AB4307" i="1"/>
  <c r="I4308" i="1"/>
  <c r="AB4308" i="1"/>
  <c r="I4309" i="1"/>
  <c r="AB4309" i="1"/>
  <c r="I4310" i="1"/>
  <c r="AB4310" i="1"/>
  <c r="I4311" i="1"/>
  <c r="AB4311" i="1"/>
  <c r="I4312" i="1"/>
  <c r="AB4312" i="1"/>
  <c r="I4313" i="1"/>
  <c r="AB4313" i="1"/>
  <c r="I4314" i="1"/>
  <c r="AB4314" i="1"/>
  <c r="I4315" i="1"/>
  <c r="AB4315" i="1"/>
  <c r="I4316" i="1"/>
  <c r="AB4316" i="1"/>
  <c r="I4317" i="1"/>
  <c r="AB4317" i="1"/>
  <c r="I4318" i="1"/>
  <c r="AB4318" i="1"/>
  <c r="I4319" i="1"/>
  <c r="AB4319" i="1"/>
  <c r="I4320" i="1"/>
  <c r="AB4320" i="1"/>
  <c r="I4321" i="1"/>
  <c r="AB4321" i="1"/>
  <c r="I4322" i="1"/>
  <c r="AB4322" i="1"/>
  <c r="I4323" i="1"/>
  <c r="AB4323" i="1"/>
  <c r="I4324" i="1"/>
  <c r="AB4324" i="1"/>
  <c r="I4325" i="1"/>
  <c r="AB4325" i="1"/>
  <c r="I4326" i="1"/>
  <c r="AB4326" i="1"/>
  <c r="I4327" i="1"/>
  <c r="AB4327" i="1"/>
  <c r="I4328" i="1"/>
  <c r="AB4328" i="1"/>
  <c r="I4329" i="1"/>
  <c r="AB4329" i="1"/>
  <c r="I4330" i="1"/>
  <c r="AB4330" i="1"/>
  <c r="I4331" i="1"/>
  <c r="AB4331" i="1"/>
  <c r="I4332" i="1"/>
  <c r="AB4332" i="1"/>
  <c r="I4333" i="1"/>
  <c r="AB4333" i="1"/>
  <c r="I4334" i="1"/>
  <c r="AB4334" i="1"/>
  <c r="I4335" i="1"/>
  <c r="AB4335" i="1"/>
  <c r="I4336" i="1"/>
  <c r="AB4336" i="1"/>
  <c r="I4337" i="1"/>
  <c r="AB4337" i="1"/>
  <c r="I4338" i="1"/>
  <c r="AB4338" i="1"/>
  <c r="I4339" i="1"/>
  <c r="AB4339" i="1"/>
  <c r="I4340" i="1"/>
  <c r="AB4340" i="1"/>
  <c r="I4341" i="1"/>
  <c r="AB4341" i="1"/>
  <c r="I4342" i="1"/>
  <c r="AB4342" i="1"/>
  <c r="I4343" i="1"/>
  <c r="AB4343" i="1"/>
  <c r="I4344" i="1"/>
  <c r="AB4344" i="1"/>
  <c r="I4345" i="1"/>
  <c r="AB4345" i="1"/>
  <c r="I4346" i="1"/>
  <c r="AB4346" i="1"/>
  <c r="I4347" i="1"/>
  <c r="AB4347" i="1"/>
  <c r="I4348" i="1"/>
  <c r="AB4348" i="1"/>
  <c r="I4349" i="1"/>
  <c r="AB4349" i="1"/>
  <c r="I4350" i="1"/>
  <c r="AB4350" i="1"/>
  <c r="I4351" i="1"/>
  <c r="AB4351" i="1"/>
  <c r="I4352" i="1"/>
  <c r="AB4352" i="1"/>
  <c r="I4353" i="1"/>
  <c r="AB4353" i="1"/>
  <c r="I4354" i="1"/>
  <c r="AB4354" i="1"/>
  <c r="I4355" i="1"/>
  <c r="AB4355" i="1"/>
  <c r="I4356" i="1"/>
  <c r="AB4356" i="1"/>
  <c r="I4357" i="1"/>
  <c r="AB4357" i="1"/>
  <c r="I4358" i="1"/>
  <c r="AB4358" i="1"/>
  <c r="I4359" i="1"/>
  <c r="AB4359" i="1"/>
  <c r="I4360" i="1"/>
  <c r="AB4360" i="1"/>
  <c r="I4361" i="1"/>
  <c r="AB4361" i="1"/>
  <c r="I4362" i="1"/>
  <c r="AB4362" i="1"/>
  <c r="I4363" i="1"/>
  <c r="AB4363" i="1"/>
  <c r="I4364" i="1"/>
  <c r="AB4364" i="1"/>
  <c r="I4365" i="1"/>
  <c r="AB4365" i="1"/>
  <c r="I4366" i="1"/>
  <c r="AB4366" i="1"/>
  <c r="I4367" i="1"/>
  <c r="AB4367" i="1"/>
  <c r="I4368" i="1"/>
  <c r="AB4368" i="1"/>
  <c r="I4369" i="1"/>
  <c r="AB4369" i="1"/>
  <c r="I4370" i="1"/>
  <c r="AB4370" i="1"/>
  <c r="I4371" i="1"/>
  <c r="AB4371" i="1"/>
  <c r="I4372" i="1"/>
  <c r="AB4372" i="1"/>
  <c r="I4373" i="1"/>
  <c r="AB4373" i="1"/>
  <c r="I4374" i="1"/>
  <c r="AB4374" i="1"/>
  <c r="I4375" i="1"/>
  <c r="AB4375" i="1"/>
  <c r="I4376" i="1"/>
  <c r="AB4376" i="1"/>
  <c r="I4377" i="1"/>
  <c r="AB4377" i="1"/>
  <c r="I4378" i="1"/>
  <c r="AB4378" i="1"/>
  <c r="I4379" i="1"/>
  <c r="AB4379" i="1"/>
  <c r="I4380" i="1"/>
  <c r="AB4380" i="1"/>
  <c r="I4381" i="1"/>
  <c r="AB4381" i="1"/>
  <c r="I4382" i="1"/>
  <c r="AB4382" i="1"/>
  <c r="I4383" i="1"/>
  <c r="AB4383" i="1"/>
  <c r="I4384" i="1"/>
  <c r="AB4384" i="1"/>
  <c r="I4385" i="1"/>
  <c r="AB4385" i="1"/>
  <c r="I4386" i="1"/>
  <c r="AB4386" i="1"/>
  <c r="I4387" i="1"/>
  <c r="AB4387" i="1"/>
  <c r="I4388" i="1"/>
  <c r="AB4388" i="1"/>
  <c r="I4389" i="1"/>
  <c r="AB4389" i="1"/>
  <c r="I4390" i="1"/>
  <c r="AB4390" i="1"/>
  <c r="I4391" i="1"/>
  <c r="AB4391" i="1"/>
  <c r="I4392" i="1"/>
  <c r="AB4392" i="1"/>
  <c r="I4393" i="1"/>
  <c r="AB4393" i="1"/>
  <c r="I4394" i="1"/>
  <c r="AB4394" i="1"/>
  <c r="I4395" i="1"/>
  <c r="AB4395" i="1"/>
  <c r="I4396" i="1"/>
  <c r="AB4396" i="1"/>
  <c r="I4397" i="1"/>
  <c r="AB4397" i="1"/>
  <c r="I4398" i="1"/>
  <c r="AB4398" i="1"/>
  <c r="I4399" i="1"/>
  <c r="AB4399" i="1"/>
  <c r="I4400" i="1"/>
  <c r="AB4400" i="1"/>
  <c r="I4401" i="1"/>
  <c r="AB4401" i="1"/>
  <c r="I4402" i="1"/>
  <c r="AB4402" i="1"/>
  <c r="I4403" i="1"/>
  <c r="AB4403" i="1"/>
  <c r="I4404" i="1"/>
  <c r="AB4404" i="1"/>
  <c r="I4405" i="1"/>
  <c r="AB4405" i="1"/>
  <c r="I4406" i="1"/>
  <c r="AB4406" i="1"/>
  <c r="I4407" i="1"/>
  <c r="AB4407" i="1"/>
  <c r="I4408" i="1"/>
  <c r="AB4408" i="1"/>
  <c r="I4409" i="1"/>
  <c r="AB4409" i="1"/>
  <c r="I4410" i="1"/>
  <c r="AB4410" i="1"/>
  <c r="I4411" i="1"/>
  <c r="AB4411" i="1"/>
  <c r="I4412" i="1"/>
  <c r="AB4412" i="1"/>
  <c r="I4413" i="1"/>
  <c r="AB4413" i="1"/>
  <c r="I4414" i="1"/>
  <c r="AB4414" i="1"/>
  <c r="I4415" i="1"/>
  <c r="AB4415" i="1"/>
  <c r="I4416" i="1"/>
  <c r="AB4416" i="1"/>
  <c r="I4417" i="1"/>
  <c r="AB4417" i="1"/>
  <c r="I4418" i="1"/>
  <c r="AB4418" i="1"/>
  <c r="I4419" i="1"/>
  <c r="AB4419" i="1"/>
  <c r="I4420" i="1"/>
  <c r="AB4420" i="1"/>
  <c r="I4421" i="1"/>
  <c r="AB4421" i="1"/>
  <c r="I4422" i="1"/>
  <c r="AB4422" i="1"/>
  <c r="I4423" i="1"/>
  <c r="AB4423" i="1"/>
  <c r="I4424" i="1"/>
  <c r="AB4424" i="1"/>
  <c r="I4425" i="1"/>
  <c r="AB4425" i="1"/>
  <c r="I4426" i="1"/>
  <c r="AB4426" i="1"/>
  <c r="I4427" i="1"/>
  <c r="AB4427" i="1"/>
  <c r="I4428" i="1"/>
  <c r="AB4428" i="1"/>
  <c r="I4429" i="1"/>
  <c r="AB4429" i="1"/>
  <c r="I4430" i="1"/>
  <c r="AB4430" i="1"/>
  <c r="I4431" i="1"/>
  <c r="AB4431" i="1"/>
  <c r="I4432" i="1"/>
  <c r="AB4432" i="1"/>
  <c r="I4433" i="1"/>
  <c r="AB4433" i="1"/>
  <c r="I4434" i="1"/>
  <c r="AB4434" i="1"/>
  <c r="I4435" i="1"/>
  <c r="AB4435" i="1"/>
  <c r="I4436" i="1"/>
  <c r="AB4436" i="1"/>
  <c r="I4437" i="1"/>
  <c r="AB4437" i="1"/>
  <c r="I4438" i="1"/>
  <c r="AB4438" i="1"/>
  <c r="I4439" i="1"/>
  <c r="AB4439" i="1"/>
  <c r="I4440" i="1"/>
  <c r="AB4440" i="1"/>
  <c r="I4441" i="1"/>
  <c r="AB4441" i="1"/>
  <c r="I4442" i="1"/>
  <c r="AB4442" i="1"/>
  <c r="I4443" i="1"/>
  <c r="AB4443" i="1"/>
  <c r="I4444" i="1"/>
  <c r="AB4444" i="1"/>
  <c r="I4445" i="1"/>
  <c r="AB4445" i="1"/>
  <c r="I4446" i="1"/>
  <c r="AB4446" i="1"/>
  <c r="I4447" i="1"/>
  <c r="AB4447" i="1"/>
  <c r="I4448" i="1"/>
  <c r="AB4448" i="1"/>
  <c r="I4449" i="1"/>
  <c r="AB4449" i="1"/>
  <c r="I4450" i="1"/>
  <c r="AB4450" i="1"/>
  <c r="I4451" i="1"/>
  <c r="AB4451" i="1"/>
  <c r="I4452" i="1"/>
  <c r="AB4452" i="1"/>
  <c r="I4453" i="1"/>
  <c r="AB4453" i="1"/>
  <c r="I4454" i="1"/>
  <c r="AB4454" i="1"/>
  <c r="I4455" i="1"/>
  <c r="AB4455" i="1"/>
  <c r="I4456" i="1"/>
  <c r="AB4456" i="1"/>
  <c r="I4457" i="1"/>
  <c r="AB4457" i="1"/>
  <c r="I4458" i="1"/>
  <c r="AB4458" i="1"/>
  <c r="I4459" i="1"/>
  <c r="AB4459" i="1"/>
  <c r="I4460" i="1"/>
  <c r="AB4460" i="1"/>
  <c r="I4461" i="1"/>
  <c r="AB4461" i="1"/>
  <c r="I4462" i="1"/>
  <c r="AB4462" i="1"/>
  <c r="I4463" i="1"/>
  <c r="AB4463" i="1"/>
  <c r="I4464" i="1"/>
  <c r="AB4464" i="1"/>
  <c r="I4465" i="1"/>
  <c r="AB4465" i="1"/>
  <c r="I4466" i="1"/>
  <c r="AB4466" i="1"/>
  <c r="I4467" i="1"/>
  <c r="AB4467" i="1"/>
  <c r="I4468" i="1"/>
  <c r="AB4468" i="1"/>
  <c r="I4469" i="1"/>
  <c r="AB4469" i="1"/>
  <c r="I4470" i="1"/>
  <c r="AB4470" i="1"/>
  <c r="I4471" i="1"/>
  <c r="AB4471" i="1"/>
  <c r="I4472" i="1"/>
  <c r="AB4472" i="1"/>
  <c r="I4473" i="1"/>
  <c r="AB4473" i="1"/>
  <c r="I4474" i="1"/>
  <c r="AB4474" i="1"/>
  <c r="I4475" i="1"/>
  <c r="AB4475" i="1"/>
  <c r="I4476" i="1"/>
  <c r="AB4476" i="1"/>
  <c r="I4477" i="1"/>
  <c r="AB4477" i="1"/>
  <c r="I4478" i="1"/>
  <c r="AB4478" i="1"/>
  <c r="I4479" i="1"/>
  <c r="AB4479" i="1"/>
  <c r="I4480" i="1"/>
  <c r="AB4480" i="1"/>
  <c r="I4481" i="1"/>
  <c r="AB4481" i="1"/>
  <c r="I4482" i="1"/>
  <c r="AB4482" i="1"/>
  <c r="I4483" i="1"/>
  <c r="AB4483" i="1"/>
  <c r="I4484" i="1"/>
  <c r="AB4484" i="1"/>
  <c r="I4485" i="1"/>
  <c r="AB4485" i="1"/>
  <c r="I4486" i="1"/>
  <c r="AB4486" i="1"/>
  <c r="I4487" i="1"/>
  <c r="AB4487" i="1"/>
  <c r="I4488" i="1"/>
  <c r="AB4488" i="1"/>
  <c r="I4489" i="1"/>
  <c r="AB4489" i="1"/>
  <c r="I4490" i="1"/>
  <c r="AB4490" i="1"/>
  <c r="I4491" i="1"/>
  <c r="AB4491" i="1"/>
  <c r="I4492" i="1"/>
  <c r="AB4492" i="1"/>
  <c r="I4493" i="1"/>
  <c r="AB4493" i="1"/>
  <c r="I4494" i="1"/>
  <c r="AB4494" i="1"/>
  <c r="I4495" i="1"/>
  <c r="AB4495" i="1"/>
  <c r="I4496" i="1"/>
  <c r="AB4496" i="1"/>
  <c r="I4497" i="1"/>
  <c r="AB4497" i="1"/>
  <c r="I4498" i="1"/>
  <c r="AB4498" i="1"/>
  <c r="I4499" i="1"/>
  <c r="AB4499" i="1"/>
  <c r="I4500" i="1"/>
  <c r="AB4500" i="1"/>
  <c r="I4501" i="1"/>
  <c r="AB4501" i="1"/>
  <c r="I4502" i="1"/>
  <c r="AB4502" i="1"/>
  <c r="I4503" i="1"/>
  <c r="AB4503" i="1"/>
  <c r="I4504" i="1"/>
  <c r="AB4504" i="1"/>
  <c r="I4505" i="1"/>
  <c r="AB4505" i="1"/>
  <c r="I4506" i="1"/>
  <c r="AB4506" i="1"/>
  <c r="I4507" i="1"/>
  <c r="AB4507" i="1"/>
  <c r="I4508" i="1"/>
  <c r="AB4508" i="1"/>
  <c r="I4509" i="1"/>
  <c r="AB4509" i="1"/>
  <c r="I4510" i="1"/>
  <c r="AB4510" i="1"/>
  <c r="I4511" i="1"/>
  <c r="AB4511" i="1"/>
  <c r="I4512" i="1"/>
  <c r="AB4512" i="1"/>
  <c r="I4513" i="1"/>
  <c r="AB4513" i="1"/>
  <c r="I4514" i="1"/>
  <c r="AB4514" i="1"/>
  <c r="I4515" i="1"/>
  <c r="AB4515" i="1"/>
  <c r="I4516" i="1"/>
  <c r="AB4516" i="1"/>
  <c r="I4517" i="1"/>
  <c r="AB4517" i="1"/>
  <c r="I4518" i="1"/>
  <c r="AB4518" i="1"/>
  <c r="I4519" i="1"/>
  <c r="AB4519" i="1"/>
  <c r="I4520" i="1"/>
  <c r="AB4520" i="1"/>
  <c r="I4521" i="1"/>
  <c r="AB4521" i="1"/>
  <c r="I4522" i="1"/>
  <c r="AB4522" i="1"/>
  <c r="I4523" i="1"/>
  <c r="AB4523" i="1"/>
  <c r="I4524" i="1"/>
  <c r="AB4524" i="1"/>
  <c r="I4525" i="1"/>
  <c r="AB4525" i="1"/>
  <c r="I4526" i="1"/>
  <c r="AB4526" i="1"/>
  <c r="I4527" i="1"/>
  <c r="AB4527" i="1"/>
  <c r="I4528" i="1"/>
  <c r="AB4528" i="1"/>
  <c r="I4529" i="1"/>
  <c r="AB4529" i="1"/>
  <c r="I4530" i="1"/>
  <c r="AB4530" i="1"/>
  <c r="I4531" i="1"/>
  <c r="AB4531" i="1"/>
  <c r="I4532" i="1"/>
  <c r="AB4532" i="1"/>
  <c r="I4533" i="1"/>
  <c r="AB4533" i="1"/>
  <c r="I4534" i="1"/>
  <c r="AB4534" i="1"/>
  <c r="I4535" i="1"/>
  <c r="AB4535" i="1"/>
  <c r="I4536" i="1"/>
  <c r="AB4536" i="1"/>
  <c r="I4537" i="1"/>
  <c r="AB4537" i="1"/>
  <c r="I4538" i="1"/>
  <c r="AB4538" i="1"/>
  <c r="I4539" i="1"/>
  <c r="AB4539" i="1"/>
  <c r="I4540" i="1"/>
  <c r="AB4540" i="1"/>
  <c r="I4541" i="1"/>
  <c r="AB4541" i="1"/>
  <c r="I4542" i="1"/>
  <c r="AB4542" i="1"/>
  <c r="I4543" i="1"/>
  <c r="AB4543" i="1"/>
  <c r="I4544" i="1"/>
  <c r="AB4544" i="1"/>
  <c r="I4545" i="1"/>
  <c r="AB4545" i="1"/>
  <c r="I4546" i="1"/>
  <c r="AB4546" i="1"/>
  <c r="I4547" i="1"/>
  <c r="AB4547" i="1"/>
  <c r="I4548" i="1"/>
  <c r="AB4548" i="1"/>
  <c r="I4549" i="1"/>
  <c r="AB4549" i="1"/>
  <c r="I4550" i="1"/>
  <c r="AB4550" i="1"/>
  <c r="I4551" i="1"/>
  <c r="AB4551" i="1"/>
  <c r="I4552" i="1"/>
  <c r="AB4552" i="1"/>
  <c r="I4553" i="1"/>
  <c r="AB4553" i="1"/>
  <c r="I4554" i="1"/>
  <c r="AB4554" i="1"/>
  <c r="I4555" i="1"/>
  <c r="AB4555" i="1"/>
  <c r="I4556" i="1"/>
  <c r="AB4556" i="1"/>
  <c r="I4557" i="1"/>
  <c r="AB4557" i="1"/>
  <c r="I4558" i="1"/>
  <c r="AB4558" i="1"/>
  <c r="I4559" i="1"/>
  <c r="AB4559" i="1"/>
  <c r="I4560" i="1"/>
  <c r="AB4560" i="1"/>
  <c r="I4561" i="1"/>
  <c r="AB4561" i="1"/>
  <c r="I4562" i="1"/>
  <c r="AB4562" i="1"/>
  <c r="I4563" i="1"/>
  <c r="AB4563" i="1"/>
  <c r="I4564" i="1"/>
  <c r="AB4564" i="1"/>
  <c r="I4565" i="1"/>
  <c r="AB4565" i="1"/>
  <c r="I4566" i="1"/>
  <c r="AB4566" i="1"/>
  <c r="I4567" i="1"/>
  <c r="AB4567" i="1"/>
  <c r="I4568" i="1"/>
  <c r="AB4568" i="1"/>
  <c r="I4569" i="1"/>
  <c r="AB4569" i="1"/>
  <c r="I4570" i="1"/>
  <c r="AB4570" i="1"/>
  <c r="I4571" i="1"/>
  <c r="AB4571" i="1"/>
  <c r="I4572" i="1"/>
  <c r="AB4572" i="1"/>
  <c r="I4573" i="1"/>
  <c r="AB4573" i="1"/>
  <c r="I4574" i="1"/>
  <c r="AB4574" i="1"/>
  <c r="I4575" i="1"/>
  <c r="AB4575" i="1"/>
  <c r="I4576" i="1"/>
  <c r="AB4576" i="1"/>
  <c r="I4577" i="1"/>
  <c r="AB4577" i="1"/>
  <c r="I4578" i="1"/>
  <c r="AB4578" i="1"/>
  <c r="I4579" i="1"/>
  <c r="AB4579" i="1"/>
  <c r="I4580" i="1"/>
  <c r="AB4580" i="1"/>
  <c r="I4581" i="1"/>
  <c r="AB4581" i="1"/>
  <c r="I4582" i="1"/>
  <c r="AB4582" i="1"/>
  <c r="I4583" i="1"/>
  <c r="AB4583" i="1"/>
  <c r="I4584" i="1"/>
  <c r="AB4584" i="1"/>
  <c r="I4585" i="1"/>
  <c r="AB4585" i="1"/>
  <c r="I4586" i="1"/>
  <c r="AB4586" i="1"/>
  <c r="I4587" i="1"/>
  <c r="AB4587" i="1"/>
  <c r="I4588" i="1"/>
  <c r="AB4588" i="1"/>
  <c r="I4589" i="1"/>
  <c r="AB4589" i="1"/>
  <c r="I4590" i="1"/>
  <c r="AB4590" i="1"/>
  <c r="I4591" i="1"/>
  <c r="AB4591" i="1"/>
  <c r="I4592" i="1"/>
  <c r="AB4592" i="1"/>
  <c r="I4593" i="1"/>
  <c r="AB4593" i="1"/>
  <c r="I4594" i="1"/>
  <c r="AB4594" i="1"/>
  <c r="I4595" i="1"/>
  <c r="AB4595" i="1"/>
  <c r="I4596" i="1"/>
  <c r="AB4596" i="1"/>
  <c r="I4597" i="1"/>
  <c r="AB4597" i="1"/>
  <c r="I4598" i="1"/>
  <c r="AB4598" i="1"/>
  <c r="I4599" i="1"/>
  <c r="AB4599" i="1"/>
  <c r="I4600" i="1"/>
  <c r="AB4600" i="1"/>
  <c r="I4601" i="1"/>
  <c r="AB4601" i="1"/>
  <c r="I4602" i="1"/>
  <c r="AB4602" i="1"/>
  <c r="I4603" i="1"/>
  <c r="AB4603" i="1"/>
  <c r="I4604" i="1"/>
  <c r="AB4604" i="1"/>
  <c r="I4605" i="1"/>
  <c r="AB4605" i="1"/>
  <c r="I4606" i="1"/>
  <c r="AB4606" i="1"/>
  <c r="I4607" i="1"/>
  <c r="AB4607" i="1"/>
  <c r="I4608" i="1"/>
  <c r="AB4608" i="1"/>
  <c r="I4609" i="1"/>
  <c r="AB4609" i="1"/>
  <c r="I4610" i="1"/>
  <c r="AB4610" i="1"/>
  <c r="I4611" i="1"/>
  <c r="AB4611" i="1"/>
  <c r="I4612" i="1"/>
  <c r="AB4612" i="1"/>
  <c r="I4613" i="1"/>
  <c r="AB4613" i="1"/>
  <c r="I4614" i="1"/>
  <c r="AB4614" i="1"/>
  <c r="I4615" i="1"/>
  <c r="AB4615" i="1"/>
  <c r="I4616" i="1"/>
  <c r="AB4616" i="1"/>
  <c r="I4617" i="1"/>
  <c r="AB4617" i="1"/>
  <c r="I4618" i="1"/>
  <c r="AB4618" i="1"/>
  <c r="I4619" i="1"/>
  <c r="AB4619" i="1"/>
  <c r="I4620" i="1"/>
  <c r="AB4620" i="1"/>
  <c r="I4621" i="1"/>
  <c r="AB4621" i="1"/>
  <c r="I4622" i="1"/>
  <c r="AB4622" i="1"/>
  <c r="I4623" i="1"/>
  <c r="AB4623" i="1"/>
  <c r="I4624" i="1"/>
  <c r="AB4624" i="1"/>
  <c r="I4625" i="1"/>
  <c r="AB4625" i="1"/>
  <c r="I4626" i="1"/>
  <c r="AB4626" i="1"/>
  <c r="I4627" i="1"/>
  <c r="AB4627" i="1"/>
  <c r="I4628" i="1"/>
  <c r="AB4628" i="1"/>
  <c r="I4629" i="1"/>
  <c r="AB4629" i="1"/>
  <c r="I4630" i="1"/>
  <c r="AB4630" i="1"/>
  <c r="I4631" i="1"/>
  <c r="AB4631" i="1"/>
  <c r="I4632" i="1"/>
  <c r="AB4632" i="1"/>
  <c r="I4633" i="1"/>
  <c r="AB4633" i="1"/>
  <c r="I4634" i="1"/>
  <c r="AB4634" i="1"/>
  <c r="I4635" i="1"/>
  <c r="AB4635" i="1"/>
  <c r="I4636" i="1"/>
  <c r="AB4636" i="1"/>
  <c r="I4637" i="1"/>
  <c r="AB4637" i="1"/>
  <c r="I4638" i="1"/>
  <c r="AB4638" i="1"/>
  <c r="I4639" i="1"/>
  <c r="AB4639" i="1"/>
  <c r="I4640" i="1"/>
  <c r="AB4640" i="1"/>
  <c r="I4641" i="1"/>
  <c r="AB4641" i="1"/>
  <c r="I4642" i="1"/>
  <c r="AB4642" i="1"/>
  <c r="I4643" i="1"/>
  <c r="AB4643" i="1"/>
  <c r="I4644" i="1"/>
  <c r="AB4644" i="1"/>
  <c r="I4645" i="1"/>
  <c r="AB4645" i="1"/>
  <c r="I4646" i="1"/>
  <c r="AB4646" i="1"/>
  <c r="I4647" i="1"/>
  <c r="AB4647" i="1"/>
  <c r="I4648" i="1"/>
  <c r="AB4648" i="1"/>
  <c r="I4649" i="1"/>
  <c r="AB4649" i="1"/>
  <c r="I4650" i="1"/>
  <c r="AB4650" i="1"/>
  <c r="I4651" i="1"/>
  <c r="AB4651" i="1"/>
  <c r="I4652" i="1"/>
  <c r="AB4652" i="1"/>
  <c r="I4653" i="1"/>
  <c r="AB4653" i="1"/>
  <c r="I4654" i="1"/>
  <c r="AB4654" i="1"/>
  <c r="I4655" i="1"/>
  <c r="AB4655" i="1"/>
  <c r="I4656" i="1"/>
  <c r="AB4656" i="1"/>
  <c r="I4657" i="1"/>
  <c r="AB4657" i="1"/>
  <c r="I4658" i="1"/>
  <c r="AB4658" i="1"/>
  <c r="I4659" i="1"/>
  <c r="AB4659" i="1"/>
  <c r="I4660" i="1"/>
  <c r="AB4660" i="1"/>
  <c r="I4661" i="1"/>
  <c r="AB4661" i="1"/>
  <c r="I4662" i="1"/>
  <c r="AB4662" i="1"/>
  <c r="I4663" i="1"/>
  <c r="AB4663" i="1"/>
  <c r="I4664" i="1"/>
  <c r="AB4664" i="1"/>
  <c r="I4665" i="1"/>
  <c r="AB4665" i="1"/>
  <c r="I4666" i="1"/>
  <c r="AB4666" i="1"/>
  <c r="I4667" i="1"/>
  <c r="AB4667" i="1"/>
  <c r="I4668" i="1"/>
  <c r="AB4668" i="1"/>
  <c r="I4669" i="1"/>
  <c r="AB4669" i="1"/>
  <c r="I4670" i="1"/>
  <c r="AB4670" i="1"/>
  <c r="I4671" i="1"/>
  <c r="AB4671" i="1"/>
  <c r="I4672" i="1"/>
  <c r="AB4672" i="1"/>
  <c r="I4673" i="1"/>
  <c r="AB4673" i="1"/>
  <c r="I4674" i="1"/>
  <c r="AB4674" i="1"/>
  <c r="I4675" i="1"/>
  <c r="AB4675" i="1"/>
  <c r="I4676" i="1"/>
  <c r="AB4676" i="1"/>
  <c r="I4677" i="1"/>
  <c r="AB4677" i="1"/>
  <c r="I4678" i="1"/>
  <c r="AB4678" i="1"/>
  <c r="I4679" i="1"/>
  <c r="AB4679" i="1"/>
  <c r="I4680" i="1"/>
  <c r="AB4680" i="1"/>
  <c r="I4681" i="1"/>
  <c r="AB4681" i="1"/>
  <c r="I4682" i="1"/>
  <c r="AB4682" i="1"/>
  <c r="I4683" i="1"/>
  <c r="AB4683" i="1"/>
  <c r="I4684" i="1"/>
  <c r="AB4684" i="1"/>
  <c r="I4685" i="1"/>
  <c r="AB4685" i="1"/>
  <c r="I4686" i="1"/>
  <c r="AB4686" i="1"/>
  <c r="I4687" i="1"/>
  <c r="AB4687" i="1"/>
  <c r="I4688" i="1"/>
  <c r="AB4688" i="1"/>
  <c r="I4689" i="1"/>
  <c r="AB4689" i="1"/>
  <c r="I4690" i="1"/>
  <c r="AB4690" i="1"/>
  <c r="I4691" i="1"/>
  <c r="AB4691" i="1"/>
  <c r="I4692" i="1"/>
  <c r="AB4692" i="1"/>
  <c r="I4693" i="1"/>
  <c r="AB4693" i="1"/>
  <c r="I4694" i="1"/>
  <c r="AB4694" i="1"/>
  <c r="I4695" i="1"/>
  <c r="AB4695" i="1"/>
  <c r="I4696" i="1"/>
  <c r="AB4696" i="1"/>
  <c r="I4697" i="1"/>
  <c r="AB4697" i="1"/>
  <c r="I4698" i="1"/>
  <c r="AB4698" i="1"/>
  <c r="I4699" i="1"/>
  <c r="AB4699" i="1"/>
  <c r="I4700" i="1"/>
  <c r="AB4700" i="1"/>
  <c r="I4701" i="1"/>
  <c r="AB4701" i="1"/>
  <c r="I4702" i="1"/>
  <c r="AB4702" i="1"/>
  <c r="I4703" i="1"/>
  <c r="AB4703" i="1"/>
  <c r="I4704" i="1"/>
  <c r="AB4704" i="1"/>
  <c r="I4705" i="1"/>
  <c r="AB4705" i="1"/>
  <c r="I4706" i="1"/>
  <c r="AB4706" i="1"/>
  <c r="I4707" i="1"/>
  <c r="AB4707" i="1"/>
  <c r="I4708" i="1"/>
  <c r="AB4708" i="1"/>
  <c r="I4709" i="1"/>
  <c r="AB4709" i="1"/>
  <c r="I4710" i="1"/>
  <c r="AB4710" i="1"/>
  <c r="I4711" i="1"/>
  <c r="AB4711" i="1"/>
  <c r="I4712" i="1"/>
  <c r="AB4712" i="1"/>
  <c r="I4713" i="1"/>
  <c r="AB4713" i="1"/>
  <c r="I4714" i="1"/>
  <c r="AB4714" i="1"/>
  <c r="I4715" i="1"/>
  <c r="AB4715" i="1"/>
  <c r="I4716" i="1"/>
  <c r="AB4716" i="1"/>
  <c r="I4717" i="1"/>
  <c r="AB4717" i="1"/>
  <c r="I4718" i="1"/>
  <c r="AB4718" i="1"/>
  <c r="I4719" i="1"/>
  <c r="AB4719" i="1"/>
  <c r="I4720" i="1"/>
  <c r="AB4720" i="1"/>
  <c r="I4721" i="1"/>
  <c r="AB4721" i="1"/>
  <c r="I4722" i="1"/>
  <c r="AB4722" i="1"/>
  <c r="I4723" i="1"/>
  <c r="AB4723" i="1"/>
  <c r="I4724" i="1"/>
  <c r="AB4724" i="1"/>
  <c r="I4725" i="1"/>
  <c r="AB4725" i="1"/>
  <c r="I4726" i="1"/>
  <c r="AB4726" i="1"/>
  <c r="I4727" i="1"/>
  <c r="AB4727" i="1"/>
  <c r="I4728" i="1"/>
  <c r="AB4728" i="1"/>
  <c r="I4729" i="1"/>
  <c r="AB4729" i="1"/>
  <c r="I4730" i="1"/>
  <c r="AB4730" i="1"/>
  <c r="I4731" i="1"/>
  <c r="AB4731" i="1"/>
  <c r="I4732" i="1"/>
  <c r="AB4732" i="1"/>
  <c r="I4733" i="1"/>
  <c r="AB4733" i="1"/>
  <c r="I4734" i="1"/>
  <c r="AB4734" i="1"/>
  <c r="I4735" i="1"/>
  <c r="AB4735" i="1"/>
  <c r="I4736" i="1"/>
  <c r="AB4736" i="1"/>
  <c r="I4737" i="1"/>
  <c r="AB4737" i="1"/>
  <c r="I4738" i="1"/>
  <c r="AB4738" i="1"/>
  <c r="I4739" i="1"/>
  <c r="AB4739" i="1"/>
  <c r="I4740" i="1"/>
  <c r="AB4740" i="1"/>
  <c r="I4741" i="1"/>
  <c r="AB4741" i="1"/>
  <c r="I4742" i="1"/>
  <c r="AB4742" i="1"/>
  <c r="I4743" i="1"/>
  <c r="AB4743" i="1"/>
  <c r="I4744" i="1"/>
  <c r="AB4744" i="1"/>
  <c r="I4745" i="1"/>
  <c r="AB4745" i="1"/>
  <c r="I4746" i="1"/>
  <c r="AB4746" i="1"/>
  <c r="I4747" i="1"/>
  <c r="AB4747" i="1"/>
  <c r="I4748" i="1"/>
  <c r="AB4748" i="1"/>
  <c r="I4749" i="1"/>
  <c r="AB4749" i="1"/>
  <c r="I4750" i="1"/>
  <c r="AB4750" i="1"/>
  <c r="I4751" i="1"/>
  <c r="AB4751" i="1"/>
  <c r="I4752" i="1"/>
  <c r="AB4752" i="1"/>
  <c r="I4753" i="1"/>
  <c r="AB4753" i="1"/>
  <c r="I4754" i="1"/>
  <c r="AB4754" i="1"/>
  <c r="I4755" i="1"/>
  <c r="AB4755" i="1"/>
  <c r="I4756" i="1"/>
  <c r="AB4756" i="1"/>
  <c r="I4757" i="1"/>
  <c r="AB4757" i="1"/>
  <c r="I4758" i="1"/>
  <c r="AB4758" i="1"/>
  <c r="I4759" i="1"/>
  <c r="AB4759" i="1"/>
  <c r="I4760" i="1"/>
  <c r="AB4760" i="1"/>
  <c r="I4761" i="1"/>
  <c r="AB4761" i="1"/>
  <c r="I4762" i="1"/>
  <c r="AB4762" i="1"/>
  <c r="I4763" i="1"/>
  <c r="AB4763" i="1"/>
  <c r="I4764" i="1"/>
  <c r="AB4764" i="1"/>
  <c r="I4765" i="1"/>
  <c r="AB4765" i="1"/>
  <c r="I4766" i="1"/>
  <c r="AB4766" i="1"/>
  <c r="I4767" i="1"/>
  <c r="AB4767" i="1"/>
  <c r="I4768" i="1"/>
  <c r="AB4768" i="1"/>
  <c r="I4769" i="1"/>
  <c r="AB4769" i="1"/>
  <c r="I4770" i="1"/>
  <c r="AB4770" i="1"/>
  <c r="I4771" i="1"/>
  <c r="AB4771" i="1"/>
  <c r="I4772" i="1"/>
  <c r="AB4772" i="1"/>
  <c r="I4773" i="1"/>
  <c r="AB4773" i="1"/>
  <c r="I4774" i="1"/>
  <c r="AB4774" i="1"/>
  <c r="I4775" i="1"/>
  <c r="AB4775" i="1"/>
  <c r="I4776" i="1"/>
  <c r="AB4776" i="1"/>
  <c r="I4777" i="1"/>
  <c r="AB4777" i="1"/>
  <c r="I4778" i="1"/>
  <c r="AB4778" i="1"/>
  <c r="I4779" i="1"/>
  <c r="AB4779" i="1"/>
  <c r="I4780" i="1"/>
  <c r="AB4780" i="1"/>
  <c r="I4781" i="1"/>
  <c r="AB4781" i="1"/>
  <c r="I4782" i="1"/>
  <c r="AB4782" i="1"/>
  <c r="I4783" i="1"/>
  <c r="AB4783" i="1"/>
  <c r="I4784" i="1"/>
  <c r="AB4784" i="1"/>
  <c r="I4785" i="1"/>
  <c r="AB4785" i="1"/>
  <c r="I4786" i="1"/>
  <c r="AB4786" i="1"/>
  <c r="I4787" i="1"/>
  <c r="AB4787" i="1"/>
  <c r="I4788" i="1"/>
  <c r="AB4788" i="1"/>
  <c r="I4789" i="1"/>
  <c r="AB4789" i="1"/>
  <c r="I4790" i="1"/>
  <c r="AB4790" i="1"/>
  <c r="I4791" i="1"/>
  <c r="AB4791" i="1"/>
  <c r="I4792" i="1"/>
  <c r="AB4792" i="1"/>
  <c r="I4793" i="1"/>
  <c r="AB4793" i="1"/>
  <c r="I4794" i="1"/>
  <c r="AB4794" i="1"/>
  <c r="I4795" i="1"/>
  <c r="AB4795" i="1"/>
  <c r="I4796" i="1"/>
  <c r="AB4796" i="1"/>
  <c r="I4797" i="1"/>
  <c r="AB4797" i="1"/>
  <c r="I4798" i="1"/>
  <c r="AB4798" i="1"/>
  <c r="I4799" i="1"/>
  <c r="AB4799" i="1"/>
  <c r="I4800" i="1"/>
  <c r="AB4800" i="1"/>
  <c r="I4801" i="1"/>
  <c r="AB4801" i="1"/>
  <c r="I4802" i="1"/>
  <c r="AB4802" i="1"/>
  <c r="I4803" i="1"/>
  <c r="AB4803" i="1"/>
  <c r="I4804" i="1"/>
  <c r="AB4804" i="1"/>
  <c r="I4805" i="1"/>
  <c r="AB4805" i="1"/>
  <c r="I4806" i="1"/>
  <c r="AB4806" i="1"/>
  <c r="I4807" i="1"/>
  <c r="AB4807" i="1"/>
  <c r="I4808" i="1"/>
  <c r="AB4808" i="1"/>
  <c r="I4809" i="1"/>
  <c r="AB4809" i="1"/>
  <c r="I4810" i="1"/>
  <c r="AB4810" i="1"/>
  <c r="I4811" i="1"/>
  <c r="AB4811" i="1"/>
  <c r="I4812" i="1"/>
  <c r="AB4812" i="1"/>
  <c r="I4813" i="1"/>
  <c r="AB4813" i="1"/>
  <c r="I4814" i="1"/>
  <c r="AB4814" i="1"/>
  <c r="I4815" i="1"/>
  <c r="AB4815" i="1"/>
  <c r="I4816" i="1"/>
  <c r="AB4816" i="1"/>
  <c r="I4817" i="1"/>
  <c r="AB4817" i="1"/>
  <c r="I4818" i="1"/>
  <c r="AB4818" i="1"/>
  <c r="I4819" i="1"/>
  <c r="AB4819" i="1"/>
  <c r="I4820" i="1"/>
  <c r="AB4820" i="1"/>
  <c r="I4821" i="1"/>
  <c r="AB4821" i="1"/>
  <c r="I4822" i="1"/>
  <c r="AB4822" i="1"/>
  <c r="I4823" i="1"/>
  <c r="AB4823" i="1"/>
  <c r="I4824" i="1"/>
  <c r="AB4824" i="1"/>
  <c r="I4825" i="1"/>
  <c r="AB4825" i="1"/>
  <c r="I4826" i="1"/>
  <c r="AB4826" i="1"/>
  <c r="I4827" i="1"/>
  <c r="AB4827" i="1"/>
  <c r="I4828" i="1"/>
  <c r="AB4828" i="1"/>
  <c r="I4829" i="1"/>
  <c r="AB4829" i="1"/>
  <c r="I4830" i="1"/>
  <c r="AB4830" i="1"/>
  <c r="I4831" i="1"/>
  <c r="AB4831" i="1"/>
  <c r="I4832" i="1"/>
  <c r="AB4832" i="1"/>
  <c r="I4833" i="1"/>
  <c r="AB4833" i="1"/>
  <c r="I4834" i="1"/>
  <c r="AB4834" i="1"/>
  <c r="I4835" i="1"/>
  <c r="AB4835" i="1"/>
  <c r="I4836" i="1"/>
  <c r="AB4836" i="1"/>
  <c r="I4837" i="1"/>
  <c r="AB4837" i="1"/>
  <c r="I4838" i="1"/>
  <c r="AB4838" i="1"/>
  <c r="I4839" i="1"/>
  <c r="AB4839" i="1"/>
  <c r="I4840" i="1"/>
  <c r="AB4840" i="1"/>
  <c r="I4841" i="1"/>
  <c r="AB4841" i="1"/>
  <c r="I4842" i="1"/>
  <c r="AB4842" i="1"/>
  <c r="I4843" i="1"/>
  <c r="AB4843" i="1"/>
  <c r="I4844" i="1"/>
  <c r="AB4844" i="1"/>
  <c r="I4845" i="1"/>
  <c r="AB4845" i="1"/>
  <c r="I4846" i="1"/>
  <c r="AB4846" i="1"/>
  <c r="I4847" i="1"/>
  <c r="AB4847" i="1"/>
  <c r="I4848" i="1"/>
  <c r="AB4848" i="1"/>
  <c r="I4849" i="1"/>
  <c r="AB4849" i="1"/>
  <c r="I4850" i="1"/>
  <c r="AB4850" i="1"/>
  <c r="I4851" i="1"/>
  <c r="AB4851" i="1"/>
  <c r="I4852" i="1"/>
  <c r="AB4852" i="1"/>
  <c r="I4853" i="1"/>
  <c r="AB4853" i="1"/>
  <c r="I4854" i="1"/>
  <c r="AB4854" i="1"/>
  <c r="I4855" i="1"/>
  <c r="AB4855" i="1"/>
  <c r="I4856" i="1"/>
  <c r="AB4856" i="1"/>
  <c r="I4857" i="1"/>
  <c r="AB4857" i="1"/>
  <c r="I4858" i="1"/>
  <c r="AB4858" i="1"/>
  <c r="I4859" i="1"/>
  <c r="AB4859" i="1"/>
  <c r="I4860" i="1"/>
  <c r="AB4860" i="1"/>
  <c r="I4861" i="1"/>
  <c r="AB4861" i="1"/>
  <c r="I4862" i="1"/>
  <c r="AB4862" i="1"/>
  <c r="I4863" i="1"/>
  <c r="AB4863" i="1"/>
  <c r="I4864" i="1"/>
  <c r="AB4864" i="1"/>
  <c r="I4865" i="1"/>
  <c r="AB4865" i="1"/>
  <c r="I4866" i="1"/>
  <c r="AB4866" i="1"/>
  <c r="I4867" i="1"/>
  <c r="AB4867" i="1"/>
  <c r="I4868" i="1"/>
  <c r="AB4868" i="1"/>
  <c r="I4869" i="1"/>
  <c r="AB4869" i="1"/>
  <c r="I4870" i="1"/>
  <c r="AB4870" i="1"/>
  <c r="I4871" i="1"/>
  <c r="AB4871" i="1"/>
  <c r="I4872" i="1"/>
  <c r="AB4872" i="1"/>
  <c r="I4873" i="1"/>
  <c r="AB4873" i="1"/>
  <c r="I4874" i="1"/>
  <c r="AB4874" i="1"/>
  <c r="I4875" i="1"/>
  <c r="AB4875" i="1"/>
  <c r="I4876" i="1"/>
  <c r="AB4876" i="1"/>
  <c r="I4877" i="1"/>
  <c r="AB4877" i="1"/>
  <c r="I4878" i="1"/>
  <c r="AB4878" i="1"/>
  <c r="I4879" i="1"/>
  <c r="AB4879" i="1"/>
  <c r="I4880" i="1"/>
  <c r="AB4880" i="1"/>
  <c r="I4881" i="1"/>
  <c r="AB4881" i="1"/>
  <c r="I4882" i="1"/>
  <c r="AB4882" i="1"/>
  <c r="I4883" i="1"/>
  <c r="AB4883" i="1"/>
  <c r="I4884" i="1"/>
  <c r="AB4884" i="1"/>
  <c r="I4885" i="1"/>
  <c r="AB4885" i="1"/>
  <c r="I4886" i="1"/>
  <c r="AB4886" i="1"/>
  <c r="I4887" i="1"/>
  <c r="AB4887" i="1"/>
  <c r="I4888" i="1"/>
  <c r="AB4888" i="1"/>
  <c r="I4889" i="1"/>
  <c r="AB4889" i="1"/>
  <c r="I4890" i="1"/>
  <c r="AB4890" i="1"/>
  <c r="I4891" i="1"/>
  <c r="AB4891" i="1"/>
  <c r="I4892" i="1"/>
  <c r="AB4892" i="1"/>
  <c r="I4893" i="1"/>
  <c r="AB4893" i="1"/>
  <c r="I4894" i="1"/>
  <c r="AB4894" i="1"/>
  <c r="I4895" i="1"/>
  <c r="AB4895" i="1"/>
  <c r="I4896" i="1"/>
  <c r="AB4896" i="1"/>
  <c r="I4897" i="1"/>
  <c r="AB4897" i="1"/>
  <c r="I4898" i="1"/>
  <c r="AB4898" i="1"/>
  <c r="I4899" i="1"/>
  <c r="AB4899" i="1"/>
  <c r="I4900" i="1"/>
  <c r="AB4900" i="1"/>
  <c r="I4901" i="1"/>
  <c r="AB4901" i="1"/>
  <c r="I4902" i="1"/>
  <c r="AB4902" i="1"/>
  <c r="I4903" i="1"/>
  <c r="AB4903" i="1"/>
  <c r="I4904" i="1"/>
  <c r="AB4904" i="1"/>
  <c r="I4905" i="1"/>
  <c r="AB4905" i="1"/>
  <c r="I4906" i="1"/>
  <c r="AB4906" i="1"/>
  <c r="I4907" i="1"/>
  <c r="AB4907" i="1"/>
  <c r="I4908" i="1"/>
  <c r="AB4908" i="1"/>
  <c r="I4909" i="1"/>
  <c r="AB4909" i="1"/>
  <c r="I4910" i="1"/>
  <c r="AB4910" i="1"/>
  <c r="I4911" i="1"/>
  <c r="AB4911" i="1"/>
  <c r="I4912" i="1"/>
  <c r="AB4912" i="1"/>
  <c r="I4913" i="1"/>
  <c r="AB4913" i="1"/>
  <c r="I4914" i="1"/>
  <c r="AB4914" i="1"/>
  <c r="I4915" i="1"/>
  <c r="AB4915" i="1"/>
  <c r="I4916" i="1"/>
  <c r="AB4916" i="1"/>
  <c r="I4917" i="1"/>
  <c r="AB4917" i="1"/>
  <c r="I4918" i="1"/>
  <c r="AB4918" i="1"/>
  <c r="I4919" i="1"/>
  <c r="AB4919" i="1"/>
  <c r="I4920" i="1"/>
  <c r="AB4920" i="1"/>
  <c r="I4921" i="1"/>
  <c r="AB4921" i="1"/>
  <c r="I4922" i="1"/>
  <c r="AB4922" i="1"/>
  <c r="I4923" i="1"/>
  <c r="AB4923" i="1"/>
  <c r="I4924" i="1"/>
  <c r="AB4924" i="1"/>
  <c r="I4925" i="1"/>
  <c r="AB4925" i="1"/>
  <c r="I4926" i="1"/>
  <c r="AB4926" i="1"/>
  <c r="I4927" i="1"/>
  <c r="AB4927" i="1"/>
  <c r="I4928" i="1"/>
  <c r="AB4928" i="1"/>
  <c r="I4929" i="1"/>
  <c r="AB4929" i="1"/>
  <c r="I4930" i="1"/>
  <c r="AB4930" i="1"/>
  <c r="I4931" i="1"/>
  <c r="AB4931" i="1"/>
  <c r="I4932" i="1"/>
  <c r="AB4932" i="1"/>
  <c r="I4933" i="1"/>
  <c r="AB4933" i="1"/>
  <c r="I4934" i="1"/>
  <c r="AB4934" i="1"/>
  <c r="I4935" i="1"/>
  <c r="AB4935" i="1"/>
  <c r="I4936" i="1"/>
  <c r="AB4936" i="1"/>
  <c r="I4937" i="1"/>
  <c r="AB4937" i="1"/>
  <c r="I4938" i="1"/>
  <c r="AB4938" i="1"/>
  <c r="I4939" i="1"/>
  <c r="AB4939" i="1"/>
  <c r="I4940" i="1"/>
  <c r="AB4940" i="1"/>
  <c r="I4941" i="1"/>
  <c r="AB4941" i="1"/>
  <c r="I4942" i="1"/>
  <c r="AB4942" i="1"/>
  <c r="I4943" i="1"/>
  <c r="AB4943" i="1"/>
  <c r="I4944" i="1"/>
  <c r="AB4944" i="1"/>
  <c r="I4945" i="1"/>
  <c r="AB4945" i="1"/>
  <c r="I4946" i="1"/>
  <c r="AB4946" i="1"/>
  <c r="I4947" i="1"/>
  <c r="AB4947" i="1"/>
  <c r="I4948" i="1"/>
  <c r="AB4948" i="1"/>
  <c r="I4949" i="1"/>
  <c r="AB4949" i="1"/>
  <c r="I4950" i="1"/>
  <c r="AB4950" i="1"/>
  <c r="I4951" i="1"/>
  <c r="AB4951" i="1"/>
  <c r="I4952" i="1"/>
  <c r="AB4952" i="1"/>
  <c r="I4953" i="1"/>
  <c r="AB4953" i="1"/>
  <c r="I4954" i="1"/>
  <c r="AB4954" i="1"/>
  <c r="I4955" i="1"/>
  <c r="AB4955" i="1"/>
  <c r="I4956" i="1"/>
  <c r="AB4956" i="1"/>
  <c r="I4957" i="1"/>
  <c r="AB4957" i="1"/>
  <c r="I4958" i="1"/>
  <c r="AB4958" i="1"/>
  <c r="I4959" i="1"/>
  <c r="AB4959" i="1"/>
  <c r="I4960" i="1"/>
  <c r="AB4960" i="1"/>
  <c r="I4961" i="1"/>
  <c r="AB4961" i="1"/>
  <c r="I4962" i="1"/>
  <c r="AB4962" i="1"/>
  <c r="I4963" i="1"/>
  <c r="AB4963" i="1"/>
  <c r="I4964" i="1"/>
  <c r="AB4964" i="1"/>
  <c r="I4965" i="1"/>
  <c r="AB4965" i="1"/>
  <c r="I4966" i="1"/>
  <c r="AB4966" i="1"/>
  <c r="I4967" i="1"/>
  <c r="AB4967" i="1"/>
  <c r="I4968" i="1"/>
  <c r="AB4968" i="1"/>
  <c r="I4969" i="1"/>
  <c r="AB4969" i="1"/>
  <c r="I4970" i="1"/>
  <c r="AB4970" i="1"/>
  <c r="I4971" i="1"/>
  <c r="AB4971" i="1"/>
  <c r="I4972" i="1"/>
  <c r="AB4972" i="1"/>
  <c r="I4973" i="1"/>
  <c r="AB4973" i="1"/>
  <c r="I4974" i="1"/>
  <c r="AB4974" i="1"/>
  <c r="I4975" i="1"/>
  <c r="AB4975" i="1"/>
  <c r="I4976" i="1"/>
  <c r="AB4976" i="1"/>
  <c r="I4977" i="1"/>
  <c r="AB4977" i="1"/>
  <c r="I4978" i="1"/>
  <c r="AB4978" i="1"/>
  <c r="I4979" i="1"/>
  <c r="AB4979" i="1"/>
  <c r="I4980" i="1"/>
  <c r="AB4980" i="1"/>
  <c r="I4981" i="1"/>
  <c r="AB4981" i="1"/>
  <c r="I4982" i="1"/>
  <c r="AB4982" i="1"/>
  <c r="I4983" i="1"/>
  <c r="AB4983" i="1"/>
  <c r="I4984" i="1"/>
  <c r="AB4984" i="1"/>
  <c r="I4985" i="1"/>
  <c r="AB4985" i="1"/>
  <c r="I4986" i="1"/>
  <c r="AB4986" i="1"/>
  <c r="I4987" i="1"/>
  <c r="AB4987" i="1"/>
  <c r="I4988" i="1"/>
  <c r="AB4988" i="1"/>
  <c r="I4989" i="1"/>
  <c r="AB4989" i="1"/>
  <c r="I4990" i="1"/>
  <c r="AB4990" i="1"/>
  <c r="I4991" i="1"/>
  <c r="AB4991" i="1"/>
  <c r="I4992" i="1"/>
  <c r="AB4992" i="1"/>
  <c r="I4993" i="1"/>
  <c r="AB4993" i="1"/>
  <c r="I4994" i="1"/>
  <c r="AB4994" i="1"/>
  <c r="I4995" i="1"/>
  <c r="AB4995" i="1"/>
  <c r="I4996" i="1"/>
  <c r="AB4996" i="1"/>
  <c r="I4997" i="1"/>
  <c r="AB4997" i="1"/>
  <c r="I4998" i="1"/>
  <c r="AB4998" i="1"/>
  <c r="I4999" i="1"/>
  <c r="AB4999" i="1"/>
  <c r="I5000" i="1"/>
  <c r="AB5000" i="1"/>
  <c r="I5001" i="1"/>
  <c r="I5002" i="1"/>
  <c r="I5003" i="1"/>
  <c r="I5004" i="1"/>
  <c r="I5005" i="1"/>
  <c r="I5006" i="1"/>
  <c r="I5007" i="1"/>
  <c r="I5008" i="1"/>
  <c r="I5009" i="1"/>
  <c r="I5010" i="1"/>
  <c r="I5011" i="1"/>
  <c r="I5012" i="1"/>
  <c r="I5013" i="1"/>
  <c r="I5014" i="1"/>
  <c r="I5015" i="1"/>
  <c r="I5016" i="1"/>
  <c r="I5017" i="1"/>
  <c r="I5018" i="1"/>
  <c r="I5019" i="1"/>
  <c r="I5020" i="1"/>
  <c r="I5021" i="1"/>
  <c r="I5022" i="1"/>
  <c r="I5023" i="1"/>
  <c r="I5024" i="1"/>
  <c r="I5025" i="1"/>
  <c r="I5026" i="1"/>
  <c r="I5027" i="1"/>
  <c r="I5028" i="1"/>
  <c r="I5029" i="1"/>
  <c r="I5030" i="1"/>
  <c r="I5031" i="1"/>
  <c r="I5032" i="1"/>
  <c r="I5033" i="1"/>
  <c r="I5034" i="1"/>
  <c r="I5035" i="1"/>
  <c r="I5036" i="1"/>
  <c r="I5037" i="1"/>
  <c r="I5038" i="1"/>
  <c r="I5039" i="1"/>
  <c r="I5040" i="1"/>
  <c r="I5041" i="1"/>
  <c r="I5042" i="1"/>
  <c r="I5043" i="1"/>
  <c r="I5044" i="1"/>
  <c r="I5045" i="1"/>
  <c r="I5046" i="1"/>
  <c r="I5047" i="1"/>
  <c r="I5048" i="1"/>
  <c r="I5049" i="1"/>
  <c r="I5050" i="1"/>
  <c r="I5051" i="1"/>
  <c r="I5052" i="1"/>
  <c r="I5053" i="1"/>
  <c r="I5054" i="1"/>
  <c r="I5055" i="1"/>
  <c r="I5056" i="1"/>
  <c r="I5057" i="1"/>
  <c r="I5058" i="1"/>
  <c r="I5059" i="1"/>
  <c r="I5060" i="1"/>
  <c r="I5061" i="1"/>
  <c r="I5062" i="1"/>
  <c r="I5063" i="1"/>
  <c r="I5064" i="1"/>
  <c r="I5065" i="1"/>
  <c r="I5066" i="1"/>
  <c r="I5067" i="1"/>
  <c r="I5068" i="1"/>
  <c r="I5069" i="1"/>
  <c r="I5070" i="1"/>
  <c r="I5071" i="1"/>
  <c r="I5072" i="1"/>
  <c r="I5073" i="1"/>
  <c r="I5074" i="1"/>
  <c r="I5075" i="1"/>
  <c r="I5076" i="1"/>
  <c r="I5077" i="1"/>
  <c r="I5078" i="1"/>
  <c r="I5079" i="1"/>
  <c r="I5080" i="1"/>
  <c r="I5081" i="1"/>
  <c r="I5082" i="1"/>
  <c r="I5083" i="1"/>
  <c r="I5084" i="1"/>
  <c r="I5085" i="1"/>
  <c r="I5086" i="1"/>
  <c r="I5087" i="1"/>
  <c r="I5088" i="1"/>
  <c r="I5089" i="1"/>
  <c r="I5090" i="1"/>
  <c r="I5091" i="1"/>
  <c r="I5092" i="1"/>
  <c r="I5093" i="1"/>
  <c r="I5094" i="1"/>
  <c r="I5095" i="1"/>
  <c r="I5096" i="1"/>
  <c r="I5097" i="1"/>
  <c r="I5098" i="1"/>
  <c r="I5099" i="1"/>
  <c r="I5100" i="1"/>
  <c r="I5101" i="1"/>
  <c r="I5102" i="1"/>
  <c r="I5103" i="1"/>
  <c r="I5104" i="1"/>
  <c r="T31" i="1" l="1"/>
  <c r="T19" i="1"/>
  <c r="T39" i="1"/>
  <c r="T27" i="1"/>
  <c r="T10" i="1"/>
  <c r="T14" i="1"/>
  <c r="T18" i="1"/>
  <c r="T22" i="1"/>
  <c r="T26" i="1"/>
  <c r="T30" i="1"/>
  <c r="T34" i="1"/>
  <c r="T38" i="1"/>
  <c r="T42" i="1"/>
  <c r="T46" i="1"/>
  <c r="T50" i="1"/>
  <c r="T54" i="1"/>
  <c r="T58" i="1"/>
  <c r="T62" i="1"/>
  <c r="T66" i="1"/>
  <c r="T70" i="1"/>
  <c r="T74" i="1"/>
  <c r="T78" i="1"/>
  <c r="T82" i="1"/>
  <c r="T86" i="1"/>
  <c r="T90" i="1"/>
  <c r="T94" i="1"/>
  <c r="T98" i="1"/>
  <c r="T102" i="1"/>
  <c r="T106" i="1"/>
  <c r="T110" i="1"/>
  <c r="T114" i="1"/>
  <c r="T118" i="1"/>
  <c r="T122" i="1"/>
  <c r="T126" i="1"/>
  <c r="T13" i="1"/>
  <c r="T17" i="1"/>
  <c r="T21" i="1"/>
  <c r="T25" i="1"/>
  <c r="T29" i="1"/>
  <c r="T33" i="1"/>
  <c r="T37" i="1"/>
  <c r="T41" i="1"/>
  <c r="T45" i="1"/>
  <c r="T49" i="1"/>
  <c r="T53" i="1"/>
  <c r="T57" i="1"/>
  <c r="T61" i="1"/>
  <c r="T65" i="1"/>
  <c r="T69" i="1"/>
  <c r="T73" i="1"/>
  <c r="T77" i="1"/>
  <c r="T81" i="1"/>
  <c r="T85" i="1"/>
  <c r="T89" i="1"/>
  <c r="T93" i="1"/>
  <c r="T97" i="1"/>
  <c r="T101" i="1"/>
  <c r="T105" i="1"/>
  <c r="T109" i="1"/>
  <c r="T113" i="1"/>
  <c r="T117" i="1"/>
  <c r="T121" i="1"/>
  <c r="T125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3" i="1"/>
  <c r="T144" i="1"/>
  <c r="T145" i="1"/>
  <c r="T146" i="1"/>
  <c r="T147" i="1"/>
  <c r="T148" i="1"/>
  <c r="T149" i="1"/>
  <c r="T150" i="1"/>
  <c r="T151" i="1"/>
  <c r="T152" i="1"/>
  <c r="T153" i="1"/>
  <c r="T154" i="1"/>
  <c r="T155" i="1"/>
  <c r="T156" i="1"/>
  <c r="T157" i="1"/>
  <c r="T158" i="1"/>
  <c r="T159" i="1"/>
  <c r="T160" i="1"/>
  <c r="T161" i="1"/>
  <c r="T162" i="1"/>
  <c r="T163" i="1"/>
  <c r="T164" i="1"/>
  <c r="T165" i="1"/>
  <c r="T166" i="1"/>
  <c r="T167" i="1"/>
  <c r="T168" i="1"/>
  <c r="T169" i="1"/>
  <c r="T170" i="1"/>
  <c r="T171" i="1"/>
  <c r="T172" i="1"/>
  <c r="T173" i="1"/>
  <c r="T174" i="1"/>
  <c r="T175" i="1"/>
  <c r="T176" i="1"/>
  <c r="T177" i="1"/>
  <c r="T178" i="1"/>
  <c r="T179" i="1"/>
  <c r="T180" i="1"/>
  <c r="T181" i="1"/>
  <c r="T182" i="1"/>
  <c r="T183" i="1"/>
  <c r="T184" i="1"/>
  <c r="T12" i="1"/>
  <c r="T16" i="1"/>
  <c r="T20" i="1"/>
  <c r="T24" i="1"/>
  <c r="T28" i="1"/>
  <c r="T32" i="1"/>
  <c r="T36" i="1"/>
  <c r="T40" i="1"/>
  <c r="T44" i="1"/>
  <c r="T48" i="1"/>
  <c r="T52" i="1"/>
  <c r="T56" i="1"/>
  <c r="T60" i="1"/>
  <c r="T64" i="1"/>
  <c r="T68" i="1"/>
  <c r="T72" i="1"/>
  <c r="T76" i="1"/>
  <c r="T9" i="1"/>
  <c r="T11" i="1"/>
  <c r="T35" i="1"/>
  <c r="AM104" i="1"/>
  <c r="AM100" i="1"/>
  <c r="AM96" i="1"/>
  <c r="AM92" i="1"/>
  <c r="AM88" i="1"/>
  <c r="AM84" i="1"/>
  <c r="AM80" i="1"/>
  <c r="AM76" i="1"/>
  <c r="AM72" i="1"/>
  <c r="AM68" i="1"/>
  <c r="AM64" i="1"/>
  <c r="AM60" i="1"/>
  <c r="AM56" i="1"/>
  <c r="AM52" i="1"/>
  <c r="AM48" i="1"/>
  <c r="AM44" i="1"/>
  <c r="AM40" i="1"/>
  <c r="AM36" i="1"/>
  <c r="AM32" i="1"/>
  <c r="AM28" i="1"/>
  <c r="AM24" i="1"/>
  <c r="AM20" i="1"/>
  <c r="AM16" i="1"/>
  <c r="AM62" i="1"/>
  <c r="AM58" i="1"/>
  <c r="AM54" i="1"/>
  <c r="AM50" i="1"/>
  <c r="AM46" i="1"/>
  <c r="AM42" i="1"/>
  <c r="AM38" i="1"/>
  <c r="AM34" i="1"/>
  <c r="AM26" i="1"/>
  <c r="AM22" i="1"/>
  <c r="AM18" i="1"/>
  <c r="AM14" i="1"/>
</calcChain>
</file>

<file path=xl/sharedStrings.xml><?xml version="1.0" encoding="utf-8"?>
<sst xmlns="http://schemas.openxmlformats.org/spreadsheetml/2006/main" count="10123" uniqueCount="5116">
  <si>
    <t>Security</t>
  </si>
  <si>
    <t xml:space="preserve">S5UTIL Index                                                    </t>
  </si>
  <si>
    <t xml:space="preserve">STUTIL Index                                                    </t>
  </si>
  <si>
    <t>Period</t>
  </si>
  <si>
    <t>D</t>
  </si>
  <si>
    <t>Currency</t>
  </si>
  <si>
    <t>USD</t>
  </si>
  <si>
    <t>CAD</t>
  </si>
  <si>
    <t>DATE</t>
  </si>
  <si>
    <t>YEAR</t>
  </si>
  <si>
    <t>MONTH</t>
  </si>
  <si>
    <t>Date</t>
  </si>
  <si>
    <t>BETA_ADJ_OVERRIDABLE</t>
  </si>
  <si>
    <t>BETA_RAW_OVERRIDABLE</t>
  </si>
  <si>
    <t>Year</t>
  </si>
  <si>
    <t>Month</t>
  </si>
  <si>
    <t>LT</t>
  </si>
  <si>
    <t>MT</t>
  </si>
  <si>
    <t>ST</t>
  </si>
  <si>
    <t>1/2/2001</t>
  </si>
  <si>
    <t>1/3/2001</t>
  </si>
  <si>
    <t>1/4/2001</t>
  </si>
  <si>
    <t>1/5/2001</t>
  </si>
  <si>
    <t>1/8/2001</t>
  </si>
  <si>
    <t>1/9/2001</t>
  </si>
  <si>
    <t>1/10/2001</t>
  </si>
  <si>
    <t>1/11/2001</t>
  </si>
  <si>
    <t>1/12/2001</t>
  </si>
  <si>
    <t>1/16/2001</t>
  </si>
  <si>
    <t>1/17/2001</t>
  </si>
  <si>
    <t>1/18/2001</t>
  </si>
  <si>
    <t>1/19/2001</t>
  </si>
  <si>
    <t>1/22/2001</t>
  </si>
  <si>
    <t>1/23/2001</t>
  </si>
  <si>
    <t>1/24/2001</t>
  </si>
  <si>
    <t>1/25/2001</t>
  </si>
  <si>
    <t>1/26/2001</t>
  </si>
  <si>
    <t>1/29/2001</t>
  </si>
  <si>
    <t>1/30/2001</t>
  </si>
  <si>
    <t>1/31/2001</t>
  </si>
  <si>
    <t>2/1/2001</t>
  </si>
  <si>
    <t>2/2/2001</t>
  </si>
  <si>
    <t>2/5/2001</t>
  </si>
  <si>
    <t>2/6/2001</t>
  </si>
  <si>
    <t>2/7/2001</t>
  </si>
  <si>
    <t>2/8/2001</t>
  </si>
  <si>
    <t>2/9/2001</t>
  </si>
  <si>
    <t>2/12/2001</t>
  </si>
  <si>
    <t>2/13/2001</t>
  </si>
  <si>
    <t>2/14/2001</t>
  </si>
  <si>
    <t>2/15/2001</t>
  </si>
  <si>
    <t>2/16/2001</t>
  </si>
  <si>
    <t>2/20/2001</t>
  </si>
  <si>
    <t>2/21/2001</t>
  </si>
  <si>
    <t>2/22/2001</t>
  </si>
  <si>
    <t>2/23/2001</t>
  </si>
  <si>
    <t>2/26/2001</t>
  </si>
  <si>
    <t>2/27/2001</t>
  </si>
  <si>
    <t>2/28/2001</t>
  </si>
  <si>
    <t>3/1/2001</t>
  </si>
  <si>
    <t>3/2/2001</t>
  </si>
  <si>
    <t>3/5/2001</t>
  </si>
  <si>
    <t>3/6/2001</t>
  </si>
  <si>
    <t>3/7/2001</t>
  </si>
  <si>
    <t>3/8/2001</t>
  </si>
  <si>
    <t>3/9/2001</t>
  </si>
  <si>
    <t>3/12/2001</t>
  </si>
  <si>
    <t>3/13/2001</t>
  </si>
  <si>
    <t>3/14/2001</t>
  </si>
  <si>
    <t>3/15/2001</t>
  </si>
  <si>
    <t>3/16/2001</t>
  </si>
  <si>
    <t>3/19/2001</t>
  </si>
  <si>
    <t>3/20/2001</t>
  </si>
  <si>
    <t>3/21/2001</t>
  </si>
  <si>
    <t>3/22/2001</t>
  </si>
  <si>
    <t>3/23/2001</t>
  </si>
  <si>
    <t>3/26/2001</t>
  </si>
  <si>
    <t>3/27/2001</t>
  </si>
  <si>
    <t>3/28/2001</t>
  </si>
  <si>
    <t>3/29/2001</t>
  </si>
  <si>
    <t>3/30/2001</t>
  </si>
  <si>
    <t>4/2/2001</t>
  </si>
  <si>
    <t>4/3/2001</t>
  </si>
  <si>
    <t>4/4/2001</t>
  </si>
  <si>
    <t>4/5/2001</t>
  </si>
  <si>
    <t>4/6/2001</t>
  </si>
  <si>
    <t>4/9/2001</t>
  </si>
  <si>
    <t>4/10/2001</t>
  </si>
  <si>
    <t>4/11/2001</t>
  </si>
  <si>
    <t>4/12/2001</t>
  </si>
  <si>
    <t>4/16/2001</t>
  </si>
  <si>
    <t>4/17/2001</t>
  </si>
  <si>
    <t>4/18/2001</t>
  </si>
  <si>
    <t>4/19/2001</t>
  </si>
  <si>
    <t>4/20/2001</t>
  </si>
  <si>
    <t>4/23/2001</t>
  </si>
  <si>
    <t>4/24/2001</t>
  </si>
  <si>
    <t>4/25/2001</t>
  </si>
  <si>
    <t>4/26/2001</t>
  </si>
  <si>
    <t>4/27/2001</t>
  </si>
  <si>
    <t>4/30/2001</t>
  </si>
  <si>
    <t>5/1/2001</t>
  </si>
  <si>
    <t>5/2/2001</t>
  </si>
  <si>
    <t>5/3/2001</t>
  </si>
  <si>
    <t>5/4/2001</t>
  </si>
  <si>
    <t>5/7/2001</t>
  </si>
  <si>
    <t>5/8/2001</t>
  </si>
  <si>
    <t>5/9/2001</t>
  </si>
  <si>
    <t>5/10/2001</t>
  </si>
  <si>
    <t>5/11/2001</t>
  </si>
  <si>
    <t>5/14/2001</t>
  </si>
  <si>
    <t>5/15/2001</t>
  </si>
  <si>
    <t>5/16/2001</t>
  </si>
  <si>
    <t>5/17/2001</t>
  </si>
  <si>
    <t>5/18/2001</t>
  </si>
  <si>
    <t>5/21/2001</t>
  </si>
  <si>
    <t>5/22/2001</t>
  </si>
  <si>
    <t>5/23/2001</t>
  </si>
  <si>
    <t>5/24/2001</t>
  </si>
  <si>
    <t>5/25/2001</t>
  </si>
  <si>
    <t>5/29/2001</t>
  </si>
  <si>
    <t>5/30/2001</t>
  </si>
  <si>
    <t>5/31/2001</t>
  </si>
  <si>
    <t>6/1/2001</t>
  </si>
  <si>
    <t>6/4/2001</t>
  </si>
  <si>
    <t>6/5/2001</t>
  </si>
  <si>
    <t>6/6/2001</t>
  </si>
  <si>
    <t>6/7/2001</t>
  </si>
  <si>
    <t>6/8/2001</t>
  </si>
  <si>
    <t>6/11/2001</t>
  </si>
  <si>
    <t>6/12/2001</t>
  </si>
  <si>
    <t>6/13/2001</t>
  </si>
  <si>
    <t>6/14/2001</t>
  </si>
  <si>
    <t>6/15/2001</t>
  </si>
  <si>
    <t>6/18/2001</t>
  </si>
  <si>
    <t>6/19/2001</t>
  </si>
  <si>
    <t>6/20/2001</t>
  </si>
  <si>
    <t>6/21/2001</t>
  </si>
  <si>
    <t>6/22/2001</t>
  </si>
  <si>
    <t>6/25/2001</t>
  </si>
  <si>
    <t>6/26/2001</t>
  </si>
  <si>
    <t>6/27/2001</t>
  </si>
  <si>
    <t>6/28/2001</t>
  </si>
  <si>
    <t>6/29/2001</t>
  </si>
  <si>
    <t>7/3/2001</t>
  </si>
  <si>
    <t>7/2/2001</t>
  </si>
  <si>
    <t>7/5/2001</t>
  </si>
  <si>
    <t>7/6/2001</t>
  </si>
  <si>
    <t>7/9/2001</t>
  </si>
  <si>
    <t>7/10/2001</t>
  </si>
  <si>
    <t>7/11/2001</t>
  </si>
  <si>
    <t>7/12/2001</t>
  </si>
  <si>
    <t>7/13/2001</t>
  </si>
  <si>
    <t>7/16/2001</t>
  </si>
  <si>
    <t>7/17/2001</t>
  </si>
  <si>
    <t>7/18/2001</t>
  </si>
  <si>
    <t>7/19/2001</t>
  </si>
  <si>
    <t>7/20/2001</t>
  </si>
  <si>
    <t>7/23/2001</t>
  </si>
  <si>
    <t>7/24/2001</t>
  </si>
  <si>
    <t>7/25/2001</t>
  </si>
  <si>
    <t>7/26/2001</t>
  </si>
  <si>
    <t>7/27/2001</t>
  </si>
  <si>
    <t>7/30/2001</t>
  </si>
  <si>
    <t>7/31/2001</t>
  </si>
  <si>
    <t>8/1/2001</t>
  </si>
  <si>
    <t>8/2/2001</t>
  </si>
  <si>
    <t>8/3/2001</t>
  </si>
  <si>
    <t>8/7/2001</t>
  </si>
  <si>
    <t>8/8/2001</t>
  </si>
  <si>
    <t>8/6/2001</t>
  </si>
  <si>
    <t>8/9/2001</t>
  </si>
  <si>
    <t>8/10/2001</t>
  </si>
  <si>
    <t>8/13/2001</t>
  </si>
  <si>
    <t>8/14/2001</t>
  </si>
  <si>
    <t>8/15/2001</t>
  </si>
  <si>
    <t>8/16/2001</t>
  </si>
  <si>
    <t>8/17/2001</t>
  </si>
  <si>
    <t>8/20/2001</t>
  </si>
  <si>
    <t>8/21/2001</t>
  </si>
  <si>
    <t>8/22/2001</t>
  </si>
  <si>
    <t>8/23/2001</t>
  </si>
  <si>
    <t>8/24/2001</t>
  </si>
  <si>
    <t>8/27/2001</t>
  </si>
  <si>
    <t>8/28/2001</t>
  </si>
  <si>
    <t>8/29/2001</t>
  </si>
  <si>
    <t>8/30/2001</t>
  </si>
  <si>
    <t>8/31/2001</t>
  </si>
  <si>
    <t>9/4/2001</t>
  </si>
  <si>
    <t>9/5/2001</t>
  </si>
  <si>
    <t>9/6/2001</t>
  </si>
  <si>
    <t>9/7/2001</t>
  </si>
  <si>
    <t>9/10/2001</t>
  </si>
  <si>
    <t>9/17/2001</t>
  </si>
  <si>
    <t>9/18/2001</t>
  </si>
  <si>
    <t>9/19/2001</t>
  </si>
  <si>
    <t>9/20/2001</t>
  </si>
  <si>
    <t>9/21/2001</t>
  </si>
  <si>
    <t>9/24/2001</t>
  </si>
  <si>
    <t>9/25/2001</t>
  </si>
  <si>
    <t>9/26/2001</t>
  </si>
  <si>
    <t>9/27/2001</t>
  </si>
  <si>
    <t>9/28/2001</t>
  </si>
  <si>
    <t>10/1/2001</t>
  </si>
  <si>
    <t>10/2/2001</t>
  </si>
  <si>
    <t>10/3/2001</t>
  </si>
  <si>
    <t>10/4/2001</t>
  </si>
  <si>
    <t>10/5/2001</t>
  </si>
  <si>
    <t>10/9/2001</t>
  </si>
  <si>
    <t>10/10/2001</t>
  </si>
  <si>
    <t>10/11/2001</t>
  </si>
  <si>
    <t>10/8/2001</t>
  </si>
  <si>
    <t>10/12/2001</t>
  </si>
  <si>
    <t>10/15/2001</t>
  </si>
  <si>
    <t>10/16/2001</t>
  </si>
  <si>
    <t>10/17/2001</t>
  </si>
  <si>
    <t>10/18/2001</t>
  </si>
  <si>
    <t>10/19/2001</t>
  </si>
  <si>
    <t>10/22/2001</t>
  </si>
  <si>
    <t>10/23/2001</t>
  </si>
  <si>
    <t>10/24/2001</t>
  </si>
  <si>
    <t>10/25/2001</t>
  </si>
  <si>
    <t>10/26/2001</t>
  </si>
  <si>
    <t>10/29/2001</t>
  </si>
  <si>
    <t>10/30/2001</t>
  </si>
  <si>
    <t>10/31/2001</t>
  </si>
  <si>
    <t>11/1/2001</t>
  </si>
  <si>
    <t>11/2/2001</t>
  </si>
  <si>
    <t>11/5/2001</t>
  </si>
  <si>
    <t>11/6/2001</t>
  </si>
  <si>
    <t>11/7/2001</t>
  </si>
  <si>
    <t>11/8/2001</t>
  </si>
  <si>
    <t>11/9/2001</t>
  </si>
  <si>
    <t>11/12/2001</t>
  </si>
  <si>
    <t>11/13/2001</t>
  </si>
  <si>
    <t>11/14/2001</t>
  </si>
  <si>
    <t>11/15/2001</t>
  </si>
  <si>
    <t>11/16/2001</t>
  </si>
  <si>
    <t>11/19/2001</t>
  </si>
  <si>
    <t>11/20/2001</t>
  </si>
  <si>
    <t>11/21/2001</t>
  </si>
  <si>
    <t>11/23/2001</t>
  </si>
  <si>
    <t>11/26/2001</t>
  </si>
  <si>
    <t>11/27/2001</t>
  </si>
  <si>
    <t>11/28/2001</t>
  </si>
  <si>
    <t>11/29/2001</t>
  </si>
  <si>
    <t>11/30/2001</t>
  </si>
  <si>
    <t>12/3/2001</t>
  </si>
  <si>
    <t>12/4/2001</t>
  </si>
  <si>
    <t>12/5/2001</t>
  </si>
  <si>
    <t>12/6/2001</t>
  </si>
  <si>
    <t>12/7/2001</t>
  </si>
  <si>
    <t>12/10/2001</t>
  </si>
  <si>
    <t>12/11/2001</t>
  </si>
  <si>
    <t>12/12/2001</t>
  </si>
  <si>
    <t>12/13/2001</t>
  </si>
  <si>
    <t>12/14/2001</t>
  </si>
  <si>
    <t>12/17/2001</t>
  </si>
  <si>
    <t>12/18/2001</t>
  </si>
  <si>
    <t>12/19/2001</t>
  </si>
  <si>
    <t>12/20/2001</t>
  </si>
  <si>
    <t>12/21/2001</t>
  </si>
  <si>
    <t>12/24/2001</t>
  </si>
  <si>
    <t>12/27/2001</t>
  </si>
  <si>
    <t>12/28/2001</t>
  </si>
  <si>
    <t>12/31/2001</t>
  </si>
  <si>
    <t>1/2/2002</t>
  </si>
  <si>
    <t>12/26/2001</t>
  </si>
  <si>
    <t>1/3/2002</t>
  </si>
  <si>
    <t>1/4/2002</t>
  </si>
  <si>
    <t>1/7/2002</t>
  </si>
  <si>
    <t>1/8/2002</t>
  </si>
  <si>
    <t>1/9/2002</t>
  </si>
  <si>
    <t>1/10/2002</t>
  </si>
  <si>
    <t>1/11/2002</t>
  </si>
  <si>
    <t>1/14/2002</t>
  </si>
  <si>
    <t>1/15/2002</t>
  </si>
  <si>
    <t>1/16/2002</t>
  </si>
  <si>
    <t>1/17/2002</t>
  </si>
  <si>
    <t>1/18/2002</t>
  </si>
  <si>
    <t>1/22/2002</t>
  </si>
  <si>
    <t>1/23/2002</t>
  </si>
  <si>
    <t>1/24/2002</t>
  </si>
  <si>
    <t>1/25/2002</t>
  </si>
  <si>
    <t>1/28/2002</t>
  </si>
  <si>
    <t>1/29/2002</t>
  </si>
  <si>
    <t>1/30/2002</t>
  </si>
  <si>
    <t>1/31/2002</t>
  </si>
  <si>
    <t>2/1/2002</t>
  </si>
  <si>
    <t>2/4/2002</t>
  </si>
  <si>
    <t>2/5/2002</t>
  </si>
  <si>
    <t>2/6/2002</t>
  </si>
  <si>
    <t>2/7/2002</t>
  </si>
  <si>
    <t>2/8/2002</t>
  </si>
  <si>
    <t>2/11/2002</t>
  </si>
  <si>
    <t>2/12/2002</t>
  </si>
  <si>
    <t>2/13/2002</t>
  </si>
  <si>
    <t>2/14/2002</t>
  </si>
  <si>
    <t>2/15/2002</t>
  </si>
  <si>
    <t>2/19/2002</t>
  </si>
  <si>
    <t>2/20/2002</t>
  </si>
  <si>
    <t>2/21/2002</t>
  </si>
  <si>
    <t>2/22/2002</t>
  </si>
  <si>
    <t>2/25/2002</t>
  </si>
  <si>
    <t>2/26/2002</t>
  </si>
  <si>
    <t>2/27/2002</t>
  </si>
  <si>
    <t>2/28/2002</t>
  </si>
  <si>
    <t>3/1/2002</t>
  </si>
  <si>
    <t>3/4/2002</t>
  </si>
  <si>
    <t>3/5/2002</t>
  </si>
  <si>
    <t>3/6/2002</t>
  </si>
  <si>
    <t>3/7/2002</t>
  </si>
  <si>
    <t>3/8/2002</t>
  </si>
  <si>
    <t>3/11/2002</t>
  </si>
  <si>
    <t>3/12/2002</t>
  </si>
  <si>
    <t>3/13/2002</t>
  </si>
  <si>
    <t>3/14/2002</t>
  </si>
  <si>
    <t>3/15/2002</t>
  </si>
  <si>
    <t>3/18/2002</t>
  </si>
  <si>
    <t>3/19/2002</t>
  </si>
  <si>
    <t>3/20/2002</t>
  </si>
  <si>
    <t>3/21/2002</t>
  </si>
  <si>
    <t>3/22/2002</t>
  </si>
  <si>
    <t>3/25/2002</t>
  </si>
  <si>
    <t>3/26/2002</t>
  </si>
  <si>
    <t>3/27/2002</t>
  </si>
  <si>
    <t>3/28/2002</t>
  </si>
  <si>
    <t>4/1/2002</t>
  </si>
  <si>
    <t>4/2/2002</t>
  </si>
  <si>
    <t>4/3/2002</t>
  </si>
  <si>
    <t>4/4/2002</t>
  </si>
  <si>
    <t>4/5/2002</t>
  </si>
  <si>
    <t>4/8/2002</t>
  </si>
  <si>
    <t>4/9/2002</t>
  </si>
  <si>
    <t>4/10/2002</t>
  </si>
  <si>
    <t>4/11/2002</t>
  </si>
  <si>
    <t>4/12/2002</t>
  </si>
  <si>
    <t>4/15/2002</t>
  </si>
  <si>
    <t>4/16/2002</t>
  </si>
  <si>
    <t>4/17/2002</t>
  </si>
  <si>
    <t>4/18/2002</t>
  </si>
  <si>
    <t>4/19/2002</t>
  </si>
  <si>
    <t>4/22/2002</t>
  </si>
  <si>
    <t>4/23/2002</t>
  </si>
  <si>
    <t>4/24/2002</t>
  </si>
  <si>
    <t>4/25/2002</t>
  </si>
  <si>
    <t>4/26/2002</t>
  </si>
  <si>
    <t>4/29/2002</t>
  </si>
  <si>
    <t>4/30/2002</t>
  </si>
  <si>
    <t>5/1/2002</t>
  </si>
  <si>
    <t>5/2/2002</t>
  </si>
  <si>
    <t>5/3/2002</t>
  </si>
  <si>
    <t>5/6/2002</t>
  </si>
  <si>
    <t>5/7/2002</t>
  </si>
  <si>
    <t>5/8/2002</t>
  </si>
  <si>
    <t>5/9/2002</t>
  </si>
  <si>
    <t>5/10/2002</t>
  </si>
  <si>
    <t>5/13/2002</t>
  </si>
  <si>
    <t>5/14/2002</t>
  </si>
  <si>
    <t>5/15/2002</t>
  </si>
  <si>
    <t>5/16/2002</t>
  </si>
  <si>
    <t>5/17/2002</t>
  </si>
  <si>
    <t>5/21/2002</t>
  </si>
  <si>
    <t>5/22/2002</t>
  </si>
  <si>
    <t>5/23/2002</t>
  </si>
  <si>
    <t>5/24/2002</t>
  </si>
  <si>
    <t>5/28/2002</t>
  </si>
  <si>
    <t>5/20/2002</t>
  </si>
  <si>
    <t>5/29/2002</t>
  </si>
  <si>
    <t>5/30/2002</t>
  </si>
  <si>
    <t>5/31/2002</t>
  </si>
  <si>
    <t>6/3/2002</t>
  </si>
  <si>
    <t>6/4/2002</t>
  </si>
  <si>
    <t>6/5/2002</t>
  </si>
  <si>
    <t>6/6/2002</t>
  </si>
  <si>
    <t>6/7/2002</t>
  </si>
  <si>
    <t>6/10/2002</t>
  </si>
  <si>
    <t>6/11/2002</t>
  </si>
  <si>
    <t>6/12/2002</t>
  </si>
  <si>
    <t>6/13/2002</t>
  </si>
  <si>
    <t>6/14/2002</t>
  </si>
  <si>
    <t>6/17/2002</t>
  </si>
  <si>
    <t>6/18/2002</t>
  </si>
  <si>
    <t>6/19/2002</t>
  </si>
  <si>
    <t>6/20/2002</t>
  </si>
  <si>
    <t>6/21/2002</t>
  </si>
  <si>
    <t>6/24/2002</t>
  </si>
  <si>
    <t>6/25/2002</t>
  </si>
  <si>
    <t>6/26/2002</t>
  </si>
  <si>
    <t>6/27/2002</t>
  </si>
  <si>
    <t>6/28/2002</t>
  </si>
  <si>
    <t>7/2/2002</t>
  </si>
  <si>
    <t>7/3/2002</t>
  </si>
  <si>
    <t>7/5/2002</t>
  </si>
  <si>
    <t>7/8/2002</t>
  </si>
  <si>
    <t>7/9/2002</t>
  </si>
  <si>
    <t>7/10/2002</t>
  </si>
  <si>
    <t>7/1/2002</t>
  </si>
  <si>
    <t>7/11/2002</t>
  </si>
  <si>
    <t>7/12/2002</t>
  </si>
  <si>
    <t>7/15/2002</t>
  </si>
  <si>
    <t>7/16/2002</t>
  </si>
  <si>
    <t>7/17/2002</t>
  </si>
  <si>
    <t>7/18/2002</t>
  </si>
  <si>
    <t>7/19/2002</t>
  </si>
  <si>
    <t>7/22/2002</t>
  </si>
  <si>
    <t>7/23/2002</t>
  </si>
  <si>
    <t>7/24/2002</t>
  </si>
  <si>
    <t>7/25/2002</t>
  </si>
  <si>
    <t>7/26/2002</t>
  </si>
  <si>
    <t>7/29/2002</t>
  </si>
  <si>
    <t>7/30/2002</t>
  </si>
  <si>
    <t>7/31/2002</t>
  </si>
  <si>
    <t>8/1/2002</t>
  </si>
  <si>
    <t>8/2/2002</t>
  </si>
  <si>
    <t>8/6/2002</t>
  </si>
  <si>
    <t>8/7/2002</t>
  </si>
  <si>
    <t>8/8/2002</t>
  </si>
  <si>
    <t>8/9/2002</t>
  </si>
  <si>
    <t>8/12/2002</t>
  </si>
  <si>
    <t>8/13/2002</t>
  </si>
  <si>
    <t>8/14/2002</t>
  </si>
  <si>
    <t>8/5/2002</t>
  </si>
  <si>
    <t>8/15/2002</t>
  </si>
  <si>
    <t>8/16/2002</t>
  </si>
  <si>
    <t>8/19/2002</t>
  </si>
  <si>
    <t>8/20/2002</t>
  </si>
  <si>
    <t>8/21/2002</t>
  </si>
  <si>
    <t>8/22/2002</t>
  </si>
  <si>
    <t>8/23/2002</t>
  </si>
  <si>
    <t>8/26/2002</t>
  </si>
  <si>
    <t>8/27/2002</t>
  </si>
  <si>
    <t>8/28/2002</t>
  </si>
  <si>
    <t>8/29/2002</t>
  </si>
  <si>
    <t>8/30/2002</t>
  </si>
  <si>
    <t>9/3/2002</t>
  </si>
  <si>
    <t>9/4/2002</t>
  </si>
  <si>
    <t>9/5/2002</t>
  </si>
  <si>
    <t>9/6/2002</t>
  </si>
  <si>
    <t>9/9/2002</t>
  </si>
  <si>
    <t>9/10/2002</t>
  </si>
  <si>
    <t>9/11/2002</t>
  </si>
  <si>
    <t>9/12/2002</t>
  </si>
  <si>
    <t>9/13/2002</t>
  </si>
  <si>
    <t>9/16/2002</t>
  </si>
  <si>
    <t>9/17/2002</t>
  </si>
  <si>
    <t>9/18/2002</t>
  </si>
  <si>
    <t>9/19/2002</t>
  </si>
  <si>
    <t>9/20/2002</t>
  </si>
  <si>
    <t>9/23/2002</t>
  </si>
  <si>
    <t>9/24/2002</t>
  </si>
  <si>
    <t>9/25/2002</t>
  </si>
  <si>
    <t>9/26/2002</t>
  </si>
  <si>
    <t>9/27/2002</t>
  </si>
  <si>
    <t>9/30/2002</t>
  </si>
  <si>
    <t>10/1/2002</t>
  </si>
  <si>
    <t>10/2/2002</t>
  </si>
  <si>
    <t>10/3/2002</t>
  </si>
  <si>
    <t>10/4/2002</t>
  </si>
  <si>
    <t>10/7/2002</t>
  </si>
  <si>
    <t>10/8/2002</t>
  </si>
  <si>
    <t>10/9/2002</t>
  </si>
  <si>
    <t>10/10/2002</t>
  </si>
  <si>
    <t>10/11/2002</t>
  </si>
  <si>
    <t>10/15/2002</t>
  </si>
  <si>
    <t>10/16/2002</t>
  </si>
  <si>
    <t>10/17/2002</t>
  </si>
  <si>
    <t>10/18/2002</t>
  </si>
  <si>
    <t>10/21/2002</t>
  </si>
  <si>
    <t>10/22/2002</t>
  </si>
  <si>
    <t>10/23/2002</t>
  </si>
  <si>
    <t>10/24/2002</t>
  </si>
  <si>
    <t>10/14/2002</t>
  </si>
  <si>
    <t>10/25/2002</t>
  </si>
  <si>
    <t>10/28/2002</t>
  </si>
  <si>
    <t>10/29/2002</t>
  </si>
  <si>
    <t>10/30/2002</t>
  </si>
  <si>
    <t>10/31/2002</t>
  </si>
  <si>
    <t>11/1/2002</t>
  </si>
  <si>
    <t>11/4/2002</t>
  </si>
  <si>
    <t>11/5/2002</t>
  </si>
  <si>
    <t>11/6/2002</t>
  </si>
  <si>
    <t>11/7/2002</t>
  </si>
  <si>
    <t>11/8/2002</t>
  </si>
  <si>
    <t>11/11/2002</t>
  </si>
  <si>
    <t>11/12/2002</t>
  </si>
  <si>
    <t>11/13/2002</t>
  </si>
  <si>
    <t>11/14/2002</t>
  </si>
  <si>
    <t>11/15/2002</t>
  </si>
  <si>
    <t>11/18/2002</t>
  </si>
  <si>
    <t>11/19/2002</t>
  </si>
  <si>
    <t>11/20/2002</t>
  </si>
  <si>
    <t>11/21/2002</t>
  </si>
  <si>
    <t>11/22/2002</t>
  </si>
  <si>
    <t>11/25/2002</t>
  </si>
  <si>
    <t>11/26/2002</t>
  </si>
  <si>
    <t>11/27/2002</t>
  </si>
  <si>
    <t>11/29/2002</t>
  </si>
  <si>
    <t>12/2/2002</t>
  </si>
  <si>
    <t>12/3/2002</t>
  </si>
  <si>
    <t>12/4/2002</t>
  </si>
  <si>
    <t>12/5/2002</t>
  </si>
  <si>
    <t>12/6/2002</t>
  </si>
  <si>
    <t>12/9/2002</t>
  </si>
  <si>
    <t>12/10/2002</t>
  </si>
  <si>
    <t>12/11/2002</t>
  </si>
  <si>
    <t>12/12/2002</t>
  </si>
  <si>
    <t>12/13/2002</t>
  </si>
  <si>
    <t>12/16/2002</t>
  </si>
  <si>
    <t>12/17/2002</t>
  </si>
  <si>
    <t>12/18/2002</t>
  </si>
  <si>
    <t>12/19/2002</t>
  </si>
  <si>
    <t>12/20/2002</t>
  </si>
  <si>
    <t>12/23/2002</t>
  </si>
  <si>
    <t>12/24/2002</t>
  </si>
  <si>
    <t>12/27/2002</t>
  </si>
  <si>
    <t>12/30/2002</t>
  </si>
  <si>
    <t>12/31/2002</t>
  </si>
  <si>
    <t>1/2/2003</t>
  </si>
  <si>
    <t>1/3/2003</t>
  </si>
  <si>
    <t>1/6/2003</t>
  </si>
  <si>
    <t>1/7/2003</t>
  </si>
  <si>
    <t>1/8/2003</t>
  </si>
  <si>
    <t>1/9/2003</t>
  </si>
  <si>
    <t>12/26/2002</t>
  </si>
  <si>
    <t>1/10/2003</t>
  </si>
  <si>
    <t>1/13/2003</t>
  </si>
  <si>
    <t>1/14/2003</t>
  </si>
  <si>
    <t>1/15/2003</t>
  </si>
  <si>
    <t>1/16/2003</t>
  </si>
  <si>
    <t>1/17/2003</t>
  </si>
  <si>
    <t>1/21/2003</t>
  </si>
  <si>
    <t>1/22/2003</t>
  </si>
  <si>
    <t>1/23/2003</t>
  </si>
  <si>
    <t>1/24/2003</t>
  </si>
  <si>
    <t>1/27/2003</t>
  </si>
  <si>
    <t>1/28/2003</t>
  </si>
  <si>
    <t>1/29/2003</t>
  </si>
  <si>
    <t>1/30/2003</t>
  </si>
  <si>
    <t>1/31/2003</t>
  </si>
  <si>
    <t>2/3/2003</t>
  </si>
  <si>
    <t>2/4/2003</t>
  </si>
  <si>
    <t>2/5/2003</t>
  </si>
  <si>
    <t>2/6/2003</t>
  </si>
  <si>
    <t>2/7/2003</t>
  </si>
  <si>
    <t>2/10/2003</t>
  </si>
  <si>
    <t>2/11/2003</t>
  </si>
  <si>
    <t>2/12/2003</t>
  </si>
  <si>
    <t>2/13/2003</t>
  </si>
  <si>
    <t>2/14/2003</t>
  </si>
  <si>
    <t>2/18/2003</t>
  </si>
  <si>
    <t>2/19/2003</t>
  </si>
  <si>
    <t>2/20/2003</t>
  </si>
  <si>
    <t>2/21/2003</t>
  </si>
  <si>
    <t>2/24/2003</t>
  </si>
  <si>
    <t>2/25/2003</t>
  </si>
  <si>
    <t>2/26/2003</t>
  </si>
  <si>
    <t>2/27/2003</t>
  </si>
  <si>
    <t>2/28/2003</t>
  </si>
  <si>
    <t>3/3/2003</t>
  </si>
  <si>
    <t>3/4/2003</t>
  </si>
  <si>
    <t>3/5/2003</t>
  </si>
  <si>
    <t>3/6/2003</t>
  </si>
  <si>
    <t>3/7/2003</t>
  </si>
  <si>
    <t>3/10/2003</t>
  </si>
  <si>
    <t>3/11/2003</t>
  </si>
  <si>
    <t>3/12/2003</t>
  </si>
  <si>
    <t>3/13/2003</t>
  </si>
  <si>
    <t>3/14/2003</t>
  </si>
  <si>
    <t>3/17/2003</t>
  </si>
  <si>
    <t>3/18/2003</t>
  </si>
  <si>
    <t>3/19/2003</t>
  </si>
  <si>
    <t>3/20/2003</t>
  </si>
  <si>
    <t>3/21/2003</t>
  </si>
  <si>
    <t>3/24/2003</t>
  </si>
  <si>
    <t>3/25/2003</t>
  </si>
  <si>
    <t>3/26/2003</t>
  </si>
  <si>
    <t>3/27/2003</t>
  </si>
  <si>
    <t>3/28/2003</t>
  </si>
  <si>
    <t>3/31/2003</t>
  </si>
  <si>
    <t>4/1/2003</t>
  </si>
  <si>
    <t>4/2/2003</t>
  </si>
  <si>
    <t>4/3/2003</t>
  </si>
  <si>
    <t>4/4/2003</t>
  </si>
  <si>
    <t>4/7/2003</t>
  </si>
  <si>
    <t>4/8/2003</t>
  </si>
  <si>
    <t>4/9/2003</t>
  </si>
  <si>
    <t>4/10/2003</t>
  </si>
  <si>
    <t>4/11/2003</t>
  </si>
  <si>
    <t>4/14/2003</t>
  </si>
  <si>
    <t>4/15/2003</t>
  </si>
  <si>
    <t>4/16/2003</t>
  </si>
  <si>
    <t>4/17/2003</t>
  </si>
  <si>
    <t>4/21/2003</t>
  </si>
  <si>
    <t>4/22/2003</t>
  </si>
  <si>
    <t>4/23/2003</t>
  </si>
  <si>
    <t>4/24/2003</t>
  </si>
  <si>
    <t>4/25/2003</t>
  </si>
  <si>
    <t>4/28/2003</t>
  </si>
  <si>
    <t>4/29/2003</t>
  </si>
  <si>
    <t>4/30/2003</t>
  </si>
  <si>
    <t>5/1/2003</t>
  </si>
  <si>
    <t>5/2/2003</t>
  </si>
  <si>
    <t>5/5/2003</t>
  </si>
  <si>
    <t>5/6/2003</t>
  </si>
  <si>
    <t>5/7/2003</t>
  </si>
  <si>
    <t>5/8/2003</t>
  </si>
  <si>
    <t>5/9/2003</t>
  </si>
  <si>
    <t>5/12/2003</t>
  </si>
  <si>
    <t>5/13/2003</t>
  </si>
  <si>
    <t>5/14/2003</t>
  </si>
  <si>
    <t>5/15/2003</t>
  </si>
  <si>
    <t>5/16/2003</t>
  </si>
  <si>
    <t>5/20/2003</t>
  </si>
  <si>
    <t>5/21/2003</t>
  </si>
  <si>
    <t>5/22/2003</t>
  </si>
  <si>
    <t>5/23/2003</t>
  </si>
  <si>
    <t>5/27/2003</t>
  </si>
  <si>
    <t>5/28/2003</t>
  </si>
  <si>
    <t>5/29/2003</t>
  </si>
  <si>
    <t>5/30/2003</t>
  </si>
  <si>
    <t>6/2/2003</t>
  </si>
  <si>
    <t>6/3/2003</t>
  </si>
  <si>
    <t>5/19/2003</t>
  </si>
  <si>
    <t>6/4/2003</t>
  </si>
  <si>
    <t>6/5/2003</t>
  </si>
  <si>
    <t>6/6/2003</t>
  </si>
  <si>
    <t>6/9/2003</t>
  </si>
  <si>
    <t>6/10/2003</t>
  </si>
  <si>
    <t>6/11/2003</t>
  </si>
  <si>
    <t>6/12/2003</t>
  </si>
  <si>
    <t>6/13/2003</t>
  </si>
  <si>
    <t>6/16/2003</t>
  </si>
  <si>
    <t>6/17/2003</t>
  </si>
  <si>
    <t>6/18/2003</t>
  </si>
  <si>
    <t>6/19/2003</t>
  </si>
  <si>
    <t>6/20/2003</t>
  </si>
  <si>
    <t>6/23/2003</t>
  </si>
  <si>
    <t>6/24/2003</t>
  </si>
  <si>
    <t>6/25/2003</t>
  </si>
  <si>
    <t>6/26/2003</t>
  </si>
  <si>
    <t>6/27/2003</t>
  </si>
  <si>
    <t>6/30/2003</t>
  </si>
  <si>
    <t>7/2/2003</t>
  </si>
  <si>
    <t>7/3/2003</t>
  </si>
  <si>
    <t>7/7/2003</t>
  </si>
  <si>
    <t>7/8/2003</t>
  </si>
  <si>
    <t>7/9/2003</t>
  </si>
  <si>
    <t>7/10/2003</t>
  </si>
  <si>
    <t>7/11/2003</t>
  </si>
  <si>
    <t>7/14/2003</t>
  </si>
  <si>
    <t>7/15/2003</t>
  </si>
  <si>
    <t>7/16/2003</t>
  </si>
  <si>
    <t>7/17/2003</t>
  </si>
  <si>
    <t>7/1/2003</t>
  </si>
  <si>
    <t>7/18/2003</t>
  </si>
  <si>
    <t>7/21/2003</t>
  </si>
  <si>
    <t>7/22/2003</t>
  </si>
  <si>
    <t>7/23/2003</t>
  </si>
  <si>
    <t>7/24/2003</t>
  </si>
  <si>
    <t>7/25/2003</t>
  </si>
  <si>
    <t>7/28/2003</t>
  </si>
  <si>
    <t>7/29/2003</t>
  </si>
  <si>
    <t>7/30/2003</t>
  </si>
  <si>
    <t>7/31/2003</t>
  </si>
  <si>
    <t>8/1/2003</t>
  </si>
  <si>
    <t>8/5/2003</t>
  </si>
  <si>
    <t>8/6/2003</t>
  </si>
  <si>
    <t>8/7/2003</t>
  </si>
  <si>
    <t>8/8/2003</t>
  </si>
  <si>
    <t>8/11/2003</t>
  </si>
  <si>
    <t>8/12/2003</t>
  </si>
  <si>
    <t>8/13/2003</t>
  </si>
  <si>
    <t>8/14/2003</t>
  </si>
  <si>
    <t>8/15/2003</t>
  </si>
  <si>
    <t>8/18/2003</t>
  </si>
  <si>
    <t>8/19/2003</t>
  </si>
  <si>
    <t>8/20/2003</t>
  </si>
  <si>
    <t>8/4/2003</t>
  </si>
  <si>
    <t>8/21/2003</t>
  </si>
  <si>
    <t>8/22/2003</t>
  </si>
  <si>
    <t>8/25/2003</t>
  </si>
  <si>
    <t>8/26/2003</t>
  </si>
  <si>
    <t>8/27/2003</t>
  </si>
  <si>
    <t>8/28/2003</t>
  </si>
  <si>
    <t>8/29/2003</t>
  </si>
  <si>
    <t>9/2/2003</t>
  </si>
  <si>
    <t>9/3/2003</t>
  </si>
  <si>
    <t>9/4/2003</t>
  </si>
  <si>
    <t>9/5/2003</t>
  </si>
  <si>
    <t>9/8/2003</t>
  </si>
  <si>
    <t>9/9/2003</t>
  </si>
  <si>
    <t>9/10/2003</t>
  </si>
  <si>
    <t>9/11/2003</t>
  </si>
  <si>
    <t>9/12/2003</t>
  </si>
  <si>
    <t>9/15/2003</t>
  </si>
  <si>
    <t>9/16/2003</t>
  </si>
  <si>
    <t>9/17/2003</t>
  </si>
  <si>
    <t>9/18/2003</t>
  </si>
  <si>
    <t>9/19/2003</t>
  </si>
  <si>
    <t>9/22/2003</t>
  </si>
  <si>
    <t>9/23/2003</t>
  </si>
  <si>
    <t>9/24/2003</t>
  </si>
  <si>
    <t>9/25/2003</t>
  </si>
  <si>
    <t>9/26/2003</t>
  </si>
  <si>
    <t>9/29/2003</t>
  </si>
  <si>
    <t>9/30/2003</t>
  </si>
  <si>
    <t>10/1/2003</t>
  </si>
  <si>
    <t>10/2/2003</t>
  </si>
  <si>
    <t>10/3/2003</t>
  </si>
  <si>
    <t>10/6/2003</t>
  </si>
  <si>
    <t>10/7/2003</t>
  </si>
  <si>
    <t>10/8/2003</t>
  </si>
  <si>
    <t>10/9/2003</t>
  </si>
  <si>
    <t>10/10/2003</t>
  </si>
  <si>
    <t>10/14/2003</t>
  </si>
  <si>
    <t>10/15/2003</t>
  </si>
  <si>
    <t>10/16/2003</t>
  </si>
  <si>
    <t>10/17/2003</t>
  </si>
  <si>
    <t>10/20/2003</t>
  </si>
  <si>
    <t>10/21/2003</t>
  </si>
  <si>
    <t>10/22/2003</t>
  </si>
  <si>
    <t>10/23/2003</t>
  </si>
  <si>
    <t>10/24/2003</t>
  </si>
  <si>
    <t>10/27/2003</t>
  </si>
  <si>
    <t>10/28/2003</t>
  </si>
  <si>
    <t>10/29/2003</t>
  </si>
  <si>
    <t>10/30/2003</t>
  </si>
  <si>
    <t>10/13/2003</t>
  </si>
  <si>
    <t>10/31/2003</t>
  </si>
  <si>
    <t>11/3/2003</t>
  </si>
  <si>
    <t>11/4/2003</t>
  </si>
  <si>
    <t>11/5/2003</t>
  </si>
  <si>
    <t>11/6/2003</t>
  </si>
  <si>
    <t>11/7/2003</t>
  </si>
  <si>
    <t>11/10/2003</t>
  </si>
  <si>
    <t>11/11/2003</t>
  </si>
  <si>
    <t>11/12/2003</t>
  </si>
  <si>
    <t>11/13/2003</t>
  </si>
  <si>
    <t>11/14/2003</t>
  </si>
  <si>
    <t>11/17/2003</t>
  </si>
  <si>
    <t>11/18/2003</t>
  </si>
  <si>
    <t>11/19/2003</t>
  </si>
  <si>
    <t>11/20/2003</t>
  </si>
  <si>
    <t>11/21/2003</t>
  </si>
  <si>
    <t>11/24/2003</t>
  </si>
  <si>
    <t>11/25/2003</t>
  </si>
  <si>
    <t>11/26/2003</t>
  </si>
  <si>
    <t>11/28/2003</t>
  </si>
  <si>
    <t>12/1/2003</t>
  </si>
  <si>
    <t>12/2/2003</t>
  </si>
  <si>
    <t>12/3/2003</t>
  </si>
  <si>
    <t>12/4/2003</t>
  </si>
  <si>
    <t>12/5/2003</t>
  </si>
  <si>
    <t>12/8/2003</t>
  </si>
  <si>
    <t>12/9/2003</t>
  </si>
  <si>
    <t>12/10/2003</t>
  </si>
  <si>
    <t>12/11/2003</t>
  </si>
  <si>
    <t>12/12/2003</t>
  </si>
  <si>
    <t>12/15/2003</t>
  </si>
  <si>
    <t>12/16/2003</t>
  </si>
  <si>
    <t>12/17/2003</t>
  </si>
  <si>
    <t>12/18/2003</t>
  </si>
  <si>
    <t>12/19/2003</t>
  </si>
  <si>
    <t>12/22/2003</t>
  </si>
  <si>
    <t>12/23/2003</t>
  </si>
  <si>
    <t>12/24/2003</t>
  </si>
  <si>
    <t>12/29/2003</t>
  </si>
  <si>
    <t>12/30/2003</t>
  </si>
  <si>
    <t>12/31/2003</t>
  </si>
  <si>
    <t>1/2/2004</t>
  </si>
  <si>
    <t>1/5/2004</t>
  </si>
  <si>
    <t>1/6/2004</t>
  </si>
  <si>
    <t>1/7/2004</t>
  </si>
  <si>
    <t>1/8/2004</t>
  </si>
  <si>
    <t>1/9/2004</t>
  </si>
  <si>
    <t>1/12/2004</t>
  </si>
  <si>
    <t>1/13/2004</t>
  </si>
  <si>
    <t>1/14/2004</t>
  </si>
  <si>
    <t>1/15/2004</t>
  </si>
  <si>
    <t>1/16/2004</t>
  </si>
  <si>
    <t>12/26/2003</t>
  </si>
  <si>
    <t>1/20/2004</t>
  </si>
  <si>
    <t>1/21/2004</t>
  </si>
  <si>
    <t>1/22/2004</t>
  </si>
  <si>
    <t>1/23/2004</t>
  </si>
  <si>
    <t>1/26/2004</t>
  </si>
  <si>
    <t>1/27/2004</t>
  </si>
  <si>
    <t>1/28/2004</t>
  </si>
  <si>
    <t>1/29/2004</t>
  </si>
  <si>
    <t>1/30/2004</t>
  </si>
  <si>
    <t>2/2/2004</t>
  </si>
  <si>
    <t>2/3/2004</t>
  </si>
  <si>
    <t>2/4/2004</t>
  </si>
  <si>
    <t>2/5/2004</t>
  </si>
  <si>
    <t>2/6/2004</t>
  </si>
  <si>
    <t>2/9/2004</t>
  </si>
  <si>
    <t>2/10/2004</t>
  </si>
  <si>
    <t>2/11/2004</t>
  </si>
  <si>
    <t>2/12/2004</t>
  </si>
  <si>
    <t>2/13/2004</t>
  </si>
  <si>
    <t>2/17/2004</t>
  </si>
  <si>
    <t>2/18/2004</t>
  </si>
  <si>
    <t>2/19/2004</t>
  </si>
  <si>
    <t>2/20/2004</t>
  </si>
  <si>
    <t>2/23/2004</t>
  </si>
  <si>
    <t>2/24/2004</t>
  </si>
  <si>
    <t>2/25/2004</t>
  </si>
  <si>
    <t>2/26/2004</t>
  </si>
  <si>
    <t>2/27/2004</t>
  </si>
  <si>
    <t>3/1/2004</t>
  </si>
  <si>
    <t>3/2/2004</t>
  </si>
  <si>
    <t>3/3/2004</t>
  </si>
  <si>
    <t>3/4/2004</t>
  </si>
  <si>
    <t>3/5/2004</t>
  </si>
  <si>
    <t>3/8/2004</t>
  </si>
  <si>
    <t>3/9/2004</t>
  </si>
  <si>
    <t>3/10/2004</t>
  </si>
  <si>
    <t>3/11/2004</t>
  </si>
  <si>
    <t>3/12/2004</t>
  </si>
  <si>
    <t>3/15/2004</t>
  </si>
  <si>
    <t>3/16/2004</t>
  </si>
  <si>
    <t>3/17/2004</t>
  </si>
  <si>
    <t>3/18/2004</t>
  </si>
  <si>
    <t>3/19/2004</t>
  </si>
  <si>
    <t>3/22/2004</t>
  </si>
  <si>
    <t>3/23/2004</t>
  </si>
  <si>
    <t>3/24/2004</t>
  </si>
  <si>
    <t>3/25/2004</t>
  </si>
  <si>
    <t>3/26/2004</t>
  </si>
  <si>
    <t>3/29/2004</t>
  </si>
  <si>
    <t>3/30/2004</t>
  </si>
  <si>
    <t>3/31/2004</t>
  </si>
  <si>
    <t>4/1/2004</t>
  </si>
  <si>
    <t>4/2/2004</t>
  </si>
  <si>
    <t>4/5/2004</t>
  </si>
  <si>
    <t>4/6/2004</t>
  </si>
  <si>
    <t>4/7/2004</t>
  </si>
  <si>
    <t>4/8/2004</t>
  </si>
  <si>
    <t>4/12/2004</t>
  </si>
  <si>
    <t>4/13/2004</t>
  </si>
  <si>
    <t>4/14/2004</t>
  </si>
  <si>
    <t>4/15/2004</t>
  </si>
  <si>
    <t>4/16/2004</t>
  </si>
  <si>
    <t>4/19/2004</t>
  </si>
  <si>
    <t>4/20/2004</t>
  </si>
  <si>
    <t>4/21/2004</t>
  </si>
  <si>
    <t>4/22/2004</t>
  </si>
  <si>
    <t>4/23/2004</t>
  </si>
  <si>
    <t>4/26/2004</t>
  </si>
  <si>
    <t>4/27/2004</t>
  </si>
  <si>
    <t>4/28/2004</t>
  </si>
  <si>
    <t>4/29/2004</t>
  </si>
  <si>
    <t>4/30/2004</t>
  </si>
  <si>
    <t>5/3/2004</t>
  </si>
  <si>
    <t>5/4/2004</t>
  </si>
  <si>
    <t>5/5/2004</t>
  </si>
  <si>
    <t>5/6/2004</t>
  </si>
  <si>
    <t>5/7/2004</t>
  </si>
  <si>
    <t>5/10/2004</t>
  </si>
  <si>
    <t>5/11/2004</t>
  </si>
  <si>
    <t>5/12/2004</t>
  </si>
  <si>
    <t>5/13/2004</t>
  </si>
  <si>
    <t>5/14/2004</t>
  </si>
  <si>
    <t>5/17/2004</t>
  </si>
  <si>
    <t>5/18/2004</t>
  </si>
  <si>
    <t>5/19/2004</t>
  </si>
  <si>
    <t>5/20/2004</t>
  </si>
  <si>
    <t>5/21/2004</t>
  </si>
  <si>
    <t>5/25/2004</t>
  </si>
  <si>
    <t>5/26/2004</t>
  </si>
  <si>
    <t>5/27/2004</t>
  </si>
  <si>
    <t>5/28/2004</t>
  </si>
  <si>
    <t>6/1/2004</t>
  </si>
  <si>
    <t>6/2/2004</t>
  </si>
  <si>
    <t>6/3/2004</t>
  </si>
  <si>
    <t>6/4/2004</t>
  </si>
  <si>
    <t>6/7/2004</t>
  </si>
  <si>
    <t>6/8/2004</t>
  </si>
  <si>
    <t>6/9/2004</t>
  </si>
  <si>
    <t>6/10/2004</t>
  </si>
  <si>
    <t>6/14/2004</t>
  </si>
  <si>
    <t>6/15/2004</t>
  </si>
  <si>
    <t>6/16/2004</t>
  </si>
  <si>
    <t>5/24/2004</t>
  </si>
  <si>
    <t>6/17/2004</t>
  </si>
  <si>
    <t>6/18/2004</t>
  </si>
  <si>
    <t>6/21/2004</t>
  </si>
  <si>
    <t>6/22/2004</t>
  </si>
  <si>
    <t>6/23/2004</t>
  </si>
  <si>
    <t>6/24/2004</t>
  </si>
  <si>
    <t>6/25/2004</t>
  </si>
  <si>
    <t>6/28/2004</t>
  </si>
  <si>
    <t>6/29/2004</t>
  </si>
  <si>
    <t>6/30/2004</t>
  </si>
  <si>
    <t>7/2/2004</t>
  </si>
  <si>
    <t>7/6/2004</t>
  </si>
  <si>
    <t>7/7/2004</t>
  </si>
  <si>
    <t>7/8/2004</t>
  </si>
  <si>
    <t>7/9/2004</t>
  </si>
  <si>
    <t>7/12/2004</t>
  </si>
  <si>
    <t>7/13/2004</t>
  </si>
  <si>
    <t>7/14/2004</t>
  </si>
  <si>
    <t>7/15/2004</t>
  </si>
  <si>
    <t>7/16/2004</t>
  </si>
  <si>
    <t>7/19/2004</t>
  </si>
  <si>
    <t>7/20/2004</t>
  </si>
  <si>
    <t>7/21/2004</t>
  </si>
  <si>
    <t>7/22/2004</t>
  </si>
  <si>
    <t>7/23/2004</t>
  </si>
  <si>
    <t>7/26/2004</t>
  </si>
  <si>
    <t>7/1/2004</t>
  </si>
  <si>
    <t>7/27/2004</t>
  </si>
  <si>
    <t>7/28/2004</t>
  </si>
  <si>
    <t>7/29/2004</t>
  </si>
  <si>
    <t>7/30/2004</t>
  </si>
  <si>
    <t>8/3/2004</t>
  </si>
  <si>
    <t>8/4/2004</t>
  </si>
  <si>
    <t>8/5/2004</t>
  </si>
  <si>
    <t>8/6/2004</t>
  </si>
  <si>
    <t>8/9/2004</t>
  </si>
  <si>
    <t>8/10/2004</t>
  </si>
  <si>
    <t>8/11/2004</t>
  </si>
  <si>
    <t>8/12/2004</t>
  </si>
  <si>
    <t>8/13/2004</t>
  </si>
  <si>
    <t>8/16/2004</t>
  </si>
  <si>
    <t>8/17/2004</t>
  </si>
  <si>
    <t>8/18/2004</t>
  </si>
  <si>
    <t>8/19/2004</t>
  </si>
  <si>
    <t>8/20/2004</t>
  </si>
  <si>
    <t>8/23/2004</t>
  </si>
  <si>
    <t>8/24/2004</t>
  </si>
  <si>
    <t>8/25/2004</t>
  </si>
  <si>
    <t>8/2/2004</t>
  </si>
  <si>
    <t>8/26/2004</t>
  </si>
  <si>
    <t>8/27/2004</t>
  </si>
  <si>
    <t>8/30/2004</t>
  </si>
  <si>
    <t>8/31/2004</t>
  </si>
  <si>
    <t>9/1/2004</t>
  </si>
  <si>
    <t>9/2/2004</t>
  </si>
  <si>
    <t>9/3/2004</t>
  </si>
  <si>
    <t>9/7/2004</t>
  </si>
  <si>
    <t>9/8/2004</t>
  </si>
  <si>
    <t>9/9/2004</t>
  </si>
  <si>
    <t>9/10/2004</t>
  </si>
  <si>
    <t>9/13/2004</t>
  </si>
  <si>
    <t>9/14/2004</t>
  </si>
  <si>
    <t>9/15/2004</t>
  </si>
  <si>
    <t>9/16/2004</t>
  </si>
  <si>
    <t>9/17/2004</t>
  </si>
  <si>
    <t>9/20/2004</t>
  </si>
  <si>
    <t>9/21/2004</t>
  </si>
  <si>
    <t>9/22/2004</t>
  </si>
  <si>
    <t>9/23/2004</t>
  </si>
  <si>
    <t>9/24/2004</t>
  </si>
  <si>
    <t>9/27/2004</t>
  </si>
  <si>
    <t>9/28/2004</t>
  </si>
  <si>
    <t>9/29/2004</t>
  </si>
  <si>
    <t>9/30/2004</t>
  </si>
  <si>
    <t>10/1/2004</t>
  </si>
  <si>
    <t>10/4/2004</t>
  </si>
  <si>
    <t>10/5/2004</t>
  </si>
  <si>
    <t>10/6/2004</t>
  </si>
  <si>
    <t>10/7/2004</t>
  </si>
  <si>
    <t>10/8/2004</t>
  </si>
  <si>
    <t>10/12/2004</t>
  </si>
  <si>
    <t>10/13/2004</t>
  </si>
  <si>
    <t>10/14/2004</t>
  </si>
  <si>
    <t>10/15/2004</t>
  </si>
  <si>
    <t>10/18/2004</t>
  </si>
  <si>
    <t>10/19/2004</t>
  </si>
  <si>
    <t>10/20/2004</t>
  </si>
  <si>
    <t>10/21/2004</t>
  </si>
  <si>
    <t>10/22/2004</t>
  </si>
  <si>
    <t>10/25/2004</t>
  </si>
  <si>
    <t>10/26/2004</t>
  </si>
  <si>
    <t>10/27/2004</t>
  </si>
  <si>
    <t>10/28/2004</t>
  </si>
  <si>
    <t>10/29/2004</t>
  </si>
  <si>
    <t>11/1/2004</t>
  </si>
  <si>
    <t>11/2/2004</t>
  </si>
  <si>
    <t>11/3/2004</t>
  </si>
  <si>
    <t>11/4/2004</t>
  </si>
  <si>
    <t>10/11/2004</t>
  </si>
  <si>
    <t>11/5/2004</t>
  </si>
  <si>
    <t>11/8/2004</t>
  </si>
  <si>
    <t>11/9/2004</t>
  </si>
  <si>
    <t>11/10/2004</t>
  </si>
  <si>
    <t>11/11/2004</t>
  </si>
  <si>
    <t>11/12/2004</t>
  </si>
  <si>
    <t>11/15/2004</t>
  </si>
  <si>
    <t>11/16/2004</t>
  </si>
  <si>
    <t>11/17/2004</t>
  </si>
  <si>
    <t>11/18/2004</t>
  </si>
  <si>
    <t>11/19/2004</t>
  </si>
  <si>
    <t>11/22/2004</t>
  </si>
  <si>
    <t>11/23/2004</t>
  </si>
  <si>
    <t>11/24/2004</t>
  </si>
  <si>
    <t>11/26/2004</t>
  </si>
  <si>
    <t>11/29/2004</t>
  </si>
  <si>
    <t>11/30/2004</t>
  </si>
  <si>
    <t>12/1/2004</t>
  </si>
  <si>
    <t>12/2/2004</t>
  </si>
  <si>
    <t>12/3/2004</t>
  </si>
  <si>
    <t>12/6/2004</t>
  </si>
  <si>
    <t>12/7/2004</t>
  </si>
  <si>
    <t>12/8/2004</t>
  </si>
  <si>
    <t>12/9/2004</t>
  </si>
  <si>
    <t>12/10/2004</t>
  </si>
  <si>
    <t>12/13/2004</t>
  </si>
  <si>
    <t>12/14/2004</t>
  </si>
  <si>
    <t>12/15/2004</t>
  </si>
  <si>
    <t>12/16/2004</t>
  </si>
  <si>
    <t>12/17/2004</t>
  </si>
  <si>
    <t>12/20/2004</t>
  </si>
  <si>
    <t>12/21/2004</t>
  </si>
  <si>
    <t>12/22/2004</t>
  </si>
  <si>
    <t>12/23/2004</t>
  </si>
  <si>
    <t>12/29/2004</t>
  </si>
  <si>
    <t>12/30/2004</t>
  </si>
  <si>
    <t>12/31/2004</t>
  </si>
  <si>
    <t>1/4/2005</t>
  </si>
  <si>
    <t>1/5/2005</t>
  </si>
  <si>
    <t>1/6/2005</t>
  </si>
  <si>
    <t>1/7/2005</t>
  </si>
  <si>
    <t>1/10/2005</t>
  </si>
  <si>
    <t>1/11/2005</t>
  </si>
  <si>
    <t>1/12/2005</t>
  </si>
  <si>
    <t>1/13/2005</t>
  </si>
  <si>
    <t>1/14/2005</t>
  </si>
  <si>
    <t>1/18/2005</t>
  </si>
  <si>
    <t>1/19/2005</t>
  </si>
  <si>
    <t>1/20/2005</t>
  </si>
  <si>
    <t>1/21/2005</t>
  </si>
  <si>
    <t>1/24/2005</t>
  </si>
  <si>
    <t>1/25/2005</t>
  </si>
  <si>
    <t>1/26/2005</t>
  </si>
  <si>
    <t>12/27/2004</t>
  </si>
  <si>
    <t>1/27/2005</t>
  </si>
  <si>
    <t>12/28/2004</t>
  </si>
  <si>
    <t>1/28/2005</t>
  </si>
  <si>
    <t>1/31/2005</t>
  </si>
  <si>
    <t>2/1/2005</t>
  </si>
  <si>
    <t>2/2/2005</t>
  </si>
  <si>
    <t>1/3/2005</t>
  </si>
  <si>
    <t>2/3/2005</t>
  </si>
  <si>
    <t>2/4/2005</t>
  </si>
  <si>
    <t>2/7/2005</t>
  </si>
  <si>
    <t>2/8/2005</t>
  </si>
  <si>
    <t>2/9/2005</t>
  </si>
  <si>
    <t>2/10/2005</t>
  </si>
  <si>
    <t>2/11/2005</t>
  </si>
  <si>
    <t>2/14/2005</t>
  </si>
  <si>
    <t>2/15/2005</t>
  </si>
  <si>
    <t>2/16/2005</t>
  </si>
  <si>
    <t>2/17/2005</t>
  </si>
  <si>
    <t>2/18/2005</t>
  </si>
  <si>
    <t>2/22/2005</t>
  </si>
  <si>
    <t>2/23/2005</t>
  </si>
  <si>
    <t>2/24/2005</t>
  </si>
  <si>
    <t>2/25/2005</t>
  </si>
  <si>
    <t>2/28/2005</t>
  </si>
  <si>
    <t>3/1/2005</t>
  </si>
  <si>
    <t>3/2/2005</t>
  </si>
  <si>
    <t>3/3/2005</t>
  </si>
  <si>
    <t>3/4/2005</t>
  </si>
  <si>
    <t>3/7/2005</t>
  </si>
  <si>
    <t>3/8/2005</t>
  </si>
  <si>
    <t>3/9/2005</t>
  </si>
  <si>
    <t>3/10/2005</t>
  </si>
  <si>
    <t>3/11/2005</t>
  </si>
  <si>
    <t>3/14/2005</t>
  </si>
  <si>
    <t>3/15/2005</t>
  </si>
  <si>
    <t>3/16/2005</t>
  </si>
  <si>
    <t>3/17/2005</t>
  </si>
  <si>
    <t>3/18/2005</t>
  </si>
  <si>
    <t>3/21/2005</t>
  </si>
  <si>
    <t>3/22/2005</t>
  </si>
  <si>
    <t>3/23/2005</t>
  </si>
  <si>
    <t>3/24/2005</t>
  </si>
  <si>
    <t>3/28/2005</t>
  </si>
  <si>
    <t>3/29/2005</t>
  </si>
  <si>
    <t>3/30/2005</t>
  </si>
  <si>
    <t>3/31/2005</t>
  </si>
  <si>
    <t>4/1/2005</t>
  </si>
  <si>
    <t>4/4/2005</t>
  </si>
  <si>
    <t>4/5/2005</t>
  </si>
  <si>
    <t>4/6/2005</t>
  </si>
  <si>
    <t>4/7/2005</t>
  </si>
  <si>
    <t>4/8/2005</t>
  </si>
  <si>
    <t>4/11/2005</t>
  </si>
  <si>
    <t>4/12/2005</t>
  </si>
  <si>
    <t>4/13/2005</t>
  </si>
  <si>
    <t>4/14/2005</t>
  </si>
  <si>
    <t>4/15/2005</t>
  </si>
  <si>
    <t>4/18/2005</t>
  </si>
  <si>
    <t>4/19/2005</t>
  </si>
  <si>
    <t>4/20/2005</t>
  </si>
  <si>
    <t>4/21/2005</t>
  </si>
  <si>
    <t>4/22/2005</t>
  </si>
  <si>
    <t>4/25/2005</t>
  </si>
  <si>
    <t>4/26/2005</t>
  </si>
  <si>
    <t>4/27/2005</t>
  </si>
  <si>
    <t>4/28/2005</t>
  </si>
  <si>
    <t>4/29/2005</t>
  </si>
  <si>
    <t>5/2/2005</t>
  </si>
  <si>
    <t>5/3/2005</t>
  </si>
  <si>
    <t>5/4/2005</t>
  </si>
  <si>
    <t>5/5/2005</t>
  </si>
  <si>
    <t>5/6/2005</t>
  </si>
  <si>
    <t>5/9/2005</t>
  </si>
  <si>
    <t>5/10/2005</t>
  </si>
  <si>
    <t>5/11/2005</t>
  </si>
  <si>
    <t>5/12/2005</t>
  </si>
  <si>
    <t>5/13/2005</t>
  </si>
  <si>
    <t>5/16/2005</t>
  </si>
  <si>
    <t>5/17/2005</t>
  </si>
  <si>
    <t>5/18/2005</t>
  </si>
  <si>
    <t>5/19/2005</t>
  </si>
  <si>
    <t>5/20/2005</t>
  </si>
  <si>
    <t>5/24/2005</t>
  </si>
  <si>
    <t>5/25/2005</t>
  </si>
  <si>
    <t>5/26/2005</t>
  </si>
  <si>
    <t>5/27/2005</t>
  </si>
  <si>
    <t>5/31/2005</t>
  </si>
  <si>
    <t>6/1/2005</t>
  </si>
  <si>
    <t>6/2/2005</t>
  </si>
  <si>
    <t>6/3/2005</t>
  </si>
  <si>
    <t>6/6/2005</t>
  </si>
  <si>
    <t>6/7/2005</t>
  </si>
  <si>
    <t>6/8/2005</t>
  </si>
  <si>
    <t>6/9/2005</t>
  </si>
  <si>
    <t>6/10/2005</t>
  </si>
  <si>
    <t>6/13/2005</t>
  </si>
  <si>
    <t>6/14/2005</t>
  </si>
  <si>
    <t>6/15/2005</t>
  </si>
  <si>
    <t>6/16/2005</t>
  </si>
  <si>
    <t>6/17/2005</t>
  </si>
  <si>
    <t>6/20/2005</t>
  </si>
  <si>
    <t>6/21/2005</t>
  </si>
  <si>
    <t>6/22/2005</t>
  </si>
  <si>
    <t>6/23/2005</t>
  </si>
  <si>
    <t>5/23/2005</t>
  </si>
  <si>
    <t>6/24/2005</t>
  </si>
  <si>
    <t>6/27/2005</t>
  </si>
  <si>
    <t>6/28/2005</t>
  </si>
  <si>
    <t>6/29/2005</t>
  </si>
  <si>
    <t>6/30/2005</t>
  </si>
  <si>
    <t>7/5/2005</t>
  </si>
  <si>
    <t>7/6/2005</t>
  </si>
  <si>
    <t>7/7/2005</t>
  </si>
  <si>
    <t>7/8/2005</t>
  </si>
  <si>
    <t>7/11/2005</t>
  </si>
  <si>
    <t>7/12/2005</t>
  </si>
  <si>
    <t>7/13/2005</t>
  </si>
  <si>
    <t>7/14/2005</t>
  </si>
  <si>
    <t>7/15/2005</t>
  </si>
  <si>
    <t>7/18/2005</t>
  </si>
  <si>
    <t>7/19/2005</t>
  </si>
  <si>
    <t>7/20/2005</t>
  </si>
  <si>
    <t>7/21/2005</t>
  </si>
  <si>
    <t>7/22/2005</t>
  </si>
  <si>
    <t>7/25/2005</t>
  </si>
  <si>
    <t>7/26/2005</t>
  </si>
  <si>
    <t>7/27/2005</t>
  </si>
  <si>
    <t>7/28/2005</t>
  </si>
  <si>
    <t>7/29/2005</t>
  </si>
  <si>
    <t>8/2/2005</t>
  </si>
  <si>
    <t>8/3/2005</t>
  </si>
  <si>
    <t>8/4/2005</t>
  </si>
  <si>
    <t>8/5/2005</t>
  </si>
  <si>
    <t>7/1/2005</t>
  </si>
  <si>
    <t>8/8/2005</t>
  </si>
  <si>
    <t>8/9/2005</t>
  </si>
  <si>
    <t>8/10/2005</t>
  </si>
  <si>
    <t>8/11/2005</t>
  </si>
  <si>
    <t>8/12/2005</t>
  </si>
  <si>
    <t>8/15/2005</t>
  </si>
  <si>
    <t>8/16/2005</t>
  </si>
  <si>
    <t>8/17/2005</t>
  </si>
  <si>
    <t>8/18/2005</t>
  </si>
  <si>
    <t>8/19/2005</t>
  </si>
  <si>
    <t>8/22/2005</t>
  </si>
  <si>
    <t>8/23/2005</t>
  </si>
  <si>
    <t>8/24/2005</t>
  </si>
  <si>
    <t>8/25/2005</t>
  </si>
  <si>
    <t>8/26/2005</t>
  </si>
  <si>
    <t>8/29/2005</t>
  </si>
  <si>
    <t>8/30/2005</t>
  </si>
  <si>
    <t>8/31/2005</t>
  </si>
  <si>
    <t>9/1/2005</t>
  </si>
  <si>
    <t>9/2/2005</t>
  </si>
  <si>
    <t>8/1/2005</t>
  </si>
  <si>
    <t>9/6/2005</t>
  </si>
  <si>
    <t>9/7/2005</t>
  </si>
  <si>
    <t>9/8/2005</t>
  </si>
  <si>
    <t>9/9/2005</t>
  </si>
  <si>
    <t>9/12/2005</t>
  </si>
  <si>
    <t>9/13/2005</t>
  </si>
  <si>
    <t>9/14/2005</t>
  </si>
  <si>
    <t>9/15/2005</t>
  </si>
  <si>
    <t>9/16/2005</t>
  </si>
  <si>
    <t>9/19/2005</t>
  </si>
  <si>
    <t>9/20/2005</t>
  </si>
  <si>
    <t>9/21/2005</t>
  </si>
  <si>
    <t>9/22/2005</t>
  </si>
  <si>
    <t>9/23/2005</t>
  </si>
  <si>
    <t>9/26/2005</t>
  </si>
  <si>
    <t>9/27/2005</t>
  </si>
  <si>
    <t>9/28/2005</t>
  </si>
  <si>
    <t>9/29/2005</t>
  </si>
  <si>
    <t>9/30/2005</t>
  </si>
  <si>
    <t>10/3/2005</t>
  </si>
  <si>
    <t>10/4/2005</t>
  </si>
  <si>
    <t>10/5/2005</t>
  </si>
  <si>
    <t>10/6/2005</t>
  </si>
  <si>
    <t>10/7/2005</t>
  </si>
  <si>
    <t>10/11/2005</t>
  </si>
  <si>
    <t>10/12/2005</t>
  </si>
  <si>
    <t>10/13/2005</t>
  </si>
  <si>
    <t>10/14/2005</t>
  </si>
  <si>
    <t>10/17/2005</t>
  </si>
  <si>
    <t>10/18/2005</t>
  </si>
  <si>
    <t>10/19/2005</t>
  </si>
  <si>
    <t>10/20/2005</t>
  </si>
  <si>
    <t>10/21/2005</t>
  </si>
  <si>
    <t>10/24/2005</t>
  </si>
  <si>
    <t>10/25/2005</t>
  </si>
  <si>
    <t>10/26/2005</t>
  </si>
  <si>
    <t>10/27/2005</t>
  </si>
  <si>
    <t>10/28/2005</t>
  </si>
  <si>
    <t>10/31/2005</t>
  </si>
  <si>
    <t>11/1/2005</t>
  </si>
  <si>
    <t>11/2/2005</t>
  </si>
  <si>
    <t>11/3/2005</t>
  </si>
  <si>
    <t>11/4/2005</t>
  </si>
  <si>
    <t>11/7/2005</t>
  </si>
  <si>
    <t>11/8/2005</t>
  </si>
  <si>
    <t>11/9/2005</t>
  </si>
  <si>
    <t>11/10/2005</t>
  </si>
  <si>
    <t>11/11/2005</t>
  </si>
  <si>
    <t>11/14/2005</t>
  </si>
  <si>
    <t>10/10/2005</t>
  </si>
  <si>
    <t>11/15/2005</t>
  </si>
  <si>
    <t>11/16/2005</t>
  </si>
  <si>
    <t>11/17/2005</t>
  </si>
  <si>
    <t>11/18/2005</t>
  </si>
  <si>
    <t>11/21/2005</t>
  </si>
  <si>
    <t>11/22/2005</t>
  </si>
  <si>
    <t>11/23/2005</t>
  </si>
  <si>
    <t>11/25/2005</t>
  </si>
  <si>
    <t>11/28/2005</t>
  </si>
  <si>
    <t>11/29/2005</t>
  </si>
  <si>
    <t>11/30/2005</t>
  </si>
  <si>
    <t>12/1/2005</t>
  </si>
  <si>
    <t>12/2/2005</t>
  </si>
  <si>
    <t>12/5/2005</t>
  </si>
  <si>
    <t>12/6/2005</t>
  </si>
  <si>
    <t>12/7/2005</t>
  </si>
  <si>
    <t>12/8/2005</t>
  </si>
  <si>
    <t>12/9/2005</t>
  </si>
  <si>
    <t>12/12/2005</t>
  </si>
  <si>
    <t>12/13/2005</t>
  </si>
  <si>
    <t>12/14/2005</t>
  </si>
  <si>
    <t>12/15/2005</t>
  </si>
  <si>
    <t>12/16/2005</t>
  </si>
  <si>
    <t>12/19/2005</t>
  </si>
  <si>
    <t>12/20/2005</t>
  </si>
  <si>
    <t>12/21/2005</t>
  </si>
  <si>
    <t>12/22/2005</t>
  </si>
  <si>
    <t>12/23/2005</t>
  </si>
  <si>
    <t>12/28/2005</t>
  </si>
  <si>
    <t>12/29/2005</t>
  </si>
  <si>
    <t>12/30/2005</t>
  </si>
  <si>
    <t>1/3/2006</t>
  </si>
  <si>
    <t>1/4/2006</t>
  </si>
  <si>
    <t>1/5/2006</t>
  </si>
  <si>
    <t>1/6/2006</t>
  </si>
  <si>
    <t>1/9/2006</t>
  </si>
  <si>
    <t>1/10/2006</t>
  </si>
  <si>
    <t>1/11/2006</t>
  </si>
  <si>
    <t>1/12/2006</t>
  </si>
  <si>
    <t>1/13/2006</t>
  </si>
  <si>
    <t>1/17/2006</t>
  </si>
  <si>
    <t>1/18/2006</t>
  </si>
  <si>
    <t>1/19/2006</t>
  </si>
  <si>
    <t>1/20/2006</t>
  </si>
  <si>
    <t>1/23/2006</t>
  </si>
  <si>
    <t>1/24/2006</t>
  </si>
  <si>
    <t>1/25/2006</t>
  </si>
  <si>
    <t>1/26/2006</t>
  </si>
  <si>
    <t>1/27/2006</t>
  </si>
  <si>
    <t>1/30/2006</t>
  </si>
  <si>
    <t>1/31/2006</t>
  </si>
  <si>
    <t>2/1/2006</t>
  </si>
  <si>
    <t>2/2/2006</t>
  </si>
  <si>
    <t>2/3/2006</t>
  </si>
  <si>
    <t>12/27/2005</t>
  </si>
  <si>
    <t>2/6/2006</t>
  </si>
  <si>
    <t>2/7/2006</t>
  </si>
  <si>
    <t>2/8/2006</t>
  </si>
  <si>
    <t>2/9/2006</t>
  </si>
  <si>
    <t>2/10/2006</t>
  </si>
  <si>
    <t>2/13/2006</t>
  </si>
  <si>
    <t>2/14/2006</t>
  </si>
  <si>
    <t>2/15/2006</t>
  </si>
  <si>
    <t>2/16/2006</t>
  </si>
  <si>
    <t>2/17/2006</t>
  </si>
  <si>
    <t>2/21/2006</t>
  </si>
  <si>
    <t>2/22/2006</t>
  </si>
  <si>
    <t>2/23/2006</t>
  </si>
  <si>
    <t>2/24/2006</t>
  </si>
  <si>
    <t>2/27/2006</t>
  </si>
  <si>
    <t>2/28/2006</t>
  </si>
  <si>
    <t>3/1/2006</t>
  </si>
  <si>
    <t>3/2/2006</t>
  </si>
  <si>
    <t>3/3/2006</t>
  </si>
  <si>
    <t>3/6/2006</t>
  </si>
  <si>
    <t>3/7/2006</t>
  </si>
  <si>
    <t>3/8/2006</t>
  </si>
  <si>
    <t>3/9/2006</t>
  </si>
  <si>
    <t>3/10/2006</t>
  </si>
  <si>
    <t>3/13/2006</t>
  </si>
  <si>
    <t>3/14/2006</t>
  </si>
  <si>
    <t>3/15/2006</t>
  </si>
  <si>
    <t>3/16/2006</t>
  </si>
  <si>
    <t>3/17/2006</t>
  </si>
  <si>
    <t>3/20/2006</t>
  </si>
  <si>
    <t>3/21/2006</t>
  </si>
  <si>
    <t>3/22/2006</t>
  </si>
  <si>
    <t>3/23/2006</t>
  </si>
  <si>
    <t>3/24/2006</t>
  </si>
  <si>
    <t>3/27/2006</t>
  </si>
  <si>
    <t>3/28/2006</t>
  </si>
  <si>
    <t>3/29/2006</t>
  </si>
  <si>
    <t>3/30/2006</t>
  </si>
  <si>
    <t>3/31/2006</t>
  </si>
  <si>
    <t>4/3/2006</t>
  </si>
  <si>
    <t>4/4/2006</t>
  </si>
  <si>
    <t>4/5/2006</t>
  </si>
  <si>
    <t>4/6/2006</t>
  </si>
  <si>
    <t>4/7/2006</t>
  </si>
  <si>
    <t>4/10/2006</t>
  </si>
  <si>
    <t>4/11/2006</t>
  </si>
  <si>
    <t>4/12/2006</t>
  </si>
  <si>
    <t>4/13/2006</t>
  </si>
  <si>
    <t>4/17/2006</t>
  </si>
  <si>
    <t>4/18/2006</t>
  </si>
  <si>
    <t>4/19/2006</t>
  </si>
  <si>
    <t>4/20/2006</t>
  </si>
  <si>
    <t>4/21/2006</t>
  </si>
  <si>
    <t>4/24/2006</t>
  </si>
  <si>
    <t>4/25/2006</t>
  </si>
  <si>
    <t>4/26/2006</t>
  </si>
  <si>
    <t>4/27/2006</t>
  </si>
  <si>
    <t>4/28/2006</t>
  </si>
  <si>
    <t>5/1/2006</t>
  </si>
  <si>
    <t>5/2/2006</t>
  </si>
  <si>
    <t>5/3/2006</t>
  </si>
  <si>
    <t>5/4/2006</t>
  </si>
  <si>
    <t>5/5/2006</t>
  </si>
  <si>
    <t>5/8/2006</t>
  </si>
  <si>
    <t>5/9/2006</t>
  </si>
  <si>
    <t>5/10/2006</t>
  </si>
  <si>
    <t>5/11/2006</t>
  </si>
  <si>
    <t>5/12/2006</t>
  </si>
  <si>
    <t>5/15/2006</t>
  </si>
  <si>
    <t>5/16/2006</t>
  </si>
  <si>
    <t>5/17/2006</t>
  </si>
  <si>
    <t>5/18/2006</t>
  </si>
  <si>
    <t>5/19/2006</t>
  </si>
  <si>
    <t>5/23/2006</t>
  </si>
  <si>
    <t>5/24/2006</t>
  </si>
  <si>
    <t>5/25/2006</t>
  </si>
  <si>
    <t>5/26/2006</t>
  </si>
  <si>
    <t>5/30/2006</t>
  </si>
  <si>
    <t>5/31/2006</t>
  </si>
  <si>
    <t>6/1/2006</t>
  </si>
  <si>
    <t>6/2/2006</t>
  </si>
  <si>
    <t>6/5/2006</t>
  </si>
  <si>
    <t>6/6/2006</t>
  </si>
  <si>
    <t>6/7/2006</t>
  </si>
  <si>
    <t>6/8/2006</t>
  </si>
  <si>
    <t>6/9/2006</t>
  </si>
  <si>
    <t>6/12/2006</t>
  </si>
  <si>
    <t>6/13/2006</t>
  </si>
  <si>
    <t>6/14/2006</t>
  </si>
  <si>
    <t>6/15/2006</t>
  </si>
  <si>
    <t>6/16/2006</t>
  </si>
  <si>
    <t>6/19/2006</t>
  </si>
  <si>
    <t>6/20/2006</t>
  </si>
  <si>
    <t>6/21/2006</t>
  </si>
  <si>
    <t>6/22/2006</t>
  </si>
  <si>
    <t>6/23/2006</t>
  </si>
  <si>
    <t>6/26/2006</t>
  </si>
  <si>
    <t>6/27/2006</t>
  </si>
  <si>
    <t>6/28/2006</t>
  </si>
  <si>
    <t>6/29/2006</t>
  </si>
  <si>
    <t>5/22/2006</t>
  </si>
  <si>
    <t>6/30/2006</t>
  </si>
  <si>
    <t>7/5/2006</t>
  </si>
  <si>
    <t>7/6/2006</t>
  </si>
  <si>
    <t>7/7/2006</t>
  </si>
  <si>
    <t>7/10/2006</t>
  </si>
  <si>
    <t>7/11/2006</t>
  </si>
  <si>
    <t>7/12/2006</t>
  </si>
  <si>
    <t>7/13/2006</t>
  </si>
  <si>
    <t>7/14/2006</t>
  </si>
  <si>
    <t>7/17/2006</t>
  </si>
  <si>
    <t>7/18/2006</t>
  </si>
  <si>
    <t>7/19/2006</t>
  </si>
  <si>
    <t>7/20/2006</t>
  </si>
  <si>
    <t>7/21/2006</t>
  </si>
  <si>
    <t>7/24/2006</t>
  </si>
  <si>
    <t>7/25/2006</t>
  </si>
  <si>
    <t>7/26/2006</t>
  </si>
  <si>
    <t>7/27/2006</t>
  </si>
  <si>
    <t>7/28/2006</t>
  </si>
  <si>
    <t>7/31/2006</t>
  </si>
  <si>
    <t>8/1/2006</t>
  </si>
  <si>
    <t>8/2/2006</t>
  </si>
  <si>
    <t>8/3/2006</t>
  </si>
  <si>
    <t>8/4/2006</t>
  </si>
  <si>
    <t>8/8/2006</t>
  </si>
  <si>
    <t>8/9/2006</t>
  </si>
  <si>
    <t>8/10/2006</t>
  </si>
  <si>
    <t>8/11/2006</t>
  </si>
  <si>
    <t>8/14/2006</t>
  </si>
  <si>
    <t>7/3/2006</t>
  </si>
  <si>
    <t>8/15/2006</t>
  </si>
  <si>
    <t>8/16/2006</t>
  </si>
  <si>
    <t>8/17/2006</t>
  </si>
  <si>
    <t>8/18/2006</t>
  </si>
  <si>
    <t>8/21/2006</t>
  </si>
  <si>
    <t>8/22/2006</t>
  </si>
  <si>
    <t>8/23/2006</t>
  </si>
  <si>
    <t>8/24/2006</t>
  </si>
  <si>
    <t>8/25/2006</t>
  </si>
  <si>
    <t>8/28/2006</t>
  </si>
  <si>
    <t>8/29/2006</t>
  </si>
  <si>
    <t>8/30/2006</t>
  </si>
  <si>
    <t>8/31/2006</t>
  </si>
  <si>
    <t>9/1/2006</t>
  </si>
  <si>
    <t>9/5/2006</t>
  </si>
  <si>
    <t>9/6/2006</t>
  </si>
  <si>
    <t>9/7/2006</t>
  </si>
  <si>
    <t>9/8/2006</t>
  </si>
  <si>
    <t>9/11/2006</t>
  </si>
  <si>
    <t>9/12/2006</t>
  </si>
  <si>
    <t>9/13/2006</t>
  </si>
  <si>
    <t>9/14/2006</t>
  </si>
  <si>
    <t>9/15/2006</t>
  </si>
  <si>
    <t>9/18/2006</t>
  </si>
  <si>
    <t>8/7/2006</t>
  </si>
  <si>
    <t>9/19/2006</t>
  </si>
  <si>
    <t>9/20/2006</t>
  </si>
  <si>
    <t>9/21/2006</t>
  </si>
  <si>
    <t>9/22/2006</t>
  </si>
  <si>
    <t>9/25/2006</t>
  </si>
  <si>
    <t>9/26/2006</t>
  </si>
  <si>
    <t>9/27/2006</t>
  </si>
  <si>
    <t>9/28/2006</t>
  </si>
  <si>
    <t>9/29/2006</t>
  </si>
  <si>
    <t>10/2/2006</t>
  </si>
  <si>
    <t>10/3/2006</t>
  </si>
  <si>
    <t>10/4/2006</t>
  </si>
  <si>
    <t>10/5/2006</t>
  </si>
  <si>
    <t>10/6/2006</t>
  </si>
  <si>
    <t>10/10/2006</t>
  </si>
  <si>
    <t>10/11/2006</t>
  </si>
  <si>
    <t>10/12/2006</t>
  </si>
  <si>
    <t>10/13/2006</t>
  </si>
  <si>
    <t>10/16/2006</t>
  </si>
  <si>
    <t>10/17/2006</t>
  </si>
  <si>
    <t>10/18/2006</t>
  </si>
  <si>
    <t>10/19/2006</t>
  </si>
  <si>
    <t>10/20/2006</t>
  </si>
  <si>
    <t>10/23/2006</t>
  </si>
  <si>
    <t>10/24/2006</t>
  </si>
  <si>
    <t>10/25/2006</t>
  </si>
  <si>
    <t>10/26/2006</t>
  </si>
  <si>
    <t>10/27/2006</t>
  </si>
  <si>
    <t>10/30/2006</t>
  </si>
  <si>
    <t>10/31/2006</t>
  </si>
  <si>
    <t>11/1/2006</t>
  </si>
  <si>
    <t>11/2/2006</t>
  </si>
  <si>
    <t>11/3/2006</t>
  </si>
  <si>
    <t>11/6/2006</t>
  </si>
  <si>
    <t>11/7/2006</t>
  </si>
  <si>
    <t>11/8/2006</t>
  </si>
  <si>
    <t>11/9/2006</t>
  </si>
  <si>
    <t>11/10/2006</t>
  </si>
  <si>
    <t>11/13/2006</t>
  </si>
  <si>
    <t>11/14/2006</t>
  </si>
  <si>
    <t>11/15/2006</t>
  </si>
  <si>
    <t>11/16/2006</t>
  </si>
  <si>
    <t>11/17/2006</t>
  </si>
  <si>
    <t>11/20/2006</t>
  </si>
  <si>
    <t>10/9/2006</t>
  </si>
  <si>
    <t>11/21/2006</t>
  </si>
  <si>
    <t>11/22/2006</t>
  </si>
  <si>
    <t>11/24/2006</t>
  </si>
  <si>
    <t>11/27/2006</t>
  </si>
  <si>
    <t>11/28/2006</t>
  </si>
  <si>
    <t>11/29/2006</t>
  </si>
  <si>
    <t>11/30/2006</t>
  </si>
  <si>
    <t>12/1/2006</t>
  </si>
  <si>
    <t>12/4/2006</t>
  </si>
  <si>
    <t>12/5/2006</t>
  </si>
  <si>
    <t>12/6/2006</t>
  </si>
  <si>
    <t>12/7/2006</t>
  </si>
  <si>
    <t>12/8/2006</t>
  </si>
  <si>
    <t>12/11/2006</t>
  </si>
  <si>
    <t>12/12/2006</t>
  </si>
  <si>
    <t>12/13/2006</t>
  </si>
  <si>
    <t>12/14/2006</t>
  </si>
  <si>
    <t>12/15/2006</t>
  </si>
  <si>
    <t>12/18/2006</t>
  </si>
  <si>
    <t>12/19/2006</t>
  </si>
  <si>
    <t>12/20/2006</t>
  </si>
  <si>
    <t>12/21/2006</t>
  </si>
  <si>
    <t>12/22/2006</t>
  </si>
  <si>
    <t>12/27/2006</t>
  </si>
  <si>
    <t>12/28/2006</t>
  </si>
  <si>
    <t>12/29/2006</t>
  </si>
  <si>
    <t>1/3/2007</t>
  </si>
  <si>
    <t>1/4/2007</t>
  </si>
  <si>
    <t>1/5/2007</t>
  </si>
  <si>
    <t>1/8/2007</t>
  </si>
  <si>
    <t>1/9/2007</t>
  </si>
  <si>
    <t>1/10/2007</t>
  </si>
  <si>
    <t>1/11/2007</t>
  </si>
  <si>
    <t>1/12/2007</t>
  </si>
  <si>
    <t>1/16/2007</t>
  </si>
  <si>
    <t>1/17/2007</t>
  </si>
  <si>
    <t>1/18/2007</t>
  </si>
  <si>
    <t>1/19/2007</t>
  </si>
  <si>
    <t>1/22/2007</t>
  </si>
  <si>
    <t>1/23/2007</t>
  </si>
  <si>
    <t>1/24/2007</t>
  </si>
  <si>
    <t>1/25/2007</t>
  </si>
  <si>
    <t>1/26/2007</t>
  </si>
  <si>
    <t>1/29/2007</t>
  </si>
  <si>
    <t>1/30/2007</t>
  </si>
  <si>
    <t>1/31/2007</t>
  </si>
  <si>
    <t>2/1/2007</t>
  </si>
  <si>
    <t>2/2/2007</t>
  </si>
  <si>
    <t>2/5/2007</t>
  </si>
  <si>
    <t>2/6/2007</t>
  </si>
  <si>
    <t>2/7/2007</t>
  </si>
  <si>
    <t>2/8/2007</t>
  </si>
  <si>
    <t>2/9/2007</t>
  </si>
  <si>
    <t>2/12/2007</t>
  </si>
  <si>
    <t>12/26/2006</t>
  </si>
  <si>
    <t>2/13/2007</t>
  </si>
  <si>
    <t>2/14/2007</t>
  </si>
  <si>
    <t>2/15/2007</t>
  </si>
  <si>
    <t>2/16/2007</t>
  </si>
  <si>
    <t>2/20/2007</t>
  </si>
  <si>
    <t>2/21/2007</t>
  </si>
  <si>
    <t>2/22/2007</t>
  </si>
  <si>
    <t>2/23/2007</t>
  </si>
  <si>
    <t>2/26/2007</t>
  </si>
  <si>
    <t>2/27/2007</t>
  </si>
  <si>
    <t>2/28/2007</t>
  </si>
  <si>
    <t>3/1/2007</t>
  </si>
  <si>
    <t>3/2/2007</t>
  </si>
  <si>
    <t>3/5/2007</t>
  </si>
  <si>
    <t>3/6/2007</t>
  </si>
  <si>
    <t>3/7/2007</t>
  </si>
  <si>
    <t>3/8/2007</t>
  </si>
  <si>
    <t>3/9/2007</t>
  </si>
  <si>
    <t>3/12/2007</t>
  </si>
  <si>
    <t>3/13/2007</t>
  </si>
  <si>
    <t>3/14/2007</t>
  </si>
  <si>
    <t>3/15/2007</t>
  </si>
  <si>
    <t>3/16/2007</t>
  </si>
  <si>
    <t>3/19/2007</t>
  </si>
  <si>
    <t>3/20/2007</t>
  </si>
  <si>
    <t>3/21/2007</t>
  </si>
  <si>
    <t>3/22/2007</t>
  </si>
  <si>
    <t>3/23/2007</t>
  </si>
  <si>
    <t>3/26/2007</t>
  </si>
  <si>
    <t>3/27/2007</t>
  </si>
  <si>
    <t>3/28/2007</t>
  </si>
  <si>
    <t>3/29/2007</t>
  </si>
  <si>
    <t>3/30/2007</t>
  </si>
  <si>
    <t>4/2/2007</t>
  </si>
  <si>
    <t>4/3/2007</t>
  </si>
  <si>
    <t>4/4/2007</t>
  </si>
  <si>
    <t>4/5/2007</t>
  </si>
  <si>
    <t>4/9/2007</t>
  </si>
  <si>
    <t>4/10/2007</t>
  </si>
  <si>
    <t>4/11/2007</t>
  </si>
  <si>
    <t>4/12/2007</t>
  </si>
  <si>
    <t>4/13/2007</t>
  </si>
  <si>
    <t>4/16/2007</t>
  </si>
  <si>
    <t>4/17/2007</t>
  </si>
  <si>
    <t>4/18/2007</t>
  </si>
  <si>
    <t>4/19/2007</t>
  </si>
  <si>
    <t>4/20/2007</t>
  </si>
  <si>
    <t>4/23/2007</t>
  </si>
  <si>
    <t>4/24/2007</t>
  </si>
  <si>
    <t>4/25/2007</t>
  </si>
  <si>
    <t>4/26/2007</t>
  </si>
  <si>
    <t>4/27/2007</t>
  </si>
  <si>
    <t>4/30/2007</t>
  </si>
  <si>
    <t>5/1/2007</t>
  </si>
  <si>
    <t>5/2/2007</t>
  </si>
  <si>
    <t>5/3/2007</t>
  </si>
  <si>
    <t>5/4/2007</t>
  </si>
  <si>
    <t>5/7/2007</t>
  </si>
  <si>
    <t>5/8/2007</t>
  </si>
  <si>
    <t>5/9/2007</t>
  </si>
  <si>
    <t>5/10/2007</t>
  </si>
  <si>
    <t>5/11/2007</t>
  </si>
  <si>
    <t>5/14/2007</t>
  </si>
  <si>
    <t>5/15/2007</t>
  </si>
  <si>
    <t>5/16/2007</t>
  </si>
  <si>
    <t>5/17/2007</t>
  </si>
  <si>
    <t>5/18/2007</t>
  </si>
  <si>
    <t>5/22/2007</t>
  </si>
  <si>
    <t>5/23/2007</t>
  </si>
  <si>
    <t>5/24/2007</t>
  </si>
  <si>
    <t>5/25/2007</t>
  </si>
  <si>
    <t>5/29/2007</t>
  </si>
  <si>
    <t>5/30/2007</t>
  </si>
  <si>
    <t>5/31/2007</t>
  </si>
  <si>
    <t>6/1/2007</t>
  </si>
  <si>
    <t>6/4/2007</t>
  </si>
  <si>
    <t>6/5/2007</t>
  </si>
  <si>
    <t>6/6/2007</t>
  </si>
  <si>
    <t>6/7/2007</t>
  </si>
  <si>
    <t>6/8/2007</t>
  </si>
  <si>
    <t>6/11/2007</t>
  </si>
  <si>
    <t>6/12/2007</t>
  </si>
  <si>
    <t>6/13/2007</t>
  </si>
  <si>
    <t>6/14/2007</t>
  </si>
  <si>
    <t>6/15/2007</t>
  </si>
  <si>
    <t>6/18/2007</t>
  </si>
  <si>
    <t>6/19/2007</t>
  </si>
  <si>
    <t>6/20/2007</t>
  </si>
  <si>
    <t>6/21/2007</t>
  </si>
  <si>
    <t>6/22/2007</t>
  </si>
  <si>
    <t>6/25/2007</t>
  </si>
  <si>
    <t>6/26/2007</t>
  </si>
  <si>
    <t>6/27/2007</t>
  </si>
  <si>
    <t>6/28/2007</t>
  </si>
  <si>
    <t>6/29/2007</t>
  </si>
  <si>
    <t>7/3/2007</t>
  </si>
  <si>
    <t>7/5/2007</t>
  </si>
  <si>
    <t>7/6/2007</t>
  </si>
  <si>
    <t>7/9/2007</t>
  </si>
  <si>
    <t>5/21/2007</t>
  </si>
  <si>
    <t>7/10/2007</t>
  </si>
  <si>
    <t>7/11/2007</t>
  </si>
  <si>
    <t>7/12/2007</t>
  </si>
  <si>
    <t>7/13/2007</t>
  </si>
  <si>
    <t>7/16/2007</t>
  </si>
  <si>
    <t>7/17/2007</t>
  </si>
  <si>
    <t>7/18/2007</t>
  </si>
  <si>
    <t>7/19/2007</t>
  </si>
  <si>
    <t>7/20/2007</t>
  </si>
  <si>
    <t>7/23/2007</t>
  </si>
  <si>
    <t>7/24/2007</t>
  </si>
  <si>
    <t>7/25/2007</t>
  </si>
  <si>
    <t>7/26/2007</t>
  </si>
  <si>
    <t>7/27/2007</t>
  </si>
  <si>
    <t>7/30/2007</t>
  </si>
  <si>
    <t>7/31/2007</t>
  </si>
  <si>
    <t>8/1/2007</t>
  </si>
  <si>
    <t>8/2/2007</t>
  </si>
  <si>
    <t>8/3/2007</t>
  </si>
  <si>
    <t>8/7/2007</t>
  </si>
  <si>
    <t>8/8/2007</t>
  </si>
  <si>
    <t>8/9/2007</t>
  </si>
  <si>
    <t>8/10/2007</t>
  </si>
  <si>
    <t>8/13/2007</t>
  </si>
  <si>
    <t>8/14/2007</t>
  </si>
  <si>
    <t>8/15/2007</t>
  </si>
  <si>
    <t>8/16/2007</t>
  </si>
  <si>
    <t>8/17/2007</t>
  </si>
  <si>
    <t>8/20/2007</t>
  </si>
  <si>
    <t>7/2/2007</t>
  </si>
  <si>
    <t>8/21/2007</t>
  </si>
  <si>
    <t>8/22/2007</t>
  </si>
  <si>
    <t>8/23/2007</t>
  </si>
  <si>
    <t>8/24/2007</t>
  </si>
  <si>
    <t>8/27/2007</t>
  </si>
  <si>
    <t>8/28/2007</t>
  </si>
  <si>
    <t>8/29/2007</t>
  </si>
  <si>
    <t>8/30/2007</t>
  </si>
  <si>
    <t>8/31/2007</t>
  </si>
  <si>
    <t>9/4/2007</t>
  </si>
  <si>
    <t>9/5/2007</t>
  </si>
  <si>
    <t>9/6/2007</t>
  </si>
  <si>
    <t>9/7/2007</t>
  </si>
  <si>
    <t>9/10/2007</t>
  </si>
  <si>
    <t>9/11/2007</t>
  </si>
  <si>
    <t>9/12/2007</t>
  </si>
  <si>
    <t>9/13/2007</t>
  </si>
  <si>
    <t>9/14/2007</t>
  </si>
  <si>
    <t>9/17/2007</t>
  </si>
  <si>
    <t>9/18/2007</t>
  </si>
  <si>
    <t>9/19/2007</t>
  </si>
  <si>
    <t>9/20/2007</t>
  </si>
  <si>
    <t>9/21/2007</t>
  </si>
  <si>
    <t>9/24/2007</t>
  </si>
  <si>
    <t>8/6/2007</t>
  </si>
  <si>
    <t>9/25/2007</t>
  </si>
  <si>
    <t>9/26/2007</t>
  </si>
  <si>
    <t>9/27/2007</t>
  </si>
  <si>
    <t>9/28/2007</t>
  </si>
  <si>
    <t>10/1/2007</t>
  </si>
  <si>
    <t>10/2/2007</t>
  </si>
  <si>
    <t>10/3/2007</t>
  </si>
  <si>
    <t>10/4/2007</t>
  </si>
  <si>
    <t>10/5/2007</t>
  </si>
  <si>
    <t>10/9/2007</t>
  </si>
  <si>
    <t>10/10/2007</t>
  </si>
  <si>
    <t>10/11/2007</t>
  </si>
  <si>
    <t>10/12/2007</t>
  </si>
  <si>
    <t>10/15/2007</t>
  </si>
  <si>
    <t>10/16/2007</t>
  </si>
  <si>
    <t>10/17/2007</t>
  </si>
  <si>
    <t>10/18/2007</t>
  </si>
  <si>
    <t>10/19/2007</t>
  </si>
  <si>
    <t>10/22/2007</t>
  </si>
  <si>
    <t>10/23/2007</t>
  </si>
  <si>
    <t>10/24/2007</t>
  </si>
  <si>
    <t>10/25/2007</t>
  </si>
  <si>
    <t>10/26/2007</t>
  </si>
  <si>
    <t>10/29/2007</t>
  </si>
  <si>
    <t>10/30/2007</t>
  </si>
  <si>
    <t>10/31/2007</t>
  </si>
  <si>
    <t>11/1/2007</t>
  </si>
  <si>
    <t>11/2/2007</t>
  </si>
  <si>
    <t>11/5/2007</t>
  </si>
  <si>
    <t>11/6/2007</t>
  </si>
  <si>
    <t>11/7/2007</t>
  </si>
  <si>
    <t>11/8/2007</t>
  </si>
  <si>
    <t>11/9/2007</t>
  </si>
  <si>
    <t>11/12/2007</t>
  </si>
  <si>
    <t>11/13/2007</t>
  </si>
  <si>
    <t>11/14/2007</t>
  </si>
  <si>
    <t>11/15/2007</t>
  </si>
  <si>
    <t>11/16/2007</t>
  </si>
  <si>
    <t>11/19/2007</t>
  </si>
  <si>
    <t>11/20/2007</t>
  </si>
  <si>
    <t>11/21/2007</t>
  </si>
  <si>
    <t>11/23/2007</t>
  </si>
  <si>
    <t>11/26/2007</t>
  </si>
  <si>
    <t>11/27/2007</t>
  </si>
  <si>
    <t>10/8/2007</t>
  </si>
  <si>
    <t>11/28/2007</t>
  </si>
  <si>
    <t>11/29/2007</t>
  </si>
  <si>
    <t>11/30/2007</t>
  </si>
  <si>
    <t>12/3/2007</t>
  </si>
  <si>
    <t>12/4/2007</t>
  </si>
  <si>
    <t>12/5/2007</t>
  </si>
  <si>
    <t>12/6/2007</t>
  </si>
  <si>
    <t>12/7/2007</t>
  </si>
  <si>
    <t>12/10/2007</t>
  </si>
  <si>
    <t>12/11/2007</t>
  </si>
  <si>
    <t>12/12/2007</t>
  </si>
  <si>
    <t>12/13/2007</t>
  </si>
  <si>
    <t>12/14/2007</t>
  </si>
  <si>
    <t>12/17/2007</t>
  </si>
  <si>
    <t>12/18/2007</t>
  </si>
  <si>
    <t>12/19/2007</t>
  </si>
  <si>
    <t>12/20/2007</t>
  </si>
  <si>
    <t>12/21/2007</t>
  </si>
  <si>
    <t>12/24/2007</t>
  </si>
  <si>
    <t>12/27/2007</t>
  </si>
  <si>
    <t>12/28/2007</t>
  </si>
  <si>
    <t>12/31/2007</t>
  </si>
  <si>
    <t>1/2/2008</t>
  </si>
  <si>
    <t>1/3/2008</t>
  </si>
  <si>
    <t>1/4/2008</t>
  </si>
  <si>
    <t>1/7/2008</t>
  </si>
  <si>
    <t>1/8/2008</t>
  </si>
  <si>
    <t>1/9/2008</t>
  </si>
  <si>
    <t>1/10/2008</t>
  </si>
  <si>
    <t>1/11/2008</t>
  </si>
  <si>
    <t>1/14/2008</t>
  </si>
  <si>
    <t>1/15/2008</t>
  </si>
  <si>
    <t>1/16/2008</t>
  </si>
  <si>
    <t>1/17/2008</t>
  </si>
  <si>
    <t>1/18/2008</t>
  </si>
  <si>
    <t>1/22/2008</t>
  </si>
  <si>
    <t>1/23/2008</t>
  </si>
  <si>
    <t>1/24/2008</t>
  </si>
  <si>
    <t>1/25/2008</t>
  </si>
  <si>
    <t>1/28/2008</t>
  </si>
  <si>
    <t>1/29/2008</t>
  </si>
  <si>
    <t>1/30/2008</t>
  </si>
  <si>
    <t>1/31/2008</t>
  </si>
  <si>
    <t>2/1/2008</t>
  </si>
  <si>
    <t>2/4/2008</t>
  </si>
  <si>
    <t>2/5/2008</t>
  </si>
  <si>
    <t>2/6/2008</t>
  </si>
  <si>
    <t>2/7/2008</t>
  </si>
  <si>
    <t>2/8/2008</t>
  </si>
  <si>
    <t>2/11/2008</t>
  </si>
  <si>
    <t>2/12/2008</t>
  </si>
  <si>
    <t>2/13/2008</t>
  </si>
  <si>
    <t>2/14/2008</t>
  </si>
  <si>
    <t>2/15/2008</t>
  </si>
  <si>
    <t>2/19/2008</t>
  </si>
  <si>
    <t>12/26/2007</t>
  </si>
  <si>
    <t>2/20/2008</t>
  </si>
  <si>
    <t>2/21/2008</t>
  </si>
  <si>
    <t>2/22/2008</t>
  </si>
  <si>
    <t>2/25/2008</t>
  </si>
  <si>
    <t>2/26/2008</t>
  </si>
  <si>
    <t>2/27/2008</t>
  </si>
  <si>
    <t>2/28/2008</t>
  </si>
  <si>
    <t>2/29/2008</t>
  </si>
  <si>
    <t>3/3/2008</t>
  </si>
  <si>
    <t>3/4/2008</t>
  </si>
  <si>
    <t>3/5/2008</t>
  </si>
  <si>
    <t>3/6/2008</t>
  </si>
  <si>
    <t>3/7/2008</t>
  </si>
  <si>
    <t>3/10/2008</t>
  </si>
  <si>
    <t>3/11/2008</t>
  </si>
  <si>
    <t>3/12/2008</t>
  </si>
  <si>
    <t>3/13/2008</t>
  </si>
  <si>
    <t>3/14/2008</t>
  </si>
  <si>
    <t>3/17/2008</t>
  </si>
  <si>
    <t>3/18/2008</t>
  </si>
  <si>
    <t>3/19/2008</t>
  </si>
  <si>
    <t>3/20/2008</t>
  </si>
  <si>
    <t>3/24/2008</t>
  </si>
  <si>
    <t>3/25/2008</t>
  </si>
  <si>
    <t>3/26/2008</t>
  </si>
  <si>
    <t>3/27/2008</t>
  </si>
  <si>
    <t>3/28/2008</t>
  </si>
  <si>
    <t>3/31/2008</t>
  </si>
  <si>
    <t>4/1/2008</t>
  </si>
  <si>
    <t>4/2/2008</t>
  </si>
  <si>
    <t>4/3/2008</t>
  </si>
  <si>
    <t>4/4/2008</t>
  </si>
  <si>
    <t>4/7/2008</t>
  </si>
  <si>
    <t>4/8/2008</t>
  </si>
  <si>
    <t>4/9/2008</t>
  </si>
  <si>
    <t>4/10/2008</t>
  </si>
  <si>
    <t>4/11/2008</t>
  </si>
  <si>
    <t>4/14/2008</t>
  </si>
  <si>
    <t>4/15/2008</t>
  </si>
  <si>
    <t>4/16/2008</t>
  </si>
  <si>
    <t>4/17/2008</t>
  </si>
  <si>
    <t>4/18/2008</t>
  </si>
  <si>
    <t>4/21/2008</t>
  </si>
  <si>
    <t>4/22/2008</t>
  </si>
  <si>
    <t>4/23/2008</t>
  </si>
  <si>
    <t>4/24/2008</t>
  </si>
  <si>
    <t>4/25/2008</t>
  </si>
  <si>
    <t>4/28/2008</t>
  </si>
  <si>
    <t>4/29/2008</t>
  </si>
  <si>
    <t>4/30/2008</t>
  </si>
  <si>
    <t>5/1/2008</t>
  </si>
  <si>
    <t>5/2/2008</t>
  </si>
  <si>
    <t>5/5/2008</t>
  </si>
  <si>
    <t>5/6/2008</t>
  </si>
  <si>
    <t>5/7/2008</t>
  </si>
  <si>
    <t>5/8/2008</t>
  </si>
  <si>
    <t>5/9/2008</t>
  </si>
  <si>
    <t>5/12/2008</t>
  </si>
  <si>
    <t>5/13/2008</t>
  </si>
  <si>
    <t>5/14/2008</t>
  </si>
  <si>
    <t>5/15/2008</t>
  </si>
  <si>
    <t>5/16/2008</t>
  </si>
  <si>
    <t>5/20/2008</t>
  </si>
  <si>
    <t>5/21/2008</t>
  </si>
  <si>
    <t>5/22/2008</t>
  </si>
  <si>
    <t>5/23/2008</t>
  </si>
  <si>
    <t>5/27/2008</t>
  </si>
  <si>
    <t>5/28/2008</t>
  </si>
  <si>
    <t>5/29/2008</t>
  </si>
  <si>
    <t>5/30/2008</t>
  </si>
  <si>
    <t>6/2/2008</t>
  </si>
  <si>
    <t>6/3/2008</t>
  </si>
  <si>
    <t>6/4/2008</t>
  </si>
  <si>
    <t>6/5/2008</t>
  </si>
  <si>
    <t>6/6/2008</t>
  </si>
  <si>
    <t>6/9/2008</t>
  </si>
  <si>
    <t>6/10/2008</t>
  </si>
  <si>
    <t>6/11/2008</t>
  </si>
  <si>
    <t>6/12/2008</t>
  </si>
  <si>
    <t>6/13/2008</t>
  </si>
  <si>
    <t>6/16/2008</t>
  </si>
  <si>
    <t>6/17/2008</t>
  </si>
  <si>
    <t>6/18/2008</t>
  </si>
  <si>
    <t>6/19/2008</t>
  </si>
  <si>
    <t>6/20/2008</t>
  </si>
  <si>
    <t>6/23/2008</t>
  </si>
  <si>
    <t>6/24/2008</t>
  </si>
  <si>
    <t>6/25/2008</t>
  </si>
  <si>
    <t>6/26/2008</t>
  </si>
  <si>
    <t>6/27/2008</t>
  </si>
  <si>
    <t>6/30/2008</t>
  </si>
  <si>
    <t>7/2/2008</t>
  </si>
  <si>
    <t>7/3/2008</t>
  </si>
  <si>
    <t>7/7/2008</t>
  </si>
  <si>
    <t>7/8/2008</t>
  </si>
  <si>
    <t>7/9/2008</t>
  </si>
  <si>
    <t>7/10/2008</t>
  </si>
  <si>
    <t>7/11/2008</t>
  </si>
  <si>
    <t>7/14/2008</t>
  </si>
  <si>
    <t>5/19/2008</t>
  </si>
  <si>
    <t>7/15/2008</t>
  </si>
  <si>
    <t>7/16/2008</t>
  </si>
  <si>
    <t>7/17/2008</t>
  </si>
  <si>
    <t>7/18/2008</t>
  </si>
  <si>
    <t>7/21/2008</t>
  </si>
  <si>
    <t>7/22/2008</t>
  </si>
  <si>
    <t>7/23/2008</t>
  </si>
  <si>
    <t>7/24/2008</t>
  </si>
  <si>
    <t>7/25/2008</t>
  </si>
  <si>
    <t>7/28/2008</t>
  </si>
  <si>
    <t>7/29/2008</t>
  </si>
  <si>
    <t>7/30/2008</t>
  </si>
  <si>
    <t>7/31/2008</t>
  </si>
  <si>
    <t>8/1/2008</t>
  </si>
  <si>
    <t>8/5/2008</t>
  </si>
  <si>
    <t>8/6/2008</t>
  </si>
  <si>
    <t>8/7/2008</t>
  </si>
  <si>
    <t>8/8/2008</t>
  </si>
  <si>
    <t>8/11/2008</t>
  </si>
  <si>
    <t>8/12/2008</t>
  </si>
  <si>
    <t>8/13/2008</t>
  </si>
  <si>
    <t>8/14/2008</t>
  </si>
  <si>
    <t>8/15/2008</t>
  </si>
  <si>
    <t>8/18/2008</t>
  </si>
  <si>
    <t>8/19/2008</t>
  </si>
  <si>
    <t>8/20/2008</t>
  </si>
  <si>
    <t>8/21/2008</t>
  </si>
  <si>
    <t>8/22/2008</t>
  </si>
  <si>
    <t>8/25/2008</t>
  </si>
  <si>
    <t>8/26/2008</t>
  </si>
  <si>
    <t>7/1/2008</t>
  </si>
  <si>
    <t>8/27/2008</t>
  </si>
  <si>
    <t>8/28/2008</t>
  </si>
  <si>
    <t>8/29/2008</t>
  </si>
  <si>
    <t>9/2/2008</t>
  </si>
  <si>
    <t>9/3/2008</t>
  </si>
  <si>
    <t>9/4/2008</t>
  </si>
  <si>
    <t>9/5/2008</t>
  </si>
  <si>
    <t>9/8/2008</t>
  </si>
  <si>
    <t>9/9/2008</t>
  </si>
  <si>
    <t>9/10/2008</t>
  </si>
  <si>
    <t>9/11/2008</t>
  </si>
  <si>
    <t>9/12/2008</t>
  </si>
  <si>
    <t>9/15/2008</t>
  </si>
  <si>
    <t>9/16/2008</t>
  </si>
  <si>
    <t>9/17/2008</t>
  </si>
  <si>
    <t>9/18/2008</t>
  </si>
  <si>
    <t>9/19/2008</t>
  </si>
  <si>
    <t>9/22/2008</t>
  </si>
  <si>
    <t>9/23/2008</t>
  </si>
  <si>
    <t>9/24/2008</t>
  </si>
  <si>
    <t>9/25/2008</t>
  </si>
  <si>
    <t>9/26/2008</t>
  </si>
  <si>
    <t>9/29/2008</t>
  </si>
  <si>
    <t>8/4/2008</t>
  </si>
  <si>
    <t>9/30/2008</t>
  </si>
  <si>
    <t>10/1/2008</t>
  </si>
  <si>
    <t>10/2/2008</t>
  </si>
  <si>
    <t>10/3/2008</t>
  </si>
  <si>
    <t>10/6/2008</t>
  </si>
  <si>
    <t>10/7/2008</t>
  </si>
  <si>
    <t>10/8/2008</t>
  </si>
  <si>
    <t>10/9/2008</t>
  </si>
  <si>
    <t>10/10/2008</t>
  </si>
  <si>
    <t>10/14/2008</t>
  </si>
  <si>
    <t>10/15/2008</t>
  </si>
  <si>
    <t>10/16/2008</t>
  </si>
  <si>
    <t>10/17/2008</t>
  </si>
  <si>
    <t>10/20/2008</t>
  </si>
  <si>
    <t>10/21/2008</t>
  </si>
  <si>
    <t>10/22/2008</t>
  </si>
  <si>
    <t>10/23/2008</t>
  </si>
  <si>
    <t>10/24/2008</t>
  </si>
  <si>
    <t>10/27/2008</t>
  </si>
  <si>
    <t>10/28/2008</t>
  </si>
  <si>
    <t>10/29/2008</t>
  </si>
  <si>
    <t>10/30/2008</t>
  </si>
  <si>
    <t>10/31/2008</t>
  </si>
  <si>
    <t>11/3/2008</t>
  </si>
  <si>
    <t>11/4/2008</t>
  </si>
  <si>
    <t>11/5/2008</t>
  </si>
  <si>
    <t>11/6/2008</t>
  </si>
  <si>
    <t>11/7/2008</t>
  </si>
  <si>
    <t>11/10/2008</t>
  </si>
  <si>
    <t>11/11/2008</t>
  </si>
  <si>
    <t>11/12/2008</t>
  </si>
  <si>
    <t>11/13/2008</t>
  </si>
  <si>
    <t>11/14/2008</t>
  </si>
  <si>
    <t>11/17/2008</t>
  </si>
  <si>
    <t>11/18/2008</t>
  </si>
  <si>
    <t>11/19/2008</t>
  </si>
  <si>
    <t>11/20/2008</t>
  </si>
  <si>
    <t>11/21/2008</t>
  </si>
  <si>
    <t>11/24/2008</t>
  </si>
  <si>
    <t>11/25/2008</t>
  </si>
  <si>
    <t>11/26/2008</t>
  </si>
  <si>
    <t>11/28/2008</t>
  </si>
  <si>
    <t>12/1/2008</t>
  </si>
  <si>
    <t>12/2/2008</t>
  </si>
  <si>
    <t>12/3/2008</t>
  </si>
  <si>
    <t>12/4/2008</t>
  </si>
  <si>
    <t>12/5/2008</t>
  </si>
  <si>
    <t>12/8/2008</t>
  </si>
  <si>
    <t>12/9/2008</t>
  </si>
  <si>
    <t>10/13/2008</t>
  </si>
  <si>
    <t>12/10/2008</t>
  </si>
  <si>
    <t>12/11/2008</t>
  </si>
  <si>
    <t>12/12/2008</t>
  </si>
  <si>
    <t>12/15/2008</t>
  </si>
  <si>
    <t>12/16/2008</t>
  </si>
  <si>
    <t>12/17/2008</t>
  </si>
  <si>
    <t>12/18/2008</t>
  </si>
  <si>
    <t>12/19/2008</t>
  </si>
  <si>
    <t>12/22/2008</t>
  </si>
  <si>
    <t>12/23/2008</t>
  </si>
  <si>
    <t>12/24/2008</t>
  </si>
  <si>
    <t>12/29/2008</t>
  </si>
  <si>
    <t>12/30/2008</t>
  </si>
  <si>
    <t>12/31/2008</t>
  </si>
  <si>
    <t>1/2/2009</t>
  </si>
  <si>
    <t>1/5/2009</t>
  </si>
  <si>
    <t>1/6/2009</t>
  </si>
  <si>
    <t>1/7/2009</t>
  </si>
  <si>
    <t>1/8/2009</t>
  </si>
  <si>
    <t>1/9/2009</t>
  </si>
  <si>
    <t>1/12/2009</t>
  </si>
  <si>
    <t>1/13/2009</t>
  </si>
  <si>
    <t>1/14/2009</t>
  </si>
  <si>
    <t>1/15/2009</t>
  </si>
  <si>
    <t>1/16/2009</t>
  </si>
  <si>
    <t>1/20/2009</t>
  </si>
  <si>
    <t>1/21/2009</t>
  </si>
  <si>
    <t>1/22/2009</t>
  </si>
  <si>
    <t>1/23/2009</t>
  </si>
  <si>
    <t>1/26/2009</t>
  </si>
  <si>
    <t>1/27/2009</t>
  </si>
  <si>
    <t>1/28/2009</t>
  </si>
  <si>
    <t>1/29/2009</t>
  </si>
  <si>
    <t>1/30/2009</t>
  </si>
  <si>
    <t>2/2/2009</t>
  </si>
  <si>
    <t>2/3/2009</t>
  </si>
  <si>
    <t>2/4/2009</t>
  </si>
  <si>
    <t>2/5/2009</t>
  </si>
  <si>
    <t>2/6/2009</t>
  </si>
  <si>
    <t>2/9/2009</t>
  </si>
  <si>
    <t>2/10/2009</t>
  </si>
  <si>
    <t>2/11/2009</t>
  </si>
  <si>
    <t>2/12/2009</t>
  </si>
  <si>
    <t>2/13/2009</t>
  </si>
  <si>
    <t>2/17/2009</t>
  </si>
  <si>
    <t>2/18/2009</t>
  </si>
  <si>
    <t>2/19/2009</t>
  </si>
  <si>
    <t>2/20/2009</t>
  </si>
  <si>
    <t>2/23/2009</t>
  </si>
  <si>
    <t>2/24/2009</t>
  </si>
  <si>
    <t>2/25/2009</t>
  </si>
  <si>
    <t>2/26/2009</t>
  </si>
  <si>
    <t>12/26/2008</t>
  </si>
  <si>
    <t>2/27/2009</t>
  </si>
  <si>
    <t>3/2/2009</t>
  </si>
  <si>
    <t>3/3/2009</t>
  </si>
  <si>
    <t>3/4/2009</t>
  </si>
  <si>
    <t>3/5/2009</t>
  </si>
  <si>
    <t>3/6/2009</t>
  </si>
  <si>
    <t>3/9/2009</t>
  </si>
  <si>
    <t>3/10/2009</t>
  </si>
  <si>
    <t>3/11/2009</t>
  </si>
  <si>
    <t>3/12/2009</t>
  </si>
  <si>
    <t>3/13/2009</t>
  </si>
  <si>
    <t>3/16/2009</t>
  </si>
  <si>
    <t>3/17/2009</t>
  </si>
  <si>
    <t>3/18/2009</t>
  </si>
  <si>
    <t>3/19/2009</t>
  </si>
  <si>
    <t>3/20/2009</t>
  </si>
  <si>
    <t>3/23/2009</t>
  </si>
  <si>
    <t>3/24/2009</t>
  </si>
  <si>
    <t>3/25/2009</t>
  </si>
  <si>
    <t>3/26/2009</t>
  </si>
  <si>
    <t>3/27/2009</t>
  </si>
  <si>
    <t>3/30/2009</t>
  </si>
  <si>
    <t>3/31/2009</t>
  </si>
  <si>
    <t>4/1/2009</t>
  </si>
  <si>
    <t>4/2/2009</t>
  </si>
  <si>
    <t>4/3/2009</t>
  </si>
  <si>
    <t>4/6/2009</t>
  </si>
  <si>
    <t>4/7/2009</t>
  </si>
  <si>
    <t>4/8/2009</t>
  </si>
  <si>
    <t>4/9/2009</t>
  </si>
  <si>
    <t>4/13/2009</t>
  </si>
  <si>
    <t>4/14/2009</t>
  </si>
  <si>
    <t>4/15/2009</t>
  </si>
  <si>
    <t>4/16/2009</t>
  </si>
  <si>
    <t>4/17/2009</t>
  </si>
  <si>
    <t>4/20/2009</t>
  </si>
  <si>
    <t>4/21/2009</t>
  </si>
  <si>
    <t>4/22/2009</t>
  </si>
  <si>
    <t>4/23/2009</t>
  </si>
  <si>
    <t>4/24/2009</t>
  </si>
  <si>
    <t>4/27/2009</t>
  </si>
  <si>
    <t>4/28/2009</t>
  </si>
  <si>
    <t>4/29/2009</t>
  </si>
  <si>
    <t>4/30/2009</t>
  </si>
  <si>
    <t>5/1/2009</t>
  </si>
  <si>
    <t>5/4/2009</t>
  </si>
  <si>
    <t>5/5/2009</t>
  </si>
  <si>
    <t>5/6/2009</t>
  </si>
  <si>
    <t>5/7/2009</t>
  </si>
  <si>
    <t>5/8/2009</t>
  </si>
  <si>
    <t>5/11/2009</t>
  </si>
  <si>
    <t>5/12/2009</t>
  </si>
  <si>
    <t>5/13/2009</t>
  </si>
  <si>
    <t>5/14/2009</t>
  </si>
  <si>
    <t>5/15/2009</t>
  </si>
  <si>
    <t>5/19/2009</t>
  </si>
  <si>
    <t>5/20/2009</t>
  </si>
  <si>
    <t>5/21/2009</t>
  </si>
  <si>
    <t>5/22/2009</t>
  </si>
  <si>
    <t>5/26/2009</t>
  </si>
  <si>
    <t>5/27/2009</t>
  </si>
  <si>
    <t>5/28/2009</t>
  </si>
  <si>
    <t>5/29/2009</t>
  </si>
  <si>
    <t>6/1/2009</t>
  </si>
  <si>
    <t>6/2/2009</t>
  </si>
  <si>
    <t>6/3/2009</t>
  </si>
  <si>
    <t>6/4/2009</t>
  </si>
  <si>
    <t>6/5/2009</t>
  </si>
  <si>
    <t>6/8/2009</t>
  </si>
  <si>
    <t>6/9/2009</t>
  </si>
  <si>
    <t>6/10/2009</t>
  </si>
  <si>
    <t>6/11/2009</t>
  </si>
  <si>
    <t>6/12/2009</t>
  </si>
  <si>
    <t>6/15/2009</t>
  </si>
  <si>
    <t>6/16/2009</t>
  </si>
  <si>
    <t>6/17/2009</t>
  </si>
  <si>
    <t>6/18/2009</t>
  </si>
  <si>
    <t>6/19/2009</t>
  </si>
  <si>
    <t>6/22/2009</t>
  </si>
  <si>
    <t>6/23/2009</t>
  </si>
  <si>
    <t>6/24/2009</t>
  </si>
  <si>
    <t>6/25/2009</t>
  </si>
  <si>
    <t>6/26/2009</t>
  </si>
  <si>
    <t>6/29/2009</t>
  </si>
  <si>
    <t>6/30/2009</t>
  </si>
  <si>
    <t>7/2/2009</t>
  </si>
  <si>
    <t>7/6/2009</t>
  </si>
  <si>
    <t>7/7/2009</t>
  </si>
  <si>
    <t>7/8/2009</t>
  </si>
  <si>
    <t>7/9/2009</t>
  </si>
  <si>
    <t>7/10/2009</t>
  </si>
  <si>
    <t>7/13/2009</t>
  </si>
  <si>
    <t>7/14/2009</t>
  </si>
  <si>
    <t>7/15/2009</t>
  </si>
  <si>
    <t>7/16/2009</t>
  </si>
  <si>
    <t>7/17/2009</t>
  </si>
  <si>
    <t>7/20/2009</t>
  </si>
  <si>
    <t>5/18/2009</t>
  </si>
  <si>
    <t>7/21/2009</t>
  </si>
  <si>
    <t>7/22/2009</t>
  </si>
  <si>
    <t>7/23/2009</t>
  </si>
  <si>
    <t>7/24/2009</t>
  </si>
  <si>
    <t>7/27/2009</t>
  </si>
  <si>
    <t>7/28/2009</t>
  </si>
  <si>
    <t>7/29/2009</t>
  </si>
  <si>
    <t>7/30/2009</t>
  </si>
  <si>
    <t>7/31/2009</t>
  </si>
  <si>
    <t>8/4/2009</t>
  </si>
  <si>
    <t>8/5/2009</t>
  </si>
  <si>
    <t>8/6/2009</t>
  </si>
  <si>
    <t>8/7/2009</t>
  </si>
  <si>
    <t>8/10/2009</t>
  </si>
  <si>
    <t>8/11/2009</t>
  </si>
  <si>
    <t>8/12/2009</t>
  </si>
  <si>
    <t>8/13/2009</t>
  </si>
  <si>
    <t>8/14/2009</t>
  </si>
  <si>
    <t>8/17/2009</t>
  </si>
  <si>
    <t>8/18/2009</t>
  </si>
  <si>
    <t>8/19/2009</t>
  </si>
  <si>
    <t>8/20/2009</t>
  </si>
  <si>
    <t>8/21/2009</t>
  </si>
  <si>
    <t>8/24/2009</t>
  </si>
  <si>
    <t>8/25/2009</t>
  </si>
  <si>
    <t>8/26/2009</t>
  </si>
  <si>
    <t>8/27/2009</t>
  </si>
  <si>
    <t>8/28/2009</t>
  </si>
  <si>
    <t>8/31/2009</t>
  </si>
  <si>
    <t>9/1/2009</t>
  </si>
  <si>
    <t>9/2/2009</t>
  </si>
  <si>
    <t>7/1/2009</t>
  </si>
  <si>
    <t>9/3/2009</t>
  </si>
  <si>
    <t>9/4/2009</t>
  </si>
  <si>
    <t>9/8/2009</t>
  </si>
  <si>
    <t>9/9/2009</t>
  </si>
  <si>
    <t>9/10/2009</t>
  </si>
  <si>
    <t>9/11/2009</t>
  </si>
  <si>
    <t>9/14/2009</t>
  </si>
  <si>
    <t>9/15/2009</t>
  </si>
  <si>
    <t>9/16/2009</t>
  </si>
  <si>
    <t>9/17/2009</t>
  </si>
  <si>
    <t>9/18/2009</t>
  </si>
  <si>
    <t>9/21/2009</t>
  </si>
  <si>
    <t>9/22/2009</t>
  </si>
  <si>
    <t>9/23/2009</t>
  </si>
  <si>
    <t>9/24/2009</t>
  </si>
  <si>
    <t>9/25/2009</t>
  </si>
  <si>
    <t>9/28/2009</t>
  </si>
  <si>
    <t>9/29/2009</t>
  </si>
  <si>
    <t>9/30/2009</t>
  </si>
  <si>
    <t>10/1/2009</t>
  </si>
  <si>
    <t>10/2/2009</t>
  </si>
  <si>
    <t>10/5/2009</t>
  </si>
  <si>
    <t>8/3/2009</t>
  </si>
  <si>
    <t>10/6/2009</t>
  </si>
  <si>
    <t>10/7/2009</t>
  </si>
  <si>
    <t>10/8/2009</t>
  </si>
  <si>
    <t>10/9/2009</t>
  </si>
  <si>
    <t>10/13/2009</t>
  </si>
  <si>
    <t>10/14/2009</t>
  </si>
  <si>
    <t>10/15/2009</t>
  </si>
  <si>
    <t>10/16/2009</t>
  </si>
  <si>
    <t>10/19/2009</t>
  </si>
  <si>
    <t>10/20/2009</t>
  </si>
  <si>
    <t>10/21/2009</t>
  </si>
  <si>
    <t>10/22/2009</t>
  </si>
  <si>
    <t>10/23/2009</t>
  </si>
  <si>
    <t>10/26/2009</t>
  </si>
  <si>
    <t>10/27/2009</t>
  </si>
  <si>
    <t>10/28/2009</t>
  </si>
  <si>
    <t>10/29/2009</t>
  </si>
  <si>
    <t>10/30/2009</t>
  </si>
  <si>
    <t>11/2/2009</t>
  </si>
  <si>
    <t>11/3/2009</t>
  </si>
  <si>
    <t>11/4/2009</t>
  </si>
  <si>
    <t>11/5/2009</t>
  </si>
  <si>
    <t>11/6/2009</t>
  </si>
  <si>
    <t>11/9/2009</t>
  </si>
  <si>
    <t>11/10/2009</t>
  </si>
  <si>
    <t>11/11/2009</t>
  </si>
  <si>
    <t>11/12/2009</t>
  </si>
  <si>
    <t>11/13/2009</t>
  </si>
  <si>
    <t>11/16/2009</t>
  </si>
  <si>
    <t>11/17/2009</t>
  </si>
  <si>
    <t>11/18/2009</t>
  </si>
  <si>
    <t>11/19/2009</t>
  </si>
  <si>
    <t>11/20/2009</t>
  </si>
  <si>
    <t>11/23/2009</t>
  </si>
  <si>
    <t>11/24/2009</t>
  </si>
  <si>
    <t>11/25/2009</t>
  </si>
  <si>
    <t>11/27/2009</t>
  </si>
  <si>
    <t>11/30/2009</t>
  </si>
  <si>
    <t>12/1/2009</t>
  </si>
  <si>
    <t>12/2/2009</t>
  </si>
  <si>
    <t>12/3/2009</t>
  </si>
  <si>
    <t>12/4/2009</t>
  </si>
  <si>
    <t>12/7/2009</t>
  </si>
  <si>
    <t>12/8/2009</t>
  </si>
  <si>
    <t>12/9/2009</t>
  </si>
  <si>
    <t>12/10/2009</t>
  </si>
  <si>
    <t>12/11/2009</t>
  </si>
  <si>
    <t>12/14/2009</t>
  </si>
  <si>
    <t>12/15/2009</t>
  </si>
  <si>
    <t>10/12/2009</t>
  </si>
  <si>
    <t>12/16/2009</t>
  </si>
  <si>
    <t>12/17/2009</t>
  </si>
  <si>
    <t>12/18/2009</t>
  </si>
  <si>
    <t>12/21/2009</t>
  </si>
  <si>
    <t>12/22/2009</t>
  </si>
  <si>
    <t>12/23/2009</t>
  </si>
  <si>
    <t>12/24/2009</t>
  </si>
  <si>
    <t>12/29/2009</t>
  </si>
  <si>
    <t>12/30/2009</t>
  </si>
  <si>
    <t>12/31/2009</t>
  </si>
  <si>
    <t>1/4/2010</t>
  </si>
  <si>
    <t>1/5/2010</t>
  </si>
  <si>
    <t>1/6/2010</t>
  </si>
  <si>
    <t>1/7/2010</t>
  </si>
  <si>
    <t>1/8/2010</t>
  </si>
  <si>
    <t>1/11/2010</t>
  </si>
  <si>
    <t>1/12/2010</t>
  </si>
  <si>
    <t>1/13/2010</t>
  </si>
  <si>
    <t>1/14/2010</t>
  </si>
  <si>
    <t>1/15/2010</t>
  </si>
  <si>
    <t>1/19/2010</t>
  </si>
  <si>
    <t>1/20/2010</t>
  </si>
  <si>
    <t>1/21/2010</t>
  </si>
  <si>
    <t>1/22/2010</t>
  </si>
  <si>
    <t>1/25/2010</t>
  </si>
  <si>
    <t>1/26/2010</t>
  </si>
  <si>
    <t>1/27/2010</t>
  </si>
  <si>
    <t>1/28/2010</t>
  </si>
  <si>
    <t>1/29/2010</t>
  </si>
  <si>
    <t>2/1/2010</t>
  </si>
  <si>
    <t>2/2/2010</t>
  </si>
  <si>
    <t>2/3/2010</t>
  </si>
  <si>
    <t>2/4/2010</t>
  </si>
  <si>
    <t>2/5/2010</t>
  </si>
  <si>
    <t>2/8/2010</t>
  </si>
  <si>
    <t>2/9/2010</t>
  </si>
  <si>
    <t>2/10/2010</t>
  </si>
  <si>
    <t>2/11/2010</t>
  </si>
  <si>
    <t>2/12/2010</t>
  </si>
  <si>
    <t>2/16/2010</t>
  </si>
  <si>
    <t>2/17/2010</t>
  </si>
  <si>
    <t>2/18/2010</t>
  </si>
  <si>
    <t>2/19/2010</t>
  </si>
  <si>
    <t>2/22/2010</t>
  </si>
  <si>
    <t>2/23/2010</t>
  </si>
  <si>
    <t>2/24/2010</t>
  </si>
  <si>
    <t>2/25/2010</t>
  </si>
  <si>
    <t>2/26/2010</t>
  </si>
  <si>
    <t>3/1/2010</t>
  </si>
  <si>
    <t>3/2/2010</t>
  </si>
  <si>
    <t>3/3/2010</t>
  </si>
  <si>
    <t>3/4/2010</t>
  </si>
  <si>
    <t>3/5/2010</t>
  </si>
  <si>
    <t>12/28/2009</t>
  </si>
  <si>
    <t>3/8/2010</t>
  </si>
  <si>
    <t>3/9/2010</t>
  </si>
  <si>
    <t>3/10/2010</t>
  </si>
  <si>
    <t>3/11/2010</t>
  </si>
  <si>
    <t>3/12/2010</t>
  </si>
  <si>
    <t>3/15/2010</t>
  </si>
  <si>
    <t>3/16/2010</t>
  </si>
  <si>
    <t>3/17/2010</t>
  </si>
  <si>
    <t>3/18/2010</t>
  </si>
  <si>
    <t>3/19/2010</t>
  </si>
  <si>
    <t>3/22/2010</t>
  </si>
  <si>
    <t>3/23/2010</t>
  </si>
  <si>
    <t>3/24/2010</t>
  </si>
  <si>
    <t>3/25/2010</t>
  </si>
  <si>
    <t>3/26/2010</t>
  </si>
  <si>
    <t>3/29/2010</t>
  </si>
  <si>
    <t>3/30/2010</t>
  </si>
  <si>
    <t>3/31/2010</t>
  </si>
  <si>
    <t>4/1/2010</t>
  </si>
  <si>
    <t>4/5/2010</t>
  </si>
  <si>
    <t>4/6/2010</t>
  </si>
  <si>
    <t>4/7/2010</t>
  </si>
  <si>
    <t>4/8/2010</t>
  </si>
  <si>
    <t>4/9/2010</t>
  </si>
  <si>
    <t>4/12/2010</t>
  </si>
  <si>
    <t>4/13/2010</t>
  </si>
  <si>
    <t>4/14/2010</t>
  </si>
  <si>
    <t>4/15/2010</t>
  </si>
  <si>
    <t>4/16/2010</t>
  </si>
  <si>
    <t>4/19/2010</t>
  </si>
  <si>
    <t>4/20/2010</t>
  </si>
  <si>
    <t>4/21/2010</t>
  </si>
  <si>
    <t>4/22/2010</t>
  </si>
  <si>
    <t>4/23/2010</t>
  </si>
  <si>
    <t>4/26/2010</t>
  </si>
  <si>
    <t>4/27/2010</t>
  </si>
  <si>
    <t>4/28/2010</t>
  </si>
  <si>
    <t>4/29/2010</t>
  </si>
  <si>
    <t>4/30/2010</t>
  </si>
  <si>
    <t>5/3/2010</t>
  </si>
  <si>
    <t>5/4/2010</t>
  </si>
  <si>
    <t>5/5/2010</t>
  </si>
  <si>
    <t>5/6/2010</t>
  </si>
  <si>
    <t>5/7/2010</t>
  </si>
  <si>
    <t>5/10/2010</t>
  </si>
  <si>
    <t>5/11/2010</t>
  </si>
  <si>
    <t>5/12/2010</t>
  </si>
  <si>
    <t>5/13/2010</t>
  </si>
  <si>
    <t>5/14/2010</t>
  </si>
  <si>
    <t>5/17/2010</t>
  </si>
  <si>
    <t>5/18/2010</t>
  </si>
  <si>
    <t>5/19/2010</t>
  </si>
  <si>
    <t>5/20/2010</t>
  </si>
  <si>
    <t>5/21/2010</t>
  </si>
  <si>
    <t>5/25/2010</t>
  </si>
  <si>
    <t>5/26/2010</t>
  </si>
  <si>
    <t>5/27/2010</t>
  </si>
  <si>
    <t>5/28/2010</t>
  </si>
  <si>
    <t>6/1/2010</t>
  </si>
  <si>
    <t>6/2/2010</t>
  </si>
  <si>
    <t>6/3/2010</t>
  </si>
  <si>
    <t>6/4/2010</t>
  </si>
  <si>
    <t>6/7/2010</t>
  </si>
  <si>
    <t>6/8/2010</t>
  </si>
  <si>
    <t>6/9/2010</t>
  </si>
  <si>
    <t>6/10/2010</t>
  </si>
  <si>
    <t>6/11/2010</t>
  </si>
  <si>
    <t>6/14/2010</t>
  </si>
  <si>
    <t>6/15/2010</t>
  </si>
  <si>
    <t>6/16/2010</t>
  </si>
  <si>
    <t>6/17/2010</t>
  </si>
  <si>
    <t>6/18/2010</t>
  </si>
  <si>
    <t>6/21/2010</t>
  </si>
  <si>
    <t>6/22/2010</t>
  </si>
  <si>
    <t>6/23/2010</t>
  </si>
  <si>
    <t>6/24/2010</t>
  </si>
  <si>
    <t>6/25/2010</t>
  </si>
  <si>
    <t>6/28/2010</t>
  </si>
  <si>
    <t>6/29/2010</t>
  </si>
  <si>
    <t>6/30/2010</t>
  </si>
  <si>
    <t>7/2/2010</t>
  </si>
  <si>
    <t>7/6/2010</t>
  </si>
  <si>
    <t>7/7/2010</t>
  </si>
  <si>
    <t>7/8/2010</t>
  </si>
  <si>
    <t>7/9/2010</t>
  </si>
  <si>
    <t>7/12/2010</t>
  </si>
  <si>
    <t>7/13/2010</t>
  </si>
  <si>
    <t>7/14/2010</t>
  </si>
  <si>
    <t>7/15/2010</t>
  </si>
  <si>
    <t>7/16/2010</t>
  </si>
  <si>
    <t>7/19/2010</t>
  </si>
  <si>
    <t>7/20/2010</t>
  </si>
  <si>
    <t>7/21/2010</t>
  </si>
  <si>
    <t>7/22/2010</t>
  </si>
  <si>
    <t>7/23/2010</t>
  </si>
  <si>
    <t>7/26/2010</t>
  </si>
  <si>
    <t>7/27/2010</t>
  </si>
  <si>
    <t>7/28/2010</t>
  </si>
  <si>
    <t>7/29/2010</t>
  </si>
  <si>
    <t>7/30/2010</t>
  </si>
  <si>
    <t>8/3/2010</t>
  </si>
  <si>
    <t>5/24/2010</t>
  </si>
  <si>
    <t>8/4/2010</t>
  </si>
  <si>
    <t>8/5/2010</t>
  </si>
  <si>
    <t>8/6/2010</t>
  </si>
  <si>
    <t>8/9/2010</t>
  </si>
  <si>
    <t>8/10/2010</t>
  </si>
  <si>
    <t>8/11/2010</t>
  </si>
  <si>
    <t>8/12/2010</t>
  </si>
  <si>
    <t>8/13/2010</t>
  </si>
  <si>
    <t>8/16/2010</t>
  </si>
  <si>
    <t>8/17/2010</t>
  </si>
  <si>
    <t>8/18/2010</t>
  </si>
  <si>
    <t>8/19/2010</t>
  </si>
  <si>
    <t>8/20/2010</t>
  </si>
  <si>
    <t>8/23/2010</t>
  </si>
  <si>
    <t>8/24/2010</t>
  </si>
  <si>
    <t>8/25/2010</t>
  </si>
  <si>
    <t>8/26/2010</t>
  </si>
  <si>
    <t>8/27/2010</t>
  </si>
  <si>
    <t>8/30/2010</t>
  </si>
  <si>
    <t>8/31/2010</t>
  </si>
  <si>
    <t>9/1/2010</t>
  </si>
  <si>
    <t>9/2/2010</t>
  </si>
  <si>
    <t>9/3/2010</t>
  </si>
  <si>
    <t>9/7/2010</t>
  </si>
  <si>
    <t>9/8/2010</t>
  </si>
  <si>
    <t>9/9/2010</t>
  </si>
  <si>
    <t>9/10/2010</t>
  </si>
  <si>
    <t>7/1/2010</t>
  </si>
  <si>
    <t>9/13/2010</t>
  </si>
  <si>
    <t>9/14/2010</t>
  </si>
  <si>
    <t>9/15/2010</t>
  </si>
  <si>
    <t>9/16/2010</t>
  </si>
  <si>
    <t>9/17/2010</t>
  </si>
  <si>
    <t>9/20/2010</t>
  </si>
  <si>
    <t>9/21/2010</t>
  </si>
  <si>
    <t>9/22/2010</t>
  </si>
  <si>
    <t>9/23/2010</t>
  </si>
  <si>
    <t>9/24/2010</t>
  </si>
  <si>
    <t>9/27/2010</t>
  </si>
  <si>
    <t>9/28/2010</t>
  </si>
  <si>
    <t>9/29/2010</t>
  </si>
  <si>
    <t>9/30/2010</t>
  </si>
  <si>
    <t>10/1/2010</t>
  </si>
  <si>
    <t>10/4/2010</t>
  </si>
  <si>
    <t>10/5/2010</t>
  </si>
  <si>
    <t>10/6/2010</t>
  </si>
  <si>
    <t>10/7/2010</t>
  </si>
  <si>
    <t>10/8/2010</t>
  </si>
  <si>
    <t>10/12/2010</t>
  </si>
  <si>
    <t>8/2/2010</t>
  </si>
  <si>
    <t>10/13/2010</t>
  </si>
  <si>
    <t>10/14/2010</t>
  </si>
  <si>
    <t>10/15/2010</t>
  </si>
  <si>
    <t>10/18/2010</t>
  </si>
  <si>
    <t>10/19/2010</t>
  </si>
  <si>
    <t>10/20/2010</t>
  </si>
  <si>
    <t>10/21/2010</t>
  </si>
  <si>
    <t>10/22/2010</t>
  </si>
  <si>
    <t>10/25/2010</t>
  </si>
  <si>
    <t>10/26/2010</t>
  </si>
  <si>
    <t>10/27/2010</t>
  </si>
  <si>
    <t>10/28/2010</t>
  </si>
  <si>
    <t>10/29/2010</t>
  </si>
  <si>
    <t>11/1/2010</t>
  </si>
  <si>
    <t>11/2/2010</t>
  </si>
  <si>
    <t>11/3/2010</t>
  </si>
  <si>
    <t>11/4/2010</t>
  </si>
  <si>
    <t>11/5/2010</t>
  </si>
  <si>
    <t>11/8/2010</t>
  </si>
  <si>
    <t>11/9/2010</t>
  </si>
  <si>
    <t>11/10/2010</t>
  </si>
  <si>
    <t>11/11/2010</t>
  </si>
  <si>
    <t>11/12/2010</t>
  </si>
  <si>
    <t>11/15/2010</t>
  </si>
  <si>
    <t>11/16/2010</t>
  </si>
  <si>
    <t>11/17/2010</t>
  </si>
  <si>
    <t>11/18/2010</t>
  </si>
  <si>
    <t>11/19/2010</t>
  </si>
  <si>
    <t>11/22/2010</t>
  </si>
  <si>
    <t>11/23/2010</t>
  </si>
  <si>
    <t>11/24/2010</t>
  </si>
  <si>
    <t>11/26/2010</t>
  </si>
  <si>
    <t>11/29/2010</t>
  </si>
  <si>
    <t>11/30/2010</t>
  </si>
  <si>
    <t>12/1/2010</t>
  </si>
  <si>
    <t>12/2/2010</t>
  </si>
  <si>
    <t>12/3/2010</t>
  </si>
  <si>
    <t>12/6/2010</t>
  </si>
  <si>
    <t>12/7/2010</t>
  </si>
  <si>
    <t>12/8/2010</t>
  </si>
  <si>
    <t>12/9/2010</t>
  </si>
  <si>
    <t>12/10/2010</t>
  </si>
  <si>
    <t>12/13/2010</t>
  </si>
  <si>
    <t>12/14/2010</t>
  </si>
  <si>
    <t>12/15/2010</t>
  </si>
  <si>
    <t>12/16/2010</t>
  </si>
  <si>
    <t>12/17/2010</t>
  </si>
  <si>
    <t>12/20/2010</t>
  </si>
  <si>
    <t>12/21/2010</t>
  </si>
  <si>
    <t>10/11/2010</t>
  </si>
  <si>
    <t>12/22/2010</t>
  </si>
  <si>
    <t>12/23/2010</t>
  </si>
  <si>
    <t>12/29/2010</t>
  </si>
  <si>
    <t>12/30/2010</t>
  </si>
  <si>
    <t>12/31/2010</t>
  </si>
  <si>
    <t>1/4/2011</t>
  </si>
  <si>
    <t>1/5/2011</t>
  </si>
  <si>
    <t>1/6/2011</t>
  </si>
  <si>
    <t>1/7/2011</t>
  </si>
  <si>
    <t>1/10/2011</t>
  </si>
  <si>
    <t>1/11/2011</t>
  </si>
  <si>
    <t>1/12/2011</t>
  </si>
  <si>
    <t>1/13/2011</t>
  </si>
  <si>
    <t>1/14/2011</t>
  </si>
  <si>
    <t>1/18/2011</t>
  </si>
  <si>
    <t>1/19/2011</t>
  </si>
  <si>
    <t>1/20/2011</t>
  </si>
  <si>
    <t>1/21/2011</t>
  </si>
  <si>
    <t>1/24/2011</t>
  </si>
  <si>
    <t>1/25/2011</t>
  </si>
  <si>
    <t>1/26/2011</t>
  </si>
  <si>
    <t>1/27/2011</t>
  </si>
  <si>
    <t>1/28/2011</t>
  </si>
  <si>
    <t>1/31/2011</t>
  </si>
  <si>
    <t>2/1/2011</t>
  </si>
  <si>
    <t>2/2/2011</t>
  </si>
  <si>
    <t>2/3/2011</t>
  </si>
  <si>
    <t>2/4/2011</t>
  </si>
  <si>
    <t>2/7/2011</t>
  </si>
  <si>
    <t>2/8/2011</t>
  </si>
  <si>
    <t>2/9/2011</t>
  </si>
  <si>
    <t>2/10/2011</t>
  </si>
  <si>
    <t>2/11/2011</t>
  </si>
  <si>
    <t>2/14/2011</t>
  </si>
  <si>
    <t>2/15/2011</t>
  </si>
  <si>
    <t>2/16/2011</t>
  </si>
  <si>
    <t>2/17/2011</t>
  </si>
  <si>
    <t>2/18/2011</t>
  </si>
  <si>
    <t>2/22/2011</t>
  </si>
  <si>
    <t>2/23/2011</t>
  </si>
  <si>
    <t>2/24/2011</t>
  </si>
  <si>
    <t>2/25/2011</t>
  </si>
  <si>
    <t>2/28/2011</t>
  </si>
  <si>
    <t>3/1/2011</t>
  </si>
  <si>
    <t>3/2/2011</t>
  </si>
  <si>
    <t>3/3/2011</t>
  </si>
  <si>
    <t>3/4/2011</t>
  </si>
  <si>
    <t>3/7/2011</t>
  </si>
  <si>
    <t>3/8/2011</t>
  </si>
  <si>
    <t>3/9/2011</t>
  </si>
  <si>
    <t>3/10/2011</t>
  </si>
  <si>
    <t>3/11/2011</t>
  </si>
  <si>
    <t>3/14/2011</t>
  </si>
  <si>
    <t>12/27/2010</t>
  </si>
  <si>
    <t>3/15/2011</t>
  </si>
  <si>
    <t>12/28/2010</t>
  </si>
  <si>
    <t>3/16/2011</t>
  </si>
  <si>
    <t>3/17/2011</t>
  </si>
  <si>
    <t>3/18/2011</t>
  </si>
  <si>
    <t>3/21/2011</t>
  </si>
  <si>
    <t>1/3/2011</t>
  </si>
  <si>
    <t>3/22/2011</t>
  </si>
  <si>
    <t>3/23/2011</t>
  </si>
  <si>
    <t>3/24/2011</t>
  </si>
  <si>
    <t>3/25/2011</t>
  </si>
  <si>
    <t>3/28/2011</t>
  </si>
  <si>
    <t>3/29/2011</t>
  </si>
  <si>
    <t>3/30/2011</t>
  </si>
  <si>
    <t>3/31/2011</t>
  </si>
  <si>
    <t>4/1/2011</t>
  </si>
  <si>
    <t>4/4/2011</t>
  </si>
  <si>
    <t>4/5/2011</t>
  </si>
  <si>
    <t>4/6/2011</t>
  </si>
  <si>
    <t>4/7/2011</t>
  </si>
  <si>
    <t>4/8/2011</t>
  </si>
  <si>
    <t>4/11/2011</t>
  </si>
  <si>
    <t>4/12/2011</t>
  </si>
  <si>
    <t>4/13/2011</t>
  </si>
  <si>
    <t>4/14/2011</t>
  </si>
  <si>
    <t>4/15/2011</t>
  </si>
  <si>
    <t>4/18/2011</t>
  </si>
  <si>
    <t>4/19/2011</t>
  </si>
  <si>
    <t>4/20/2011</t>
  </si>
  <si>
    <t>4/21/2011</t>
  </si>
  <si>
    <t>4/25/2011</t>
  </si>
  <si>
    <t>4/26/2011</t>
  </si>
  <si>
    <t>4/27/2011</t>
  </si>
  <si>
    <t>4/28/2011</t>
  </si>
  <si>
    <t>4/29/2011</t>
  </si>
  <si>
    <t>5/2/2011</t>
  </si>
  <si>
    <t>5/3/2011</t>
  </si>
  <si>
    <t>5/4/2011</t>
  </si>
  <si>
    <t>5/5/2011</t>
  </si>
  <si>
    <t>5/6/2011</t>
  </si>
  <si>
    <t>5/9/2011</t>
  </si>
  <si>
    <t>5/10/2011</t>
  </si>
  <si>
    <t>5/11/2011</t>
  </si>
  <si>
    <t>5/12/2011</t>
  </si>
  <si>
    <t>5/13/2011</t>
  </si>
  <si>
    <t>5/16/2011</t>
  </si>
  <si>
    <t>5/17/2011</t>
  </si>
  <si>
    <t>5/18/2011</t>
  </si>
  <si>
    <t>5/19/2011</t>
  </si>
  <si>
    <t>5/20/2011</t>
  </si>
  <si>
    <t>5/24/2011</t>
  </si>
  <si>
    <t>5/25/2011</t>
  </si>
  <si>
    <t>5/26/2011</t>
  </si>
  <si>
    <t>5/27/2011</t>
  </si>
  <si>
    <t>5/31/2011</t>
  </si>
  <si>
    <t>6/1/2011</t>
  </si>
  <si>
    <t>6/2/2011</t>
  </si>
  <si>
    <t>6/3/2011</t>
  </si>
  <si>
    <t>6/6/2011</t>
  </si>
  <si>
    <t>6/7/2011</t>
  </si>
  <si>
    <t>6/8/2011</t>
  </si>
  <si>
    <t>6/9/2011</t>
  </si>
  <si>
    <t>6/10/2011</t>
  </si>
  <si>
    <t>6/13/2011</t>
  </si>
  <si>
    <t>6/14/2011</t>
  </si>
  <si>
    <t>6/15/2011</t>
  </si>
  <si>
    <t>6/16/2011</t>
  </si>
  <si>
    <t>6/17/2011</t>
  </si>
  <si>
    <t>6/20/2011</t>
  </si>
  <si>
    <t>6/21/2011</t>
  </si>
  <si>
    <t>6/22/2011</t>
  </si>
  <si>
    <t>6/23/2011</t>
  </si>
  <si>
    <t>6/24/2011</t>
  </si>
  <si>
    <t>6/27/2011</t>
  </si>
  <si>
    <t>6/28/2011</t>
  </si>
  <si>
    <t>6/29/2011</t>
  </si>
  <si>
    <t>6/30/2011</t>
  </si>
  <si>
    <t>7/5/2011</t>
  </si>
  <si>
    <t>7/6/2011</t>
  </si>
  <si>
    <t>7/7/2011</t>
  </si>
  <si>
    <t>7/8/2011</t>
  </si>
  <si>
    <t>7/11/2011</t>
  </si>
  <si>
    <t>7/12/2011</t>
  </si>
  <si>
    <t>7/13/2011</t>
  </si>
  <si>
    <t>7/14/2011</t>
  </si>
  <si>
    <t>7/15/2011</t>
  </si>
  <si>
    <t>7/18/2011</t>
  </si>
  <si>
    <t>7/19/2011</t>
  </si>
  <si>
    <t>7/20/2011</t>
  </si>
  <si>
    <t>7/21/2011</t>
  </si>
  <si>
    <t>7/22/2011</t>
  </si>
  <si>
    <t>7/25/2011</t>
  </si>
  <si>
    <t>7/26/2011</t>
  </si>
  <si>
    <t>7/27/2011</t>
  </si>
  <si>
    <t>7/28/2011</t>
  </si>
  <si>
    <t>7/29/2011</t>
  </si>
  <si>
    <t>8/2/2011</t>
  </si>
  <si>
    <t>8/3/2011</t>
  </si>
  <si>
    <t>8/4/2011</t>
  </si>
  <si>
    <t>8/5/2011</t>
  </si>
  <si>
    <t>8/8/2011</t>
  </si>
  <si>
    <t>8/9/2011</t>
  </si>
  <si>
    <t>8/10/2011</t>
  </si>
  <si>
    <t>8/11/2011</t>
  </si>
  <si>
    <t>5/23/2011</t>
  </si>
  <si>
    <t>8/12/2011</t>
  </si>
  <si>
    <t>8/15/2011</t>
  </si>
  <si>
    <t>8/16/2011</t>
  </si>
  <si>
    <t>8/17/2011</t>
  </si>
  <si>
    <t>8/18/2011</t>
  </si>
  <si>
    <t>8/19/2011</t>
  </si>
  <si>
    <t>8/22/2011</t>
  </si>
  <si>
    <t>8/23/2011</t>
  </si>
  <si>
    <t>8/24/2011</t>
  </si>
  <si>
    <t>8/25/2011</t>
  </si>
  <si>
    <t>8/26/2011</t>
  </si>
  <si>
    <t>8/29/2011</t>
  </si>
  <si>
    <t>8/30/2011</t>
  </si>
  <si>
    <t>8/31/2011</t>
  </si>
  <si>
    <t>9/1/2011</t>
  </si>
  <si>
    <t>9/2/2011</t>
  </si>
  <si>
    <t>9/6/2011</t>
  </si>
  <si>
    <t>9/7/2011</t>
  </si>
  <si>
    <t>9/8/2011</t>
  </si>
  <si>
    <t>9/9/2011</t>
  </si>
  <si>
    <t>9/12/2011</t>
  </si>
  <si>
    <t>9/13/2011</t>
  </si>
  <si>
    <t>9/14/2011</t>
  </si>
  <si>
    <t>9/15/2011</t>
  </si>
  <si>
    <t>9/16/2011</t>
  </si>
  <si>
    <t>9/19/2011</t>
  </si>
  <si>
    <t>9/20/2011</t>
  </si>
  <si>
    <t>9/21/2011</t>
  </si>
  <si>
    <t>7/1/2011</t>
  </si>
  <si>
    <t>9/22/2011</t>
  </si>
  <si>
    <t>9/23/2011</t>
  </si>
  <si>
    <t>9/26/2011</t>
  </si>
  <si>
    <t>9/27/2011</t>
  </si>
  <si>
    <t>9/28/2011</t>
  </si>
  <si>
    <t>9/29/2011</t>
  </si>
  <si>
    <t>9/30/2011</t>
  </si>
  <si>
    <t>10/3/2011</t>
  </si>
  <si>
    <t>10/4/2011</t>
  </si>
  <si>
    <t>10/5/2011</t>
  </si>
  <si>
    <t>10/6/2011</t>
  </si>
  <si>
    <t>10/7/2011</t>
  </si>
  <si>
    <t>10/11/2011</t>
  </si>
  <si>
    <t>10/12/2011</t>
  </si>
  <si>
    <t>10/13/2011</t>
  </si>
  <si>
    <t>10/14/2011</t>
  </si>
  <si>
    <t>10/17/2011</t>
  </si>
  <si>
    <t>10/18/2011</t>
  </si>
  <si>
    <t>10/19/2011</t>
  </si>
  <si>
    <t>10/20/2011</t>
  </si>
  <si>
    <t>8/1/2011</t>
  </si>
  <si>
    <t>10/21/2011</t>
  </si>
  <si>
    <t>10/24/2011</t>
  </si>
  <si>
    <t>10/25/2011</t>
  </si>
  <si>
    <t>10/26/2011</t>
  </si>
  <si>
    <t>10/27/2011</t>
  </si>
  <si>
    <t>10/28/2011</t>
  </si>
  <si>
    <t>10/31/2011</t>
  </si>
  <si>
    <t>11/1/2011</t>
  </si>
  <si>
    <t>11/2/2011</t>
  </si>
  <si>
    <t>11/3/2011</t>
  </si>
  <si>
    <t>11/4/2011</t>
  </si>
  <si>
    <t>11/7/2011</t>
  </si>
  <si>
    <t>11/8/2011</t>
  </si>
  <si>
    <t>11/9/2011</t>
  </si>
  <si>
    <t>11/10/2011</t>
  </si>
  <si>
    <t>11/11/2011</t>
  </si>
  <si>
    <t>11/14/2011</t>
  </si>
  <si>
    <t>11/15/2011</t>
  </si>
  <si>
    <t>11/16/2011</t>
  </si>
  <si>
    <t>11/17/2011</t>
  </si>
  <si>
    <t>11/18/2011</t>
  </si>
  <si>
    <t>11/21/2011</t>
  </si>
  <si>
    <t>11/22/2011</t>
  </si>
  <si>
    <t>11/23/2011</t>
  </si>
  <si>
    <t>11/25/2011</t>
  </si>
  <si>
    <t>11/28/2011</t>
  </si>
  <si>
    <t>11/29/2011</t>
  </si>
  <si>
    <t>11/30/2011</t>
  </si>
  <si>
    <t>12/1/2011</t>
  </si>
  <si>
    <t>12/2/2011</t>
  </si>
  <si>
    <t>12/5/2011</t>
  </si>
  <si>
    <t>12/6/2011</t>
  </si>
  <si>
    <t>12/7/2011</t>
  </si>
  <si>
    <t>12/8/2011</t>
  </si>
  <si>
    <t>12/9/2011</t>
  </si>
  <si>
    <t>12/12/2011</t>
  </si>
  <si>
    <t>12/13/2011</t>
  </si>
  <si>
    <t>12/14/2011</t>
  </si>
  <si>
    <t>12/15/2011</t>
  </si>
  <si>
    <t>12/16/2011</t>
  </si>
  <si>
    <t>12/19/2011</t>
  </si>
  <si>
    <t>12/20/2011</t>
  </si>
  <si>
    <t>12/21/2011</t>
  </si>
  <si>
    <t>12/22/2011</t>
  </si>
  <si>
    <t>12/23/2011</t>
  </si>
  <si>
    <t>12/28/2011</t>
  </si>
  <si>
    <t>12/29/2011</t>
  </si>
  <si>
    <t>12/30/2011</t>
  </si>
  <si>
    <t>1/3/2012</t>
  </si>
  <si>
    <t>10/10/2011</t>
  </si>
  <si>
    <t>1/4/2012</t>
  </si>
  <si>
    <t>1/5/2012</t>
  </si>
  <si>
    <t>1/6/2012</t>
  </si>
  <si>
    <t>1/9/2012</t>
  </si>
  <si>
    <t>1/10/2012</t>
  </si>
  <si>
    <t>1/11/2012</t>
  </si>
  <si>
    <t>1/12/2012</t>
  </si>
  <si>
    <t>1/13/2012</t>
  </si>
  <si>
    <t>1/17/2012</t>
  </si>
  <si>
    <t>1/18/2012</t>
  </si>
  <si>
    <t>1/19/2012</t>
  </si>
  <si>
    <t>1/20/2012</t>
  </si>
  <si>
    <t>1/23/2012</t>
  </si>
  <si>
    <t>1/24/2012</t>
  </si>
  <si>
    <t>1/25/2012</t>
  </si>
  <si>
    <t>1/26/2012</t>
  </si>
  <si>
    <t>1/27/2012</t>
  </si>
  <si>
    <t>1/30/2012</t>
  </si>
  <si>
    <t>1/31/2012</t>
  </si>
  <si>
    <t>2/1/2012</t>
  </si>
  <si>
    <t>2/2/2012</t>
  </si>
  <si>
    <t>2/3/2012</t>
  </si>
  <si>
    <t>2/6/2012</t>
  </si>
  <si>
    <t>2/7/2012</t>
  </si>
  <si>
    <t>2/8/2012</t>
  </si>
  <si>
    <t>2/9/2012</t>
  </si>
  <si>
    <t>2/10/2012</t>
  </si>
  <si>
    <t>2/13/2012</t>
  </si>
  <si>
    <t>2/14/2012</t>
  </si>
  <si>
    <t>2/15/2012</t>
  </si>
  <si>
    <t>2/16/2012</t>
  </si>
  <si>
    <t>2/17/2012</t>
  </si>
  <si>
    <t>2/21/2012</t>
  </si>
  <si>
    <t>2/22/2012</t>
  </si>
  <si>
    <t>2/23/2012</t>
  </si>
  <si>
    <t>2/24/2012</t>
  </si>
  <si>
    <t>2/27/2012</t>
  </si>
  <si>
    <t>2/28/2012</t>
  </si>
  <si>
    <t>2/29/2012</t>
  </si>
  <si>
    <t>3/1/2012</t>
  </si>
  <si>
    <t>3/2/2012</t>
  </si>
  <si>
    <t>3/5/2012</t>
  </si>
  <si>
    <t>3/6/2012</t>
  </si>
  <si>
    <t>3/7/2012</t>
  </si>
  <si>
    <t>3/8/2012</t>
  </si>
  <si>
    <t>3/9/2012</t>
  </si>
  <si>
    <t>3/12/2012</t>
  </si>
  <si>
    <t>3/13/2012</t>
  </si>
  <si>
    <t>3/14/2012</t>
  </si>
  <si>
    <t>3/15/2012</t>
  </si>
  <si>
    <t>3/16/2012</t>
  </si>
  <si>
    <t>3/19/2012</t>
  </si>
  <si>
    <t>3/20/2012</t>
  </si>
  <si>
    <t>3/21/2012</t>
  </si>
  <si>
    <t>12/27/2011</t>
  </si>
  <si>
    <t>3/22/2012</t>
  </si>
  <si>
    <t>3/23/2012</t>
  </si>
  <si>
    <t>3/26/2012</t>
  </si>
  <si>
    <t>3/27/2012</t>
  </si>
  <si>
    <t>3/28/2012</t>
  </si>
  <si>
    <t>3/29/2012</t>
  </si>
  <si>
    <t>3/30/2012</t>
  </si>
  <si>
    <t>4/2/2012</t>
  </si>
  <si>
    <t>4/3/2012</t>
  </si>
  <si>
    <t>4/4/2012</t>
  </si>
  <si>
    <t>4/5/2012</t>
  </si>
  <si>
    <t>4/9/2012</t>
  </si>
  <si>
    <t>4/10/2012</t>
  </si>
  <si>
    <t>4/11/2012</t>
  </si>
  <si>
    <t>4/12/2012</t>
  </si>
  <si>
    <t>4/13/2012</t>
  </si>
  <si>
    <t>4/16/2012</t>
  </si>
  <si>
    <t>4/17/2012</t>
  </si>
  <si>
    <t>4/18/2012</t>
  </si>
  <si>
    <t>4/19/2012</t>
  </si>
  <si>
    <t>4/20/2012</t>
  </si>
  <si>
    <t>4/23/2012</t>
  </si>
  <si>
    <t>4/24/2012</t>
  </si>
  <si>
    <t>4/25/2012</t>
  </si>
  <si>
    <t>4/26/2012</t>
  </si>
  <si>
    <t>4/27/2012</t>
  </si>
  <si>
    <t>4/30/2012</t>
  </si>
  <si>
    <t>5/1/2012</t>
  </si>
  <si>
    <t>5/2/2012</t>
  </si>
  <si>
    <t>5/3/2012</t>
  </si>
  <si>
    <t>5/4/2012</t>
  </si>
  <si>
    <t>5/7/2012</t>
  </si>
  <si>
    <t>5/8/2012</t>
  </si>
  <si>
    <t>5/9/2012</t>
  </si>
  <si>
    <t>5/10/2012</t>
  </si>
  <si>
    <t>5/11/2012</t>
  </si>
  <si>
    <t>5/14/2012</t>
  </si>
  <si>
    <t>5/15/2012</t>
  </si>
  <si>
    <t>5/16/2012</t>
  </si>
  <si>
    <t>5/17/2012</t>
  </si>
  <si>
    <t>5/18/2012</t>
  </si>
  <si>
    <t>5/22/2012</t>
  </si>
  <si>
    <t>5/23/2012</t>
  </si>
  <si>
    <t>5/24/2012</t>
  </si>
  <si>
    <t>5/25/2012</t>
  </si>
  <si>
    <t>5/29/2012</t>
  </si>
  <si>
    <t>5/30/2012</t>
  </si>
  <si>
    <t>5/31/2012</t>
  </si>
  <si>
    <t>6/1/2012</t>
  </si>
  <si>
    <t>6/4/2012</t>
  </si>
  <si>
    <t>6/5/2012</t>
  </si>
  <si>
    <t>6/6/2012</t>
  </si>
  <si>
    <t>6/7/2012</t>
  </si>
  <si>
    <t>6/8/2012</t>
  </si>
  <si>
    <t>6/11/2012</t>
  </si>
  <si>
    <t>6/12/2012</t>
  </si>
  <si>
    <t>6/13/2012</t>
  </si>
  <si>
    <t>6/14/2012</t>
  </si>
  <si>
    <t>6/15/2012</t>
  </si>
  <si>
    <t>6/18/2012</t>
  </si>
  <si>
    <t>6/19/2012</t>
  </si>
  <si>
    <t>6/20/2012</t>
  </si>
  <si>
    <t>6/21/2012</t>
  </si>
  <si>
    <t>6/22/2012</t>
  </si>
  <si>
    <t>6/25/2012</t>
  </si>
  <si>
    <t>6/26/2012</t>
  </si>
  <si>
    <t>6/27/2012</t>
  </si>
  <si>
    <t>6/28/2012</t>
  </si>
  <si>
    <t>6/29/2012</t>
  </si>
  <si>
    <t>7/3/2012</t>
  </si>
  <si>
    <t>7/5/2012</t>
  </si>
  <si>
    <t>7/6/2012</t>
  </si>
  <si>
    <t>7/9/2012</t>
  </si>
  <si>
    <t>7/10/2012</t>
  </si>
  <si>
    <t>7/11/2012</t>
  </si>
  <si>
    <t>7/12/2012</t>
  </si>
  <si>
    <t>7/13/2012</t>
  </si>
  <si>
    <t>7/16/2012</t>
  </si>
  <si>
    <t>7/17/2012</t>
  </si>
  <si>
    <t>7/18/2012</t>
  </si>
  <si>
    <t>7/19/2012</t>
  </si>
  <si>
    <t>7/20/2012</t>
  </si>
  <si>
    <t>7/23/2012</t>
  </si>
  <si>
    <t>7/24/2012</t>
  </si>
  <si>
    <t>7/25/2012</t>
  </si>
  <si>
    <t>7/26/2012</t>
  </si>
  <si>
    <t>7/27/2012</t>
  </si>
  <si>
    <t>7/30/2012</t>
  </si>
  <si>
    <t>7/31/2012</t>
  </si>
  <si>
    <t>8/1/2012</t>
  </si>
  <si>
    <t>8/2/2012</t>
  </si>
  <si>
    <t>8/3/2012</t>
  </si>
  <si>
    <t>8/7/2012</t>
  </si>
  <si>
    <t>8/8/2012</t>
  </si>
  <si>
    <t>8/9/2012</t>
  </si>
  <si>
    <t>8/10/2012</t>
  </si>
  <si>
    <t>8/13/2012</t>
  </si>
  <si>
    <t>8/14/2012</t>
  </si>
  <si>
    <t>8/15/2012</t>
  </si>
  <si>
    <t>8/16/2012</t>
  </si>
  <si>
    <t>5/21/2012</t>
  </si>
  <si>
    <t>8/17/2012</t>
  </si>
  <si>
    <t>8/20/2012</t>
  </si>
  <si>
    <t>8/21/2012</t>
  </si>
  <si>
    <t>8/22/2012</t>
  </si>
  <si>
    <t>8/23/2012</t>
  </si>
  <si>
    <t>8/24/2012</t>
  </si>
  <si>
    <t>8/27/2012</t>
  </si>
  <si>
    <t>8/28/2012</t>
  </si>
  <si>
    <t>8/29/2012</t>
  </si>
  <si>
    <t>8/30/2012</t>
  </si>
  <si>
    <t>8/31/2012</t>
  </si>
  <si>
    <t>9/4/2012</t>
  </si>
  <si>
    <t>9/5/2012</t>
  </si>
  <si>
    <t>9/6/2012</t>
  </si>
  <si>
    <t>9/7/2012</t>
  </si>
  <si>
    <t>9/10/2012</t>
  </si>
  <si>
    <t>9/11/2012</t>
  </si>
  <si>
    <t>9/12/2012</t>
  </si>
  <si>
    <t>9/13/2012</t>
  </si>
  <si>
    <t>9/14/2012</t>
  </si>
  <si>
    <t>9/17/2012</t>
  </si>
  <si>
    <t>9/18/2012</t>
  </si>
  <si>
    <t>9/19/2012</t>
  </si>
  <si>
    <t>9/20/2012</t>
  </si>
  <si>
    <t>9/21/2012</t>
  </si>
  <si>
    <t>9/24/2012</t>
  </si>
  <si>
    <t>9/25/2012</t>
  </si>
  <si>
    <t>9/26/2012</t>
  </si>
  <si>
    <t>9/27/2012</t>
  </si>
  <si>
    <t>7/2/2012</t>
  </si>
  <si>
    <t>9/28/2012</t>
  </si>
  <si>
    <t>10/1/2012</t>
  </si>
  <si>
    <t>10/2/2012</t>
  </si>
  <si>
    <t>10/3/2012</t>
  </si>
  <si>
    <t>10/4/2012</t>
  </si>
  <si>
    <t>10/5/2012</t>
  </si>
  <si>
    <t>10/9/2012</t>
  </si>
  <si>
    <t>10/10/2012</t>
  </si>
  <si>
    <t>10/11/2012</t>
  </si>
  <si>
    <t>10/12/2012</t>
  </si>
  <si>
    <t>10/15/2012</t>
  </si>
  <si>
    <t>10/16/2012</t>
  </si>
  <si>
    <t>10/17/2012</t>
  </si>
  <si>
    <t>10/18/2012</t>
  </si>
  <si>
    <t>10/19/2012</t>
  </si>
  <si>
    <t>10/22/2012</t>
  </si>
  <si>
    <t>10/23/2012</t>
  </si>
  <si>
    <t>10/24/2012</t>
  </si>
  <si>
    <t>10/25/2012</t>
  </si>
  <si>
    <t>10/26/2012</t>
  </si>
  <si>
    <t>10/31/2012</t>
  </si>
  <si>
    <t>11/1/2012</t>
  </si>
  <si>
    <t>11/2/2012</t>
  </si>
  <si>
    <t>11/5/2012</t>
  </si>
  <si>
    <t>8/6/2012</t>
  </si>
  <si>
    <t>11/6/2012</t>
  </si>
  <si>
    <t>11/7/2012</t>
  </si>
  <si>
    <t>11/8/2012</t>
  </si>
  <si>
    <t>11/9/2012</t>
  </si>
  <si>
    <t>11/12/2012</t>
  </si>
  <si>
    <t>11/13/2012</t>
  </si>
  <si>
    <t>11/14/2012</t>
  </si>
  <si>
    <t>11/15/2012</t>
  </si>
  <si>
    <t>11/16/2012</t>
  </si>
  <si>
    <t>11/19/2012</t>
  </si>
  <si>
    <t>11/20/2012</t>
  </si>
  <si>
    <t>11/21/2012</t>
  </si>
  <si>
    <t>11/23/2012</t>
  </si>
  <si>
    <t>11/26/2012</t>
  </si>
  <si>
    <t>11/27/2012</t>
  </si>
  <si>
    <t>11/28/2012</t>
  </si>
  <si>
    <t>11/29/2012</t>
  </si>
  <si>
    <t>11/30/2012</t>
  </si>
  <si>
    <t>12/3/2012</t>
  </si>
  <si>
    <t>12/4/2012</t>
  </si>
  <si>
    <t>12/5/2012</t>
  </si>
  <si>
    <t>12/6/2012</t>
  </si>
  <si>
    <t>12/7/2012</t>
  </si>
  <si>
    <t>12/10/2012</t>
  </si>
  <si>
    <t>12/11/2012</t>
  </si>
  <si>
    <t>12/12/2012</t>
  </si>
  <si>
    <t>12/13/2012</t>
  </si>
  <si>
    <t>12/14/2012</t>
  </si>
  <si>
    <t>12/17/2012</t>
  </si>
  <si>
    <t>12/18/2012</t>
  </si>
  <si>
    <t>12/19/2012</t>
  </si>
  <si>
    <t>12/20/2012</t>
  </si>
  <si>
    <t>12/21/2012</t>
  </si>
  <si>
    <t>12/24/2012</t>
  </si>
  <si>
    <t>12/27/2012</t>
  </si>
  <si>
    <t>12/28/2012</t>
  </si>
  <si>
    <t>12/31/2012</t>
  </si>
  <si>
    <t>1/2/2013</t>
  </si>
  <si>
    <t>1/3/2013</t>
  </si>
  <si>
    <t>1/4/2013</t>
  </si>
  <si>
    <t>1/7/2013</t>
  </si>
  <si>
    <t>1/8/2013</t>
  </si>
  <si>
    <t>1/9/2013</t>
  </si>
  <si>
    <t>1/10/2013</t>
  </si>
  <si>
    <t>10/8/2012</t>
  </si>
  <si>
    <t>1/11/2013</t>
  </si>
  <si>
    <t>1/14/2013</t>
  </si>
  <si>
    <t>1/15/2013</t>
  </si>
  <si>
    <t>1/16/2013</t>
  </si>
  <si>
    <t>1/17/2013</t>
  </si>
  <si>
    <t>1/18/2013</t>
  </si>
  <si>
    <t>1/22/2013</t>
  </si>
  <si>
    <t>1/23/2013</t>
  </si>
  <si>
    <t>1/24/2013</t>
  </si>
  <si>
    <t>1/25/2013</t>
  </si>
  <si>
    <t>1/28/2013</t>
  </si>
  <si>
    <t>1/29/2013</t>
  </si>
  <si>
    <t>1/30/2013</t>
  </si>
  <si>
    <t>1/31/2013</t>
  </si>
  <si>
    <t>2/1/2013</t>
  </si>
  <si>
    <t>2/4/2013</t>
  </si>
  <si>
    <t>2/5/2013</t>
  </si>
  <si>
    <t>2/6/2013</t>
  </si>
  <si>
    <t>2/7/2013</t>
  </si>
  <si>
    <t>2/8/2013</t>
  </si>
  <si>
    <t>2/11/2013</t>
  </si>
  <si>
    <t>2/12/2013</t>
  </si>
  <si>
    <t>2/13/2013</t>
  </si>
  <si>
    <t>2/14/2013</t>
  </si>
  <si>
    <t>2/15/2013</t>
  </si>
  <si>
    <t>2/19/2013</t>
  </si>
  <si>
    <t>2/20/2013</t>
  </si>
  <si>
    <t>2/21/2013</t>
  </si>
  <si>
    <t>2/22/2013</t>
  </si>
  <si>
    <t>2/25/2013</t>
  </si>
  <si>
    <t>2/26/2013</t>
  </si>
  <si>
    <t>2/27/2013</t>
  </si>
  <si>
    <t>2/28/2013</t>
  </si>
  <si>
    <t>3/1/2013</t>
  </si>
  <si>
    <t>3/4/2013</t>
  </si>
  <si>
    <t>3/5/2013</t>
  </si>
  <si>
    <t>3/6/2013</t>
  </si>
  <si>
    <t>3/7/2013</t>
  </si>
  <si>
    <t>3/8/2013</t>
  </si>
  <si>
    <t>3/11/2013</t>
  </si>
  <si>
    <t>3/12/2013</t>
  </si>
  <si>
    <t>3/13/2013</t>
  </si>
  <si>
    <t>3/14/2013</t>
  </si>
  <si>
    <t>3/15/2013</t>
  </si>
  <si>
    <t>3/18/2013</t>
  </si>
  <si>
    <t>3/19/2013</t>
  </si>
  <si>
    <t>3/20/2013</t>
  </si>
  <si>
    <t>3/21/2013</t>
  </si>
  <si>
    <t>3/22/2013</t>
  </si>
  <si>
    <t>3/25/2013</t>
  </si>
  <si>
    <t>3/26/2013</t>
  </si>
  <si>
    <t>3/27/2013</t>
  </si>
  <si>
    <t>3/28/2013</t>
  </si>
  <si>
    <t>12/26/2012</t>
  </si>
  <si>
    <t>4/1/2013</t>
  </si>
  <si>
    <t>4/2/2013</t>
  </si>
  <si>
    <t>4/3/2013</t>
  </si>
  <si>
    <t>4/4/2013</t>
  </si>
  <si>
    <t>4/5/2013</t>
  </si>
  <si>
    <t>4/8/2013</t>
  </si>
  <si>
    <t>4/9/2013</t>
  </si>
  <si>
    <t>4/10/2013</t>
  </si>
  <si>
    <t>4/11/2013</t>
  </si>
  <si>
    <t>4/12/2013</t>
  </si>
  <si>
    <t>4/15/2013</t>
  </si>
  <si>
    <t>4/16/2013</t>
  </si>
  <si>
    <t>4/17/2013</t>
  </si>
  <si>
    <t>4/18/2013</t>
  </si>
  <si>
    <t>4/19/2013</t>
  </si>
  <si>
    <t>4/22/2013</t>
  </si>
  <si>
    <t>4/23/2013</t>
  </si>
  <si>
    <t>4/24/2013</t>
  </si>
  <si>
    <t>4/25/2013</t>
  </si>
  <si>
    <t>4/26/2013</t>
  </si>
  <si>
    <t>4/29/2013</t>
  </si>
  <si>
    <t>4/30/2013</t>
  </si>
  <si>
    <t>5/1/2013</t>
  </si>
  <si>
    <t>5/2/2013</t>
  </si>
  <si>
    <t>5/3/2013</t>
  </si>
  <si>
    <t>5/6/2013</t>
  </si>
  <si>
    <t>5/7/2013</t>
  </si>
  <si>
    <t>5/8/2013</t>
  </si>
  <si>
    <t>5/9/2013</t>
  </si>
  <si>
    <t>5/10/2013</t>
  </si>
  <si>
    <t>5/13/2013</t>
  </si>
  <si>
    <t>5/14/2013</t>
  </si>
  <si>
    <t>5/15/2013</t>
  </si>
  <si>
    <t>5/16/2013</t>
  </si>
  <si>
    <t>5/17/2013</t>
  </si>
  <si>
    <t>5/21/2013</t>
  </si>
  <si>
    <t>5/22/2013</t>
  </si>
  <si>
    <t>5/23/2013</t>
  </si>
  <si>
    <t>5/24/2013</t>
  </si>
  <si>
    <t>5/28/2013</t>
  </si>
  <si>
    <t>5/29/2013</t>
  </si>
  <si>
    <t>5/30/2013</t>
  </si>
  <si>
    <t>5/31/2013</t>
  </si>
  <si>
    <t>6/3/2013</t>
  </si>
  <si>
    <t>6/4/2013</t>
  </si>
  <si>
    <t>6/5/2013</t>
  </si>
  <si>
    <t>6/6/2013</t>
  </si>
  <si>
    <t>6/7/2013</t>
  </si>
  <si>
    <t>6/10/2013</t>
  </si>
  <si>
    <t>6/11/2013</t>
  </si>
  <si>
    <t>6/12/2013</t>
  </si>
  <si>
    <t>6/13/2013</t>
  </si>
  <si>
    <t>6/14/2013</t>
  </si>
  <si>
    <t>6/17/2013</t>
  </si>
  <si>
    <t>6/18/2013</t>
  </si>
  <si>
    <t>6/19/2013</t>
  </si>
  <si>
    <t>6/20/2013</t>
  </si>
  <si>
    <t>6/21/2013</t>
  </si>
  <si>
    <t>6/24/2013</t>
  </si>
  <si>
    <t>6/25/2013</t>
  </si>
  <si>
    <t>6/26/2013</t>
  </si>
  <si>
    <t>6/27/2013</t>
  </si>
  <si>
    <t>6/28/2013</t>
  </si>
  <si>
    <t>7/2/2013</t>
  </si>
  <si>
    <t>7/3/2013</t>
  </si>
  <si>
    <t>7/5/2013</t>
  </si>
  <si>
    <t>7/8/2013</t>
  </si>
  <si>
    <t>7/9/2013</t>
  </si>
  <si>
    <t>7/10/2013</t>
  </si>
  <si>
    <t>7/11/2013</t>
  </si>
  <si>
    <t>7/12/2013</t>
  </si>
  <si>
    <t>7/15/2013</t>
  </si>
  <si>
    <t>7/16/2013</t>
  </si>
  <si>
    <t>7/17/2013</t>
  </si>
  <si>
    <t>7/18/2013</t>
  </si>
  <si>
    <t>7/19/2013</t>
  </si>
  <si>
    <t>7/22/2013</t>
  </si>
  <si>
    <t>7/23/2013</t>
  </si>
  <si>
    <t>7/24/2013</t>
  </si>
  <si>
    <t>7/25/2013</t>
  </si>
  <si>
    <t>7/26/2013</t>
  </si>
  <si>
    <t>7/29/2013</t>
  </si>
  <si>
    <t>7/30/2013</t>
  </si>
  <si>
    <t>7/31/2013</t>
  </si>
  <si>
    <t>8/1/2013</t>
  </si>
  <si>
    <t>8/2/2013</t>
  </si>
  <si>
    <t>8/6/2013</t>
  </si>
  <si>
    <t>8/7/2013</t>
  </si>
  <si>
    <t>8/8/2013</t>
  </si>
  <si>
    <t>8/9/2013</t>
  </si>
  <si>
    <t>8/12/2013</t>
  </si>
  <si>
    <t>8/13/2013</t>
  </si>
  <si>
    <t>8/14/2013</t>
  </si>
  <si>
    <t>8/15/2013</t>
  </si>
  <si>
    <t>8/16/2013</t>
  </si>
  <si>
    <t>8/19/2013</t>
  </si>
  <si>
    <t>8/20/2013</t>
  </si>
  <si>
    <t>8/21/2013</t>
  </si>
  <si>
    <t>8/22/2013</t>
  </si>
  <si>
    <t>5/20/2013</t>
  </si>
  <si>
    <t>8/23/2013</t>
  </si>
  <si>
    <t>8/26/2013</t>
  </si>
  <si>
    <t>8/27/2013</t>
  </si>
  <si>
    <t>8/28/2013</t>
  </si>
  <si>
    <t>8/29/2013</t>
  </si>
  <si>
    <t>8/30/2013</t>
  </si>
  <si>
    <t>9/3/2013</t>
  </si>
  <si>
    <t>9/4/2013</t>
  </si>
  <si>
    <t>9/5/2013</t>
  </si>
  <si>
    <t>9/6/2013</t>
  </si>
  <si>
    <t>9/9/2013</t>
  </si>
  <si>
    <t>9/10/2013</t>
  </si>
  <si>
    <t>9/11/2013</t>
  </si>
  <si>
    <t>9/12/2013</t>
  </si>
  <si>
    <t>9/13/2013</t>
  </si>
  <si>
    <t>9/16/2013</t>
  </si>
  <si>
    <t>9/17/2013</t>
  </si>
  <si>
    <t>9/18/2013</t>
  </si>
  <si>
    <t>9/19/2013</t>
  </si>
  <si>
    <t>9/20/2013</t>
  </si>
  <si>
    <t>9/23/2013</t>
  </si>
  <si>
    <t>9/24/2013</t>
  </si>
  <si>
    <t>9/25/2013</t>
  </si>
  <si>
    <t>9/26/2013</t>
  </si>
  <si>
    <t>9/27/2013</t>
  </si>
  <si>
    <t>9/30/2013</t>
  </si>
  <si>
    <t>10/1/2013</t>
  </si>
  <si>
    <t>10/2/2013</t>
  </si>
  <si>
    <t>10/3/2013</t>
  </si>
  <si>
    <t>7/1/2013</t>
  </si>
  <si>
    <t>10/4/2013</t>
  </si>
  <si>
    <t>10/7/2013</t>
  </si>
  <si>
    <t>10/8/2013</t>
  </si>
  <si>
    <t>10/9/2013</t>
  </si>
  <si>
    <t>10/10/2013</t>
  </si>
  <si>
    <t>10/11/2013</t>
  </si>
  <si>
    <t>10/15/2013</t>
  </si>
  <si>
    <t>10/16/2013</t>
  </si>
  <si>
    <t>10/17/2013</t>
  </si>
  <si>
    <t>10/18/2013</t>
  </si>
  <si>
    <t>10/21/2013</t>
  </si>
  <si>
    <t>10/22/2013</t>
  </si>
  <si>
    <t>10/23/2013</t>
  </si>
  <si>
    <t>10/24/2013</t>
  </si>
  <si>
    <t>10/25/2013</t>
  </si>
  <si>
    <t>10/28/2013</t>
  </si>
  <si>
    <t>10/29/2013</t>
  </si>
  <si>
    <t>10/30/2013</t>
  </si>
  <si>
    <t>10/31/2013</t>
  </si>
  <si>
    <t>11/1/2013</t>
  </si>
  <si>
    <t>11/4/2013</t>
  </si>
  <si>
    <t>11/5/2013</t>
  </si>
  <si>
    <t>11/6/2013</t>
  </si>
  <si>
    <t>11/7/2013</t>
  </si>
  <si>
    <t>8/5/2013</t>
  </si>
  <si>
    <t>11/8/2013</t>
  </si>
  <si>
    <t>11/11/2013</t>
  </si>
  <si>
    <t>11/12/2013</t>
  </si>
  <si>
    <t>11/13/2013</t>
  </si>
  <si>
    <t>11/14/2013</t>
  </si>
  <si>
    <t>11/15/2013</t>
  </si>
  <si>
    <t>11/18/2013</t>
  </si>
  <si>
    <t>11/19/2013</t>
  </si>
  <si>
    <t>11/20/2013</t>
  </si>
  <si>
    <t>11/21/2013</t>
  </si>
  <si>
    <t>11/22/2013</t>
  </si>
  <si>
    <t>11/25/2013</t>
  </si>
  <si>
    <t>11/26/2013</t>
  </si>
  <si>
    <t>11/27/2013</t>
  </si>
  <si>
    <t>11/29/2013</t>
  </si>
  <si>
    <t>12/2/2013</t>
  </si>
  <si>
    <t>12/3/2013</t>
  </si>
  <si>
    <t>12/4/2013</t>
  </si>
  <si>
    <t>12/5/2013</t>
  </si>
  <si>
    <t>12/6/2013</t>
  </si>
  <si>
    <t>12/9/2013</t>
  </si>
  <si>
    <t>12/10/2013</t>
  </si>
  <si>
    <t>12/11/2013</t>
  </si>
  <si>
    <t>12/12/2013</t>
  </si>
  <si>
    <t>12/13/2013</t>
  </si>
  <si>
    <t>12/16/2013</t>
  </si>
  <si>
    <t>12/17/2013</t>
  </si>
  <si>
    <t>12/18/2013</t>
  </si>
  <si>
    <t>12/19/2013</t>
  </si>
  <si>
    <t>12/20/2013</t>
  </si>
  <si>
    <t>12/23/2013</t>
  </si>
  <si>
    <t>12/24/2013</t>
  </si>
  <si>
    <t>12/26/2013</t>
  </si>
  <si>
    <t>12/27/2013</t>
  </si>
  <si>
    <t>12/30/2013</t>
  </si>
  <si>
    <t>12/31/2013</t>
  </si>
  <si>
    <t>1/2/2014</t>
  </si>
  <si>
    <t>1/3/2014</t>
  </si>
  <si>
    <t>1/6/2014</t>
  </si>
  <si>
    <t>1/7/2014</t>
  </si>
  <si>
    <t>1/8/2014</t>
  </si>
  <si>
    <t>1/9/2014</t>
  </si>
  <si>
    <t>1/10/2014</t>
  </si>
  <si>
    <t>1/13/2014</t>
  </si>
  <si>
    <t>1/14/2014</t>
  </si>
  <si>
    <t>1/15/2014</t>
  </si>
  <si>
    <t>1/16/2014</t>
  </si>
  <si>
    <t>1/17/2014</t>
  </si>
  <si>
    <t>1/21/2014</t>
  </si>
  <si>
    <t>10/14/2013</t>
  </si>
  <si>
    <t>1/22/2014</t>
  </si>
  <si>
    <t>1/23/2014</t>
  </si>
  <si>
    <t>1/24/2014</t>
  </si>
  <si>
    <t>1/27/2014</t>
  </si>
  <si>
    <t>1/28/2014</t>
  </si>
  <si>
    <t>1/29/2014</t>
  </si>
  <si>
    <t>1/30/2014</t>
  </si>
  <si>
    <t>1/31/2014</t>
  </si>
  <si>
    <t>2/3/2014</t>
  </si>
  <si>
    <t>2/4/2014</t>
  </si>
  <si>
    <t>2/5/2014</t>
  </si>
  <si>
    <t>2/6/2014</t>
  </si>
  <si>
    <t>2/7/2014</t>
  </si>
  <si>
    <t>2/10/2014</t>
  </si>
  <si>
    <t>2/11/2014</t>
  </si>
  <si>
    <t>2/12/2014</t>
  </si>
  <si>
    <t>2/13/2014</t>
  </si>
  <si>
    <t>2/14/2014</t>
  </si>
  <si>
    <t>2/18/2014</t>
  </si>
  <si>
    <t>2/19/2014</t>
  </si>
  <si>
    <t>2/20/2014</t>
  </si>
  <si>
    <t>2/21/2014</t>
  </si>
  <si>
    <t>2/24/2014</t>
  </si>
  <si>
    <t>2/25/2014</t>
  </si>
  <si>
    <t>2/26/2014</t>
  </si>
  <si>
    <t>2/27/2014</t>
  </si>
  <si>
    <t>2/28/2014</t>
  </si>
  <si>
    <t>3/3/2014</t>
  </si>
  <si>
    <t>3/4/2014</t>
  </si>
  <si>
    <t>3/5/2014</t>
  </si>
  <si>
    <t>3/6/2014</t>
  </si>
  <si>
    <t>3/7/2014</t>
  </si>
  <si>
    <t>3/10/2014</t>
  </si>
  <si>
    <t>3/11/2014</t>
  </si>
  <si>
    <t>3/12/2014</t>
  </si>
  <si>
    <t>3/13/2014</t>
  </si>
  <si>
    <t>3/14/2014</t>
  </si>
  <si>
    <t>3/17/2014</t>
  </si>
  <si>
    <t>3/18/2014</t>
  </si>
  <si>
    <t>3/19/2014</t>
  </si>
  <si>
    <t>3/20/2014</t>
  </si>
  <si>
    <t>3/21/2014</t>
  </si>
  <si>
    <t>3/24/2014</t>
  </si>
  <si>
    <t>3/25/2014</t>
  </si>
  <si>
    <t>3/26/2014</t>
  </si>
  <si>
    <t>3/27/2014</t>
  </si>
  <si>
    <t>3/28/2014</t>
  </si>
  <si>
    <t>3/31/2014</t>
  </si>
  <si>
    <t>4/1/2014</t>
  </si>
  <si>
    <t>4/2/2014</t>
  </si>
  <si>
    <t>4/3/2014</t>
  </si>
  <si>
    <t>4/4/2014</t>
  </si>
  <si>
    <t>4/7/2014</t>
  </si>
  <si>
    <t>4/8/2014</t>
  </si>
  <si>
    <t>4/9/2014</t>
  </si>
  <si>
    <t>4/10/2014</t>
  </si>
  <si>
    <t>4/11/2014</t>
  </si>
  <si>
    <t>4/14/2014</t>
  </si>
  <si>
    <t>4/15/2014</t>
  </si>
  <si>
    <t>4/16/2014</t>
  </si>
  <si>
    <t>4/17/2014</t>
  </si>
  <si>
    <t>4/21/2014</t>
  </si>
  <si>
    <t>4/22/2014</t>
  </si>
  <si>
    <t>4/23/2014</t>
  </si>
  <si>
    <t>4/24/2014</t>
  </si>
  <si>
    <t>4/25/2014</t>
  </si>
  <si>
    <t>4/28/2014</t>
  </si>
  <si>
    <t>4/29/2014</t>
  </si>
  <si>
    <t>4/30/2014</t>
  </si>
  <si>
    <t>5/1/2014</t>
  </si>
  <si>
    <t>5/2/2014</t>
  </si>
  <si>
    <t>5/5/2014</t>
  </si>
  <si>
    <t>5/6/2014</t>
  </si>
  <si>
    <t>5/7/2014</t>
  </si>
  <si>
    <t>5/8/2014</t>
  </si>
  <si>
    <t>5/9/2014</t>
  </si>
  <si>
    <t>5/12/2014</t>
  </si>
  <si>
    <t>5/13/2014</t>
  </si>
  <si>
    <t>5/14/2014</t>
  </si>
  <si>
    <t>5/15/2014</t>
  </si>
  <si>
    <t>5/16/2014</t>
  </si>
  <si>
    <t>5/20/2014</t>
  </si>
  <si>
    <t>5/21/2014</t>
  </si>
  <si>
    <t>5/22/2014</t>
  </si>
  <si>
    <t>5/23/2014</t>
  </si>
  <si>
    <t>5/27/2014</t>
  </si>
  <si>
    <t>5/28/2014</t>
  </si>
  <si>
    <t>5/29/2014</t>
  </si>
  <si>
    <t>5/30/2014</t>
  </si>
  <si>
    <t>6/2/2014</t>
  </si>
  <si>
    <t>6/3/2014</t>
  </si>
  <si>
    <t>6/4/2014</t>
  </si>
  <si>
    <t>6/5/2014</t>
  </si>
  <si>
    <t>6/6/2014</t>
  </si>
  <si>
    <t>6/9/2014</t>
  </si>
  <si>
    <t>6/10/2014</t>
  </si>
  <si>
    <t>6/11/2014</t>
  </si>
  <si>
    <t>6/12/2014</t>
  </si>
  <si>
    <t>6/13/2014</t>
  </si>
  <si>
    <t>6/16/2014</t>
  </si>
  <si>
    <t>6/17/2014</t>
  </si>
  <si>
    <t>6/18/2014</t>
  </si>
  <si>
    <t>6/19/2014</t>
  </si>
  <si>
    <t>6/20/2014</t>
  </si>
  <si>
    <t>6/23/2014</t>
  </si>
  <si>
    <t>6/24/2014</t>
  </si>
  <si>
    <t>6/25/2014</t>
  </si>
  <si>
    <t>6/26/2014</t>
  </si>
  <si>
    <t>6/27/2014</t>
  </si>
  <si>
    <t>6/30/2014</t>
  </si>
  <si>
    <t>7/2/2014</t>
  </si>
  <si>
    <t>7/3/2014</t>
  </si>
  <si>
    <t>7/7/2014</t>
  </si>
  <si>
    <t>7/8/2014</t>
  </si>
  <si>
    <t>7/9/2014</t>
  </si>
  <si>
    <t>7/10/2014</t>
  </si>
  <si>
    <t>7/11/2014</t>
  </si>
  <si>
    <t>7/14/2014</t>
  </si>
  <si>
    <t>7/15/2014</t>
  </si>
  <si>
    <t>7/16/2014</t>
  </si>
  <si>
    <t>7/17/2014</t>
  </si>
  <si>
    <t>7/18/2014</t>
  </si>
  <si>
    <t>7/21/2014</t>
  </si>
  <si>
    <t>7/22/2014</t>
  </si>
  <si>
    <t>7/23/2014</t>
  </si>
  <si>
    <t>7/24/2014</t>
  </si>
  <si>
    <t>7/25/2014</t>
  </si>
  <si>
    <t>7/28/2014</t>
  </si>
  <si>
    <t>7/29/2014</t>
  </si>
  <si>
    <t>7/30/2014</t>
  </si>
  <si>
    <t>7/31/2014</t>
  </si>
  <si>
    <t>8/1/2014</t>
  </si>
  <si>
    <t>8/5/2014</t>
  </si>
  <si>
    <t>8/6/2014</t>
  </si>
  <si>
    <t>8/7/2014</t>
  </si>
  <si>
    <t>8/8/2014</t>
  </si>
  <si>
    <t>8/11/2014</t>
  </si>
  <si>
    <t>8/12/2014</t>
  </si>
  <si>
    <t>8/13/2014</t>
  </si>
  <si>
    <t>8/14/2014</t>
  </si>
  <si>
    <t>8/15/2014</t>
  </si>
  <si>
    <t>8/18/2014</t>
  </si>
  <si>
    <t>8/19/2014</t>
  </si>
  <si>
    <t>8/20/2014</t>
  </si>
  <si>
    <t>8/21/2014</t>
  </si>
  <si>
    <t>8/22/2014</t>
  </si>
  <si>
    <t>8/25/2014</t>
  </si>
  <si>
    <t>8/26/2014</t>
  </si>
  <si>
    <t>8/27/2014</t>
  </si>
  <si>
    <t>5/19/2014</t>
  </si>
  <si>
    <t>8/28/2014</t>
  </si>
  <si>
    <t>8/29/2014</t>
  </si>
  <si>
    <t>9/2/2014</t>
  </si>
  <si>
    <t>9/3/2014</t>
  </si>
  <si>
    <t>9/4/2014</t>
  </si>
  <si>
    <t>9/5/2014</t>
  </si>
  <si>
    <t>9/8/2014</t>
  </si>
  <si>
    <t>9/9/2014</t>
  </si>
  <si>
    <t>9/10/2014</t>
  </si>
  <si>
    <t>9/11/2014</t>
  </si>
  <si>
    <t>9/12/2014</t>
  </si>
  <si>
    <t>9/15/2014</t>
  </si>
  <si>
    <t>9/16/2014</t>
  </si>
  <si>
    <t>9/17/2014</t>
  </si>
  <si>
    <t>9/18/2014</t>
  </si>
  <si>
    <t>9/19/2014</t>
  </si>
  <si>
    <t>9/22/2014</t>
  </si>
  <si>
    <t>9/23/2014</t>
  </si>
  <si>
    <t>9/24/2014</t>
  </si>
  <si>
    <t>9/25/2014</t>
  </si>
  <si>
    <t>9/26/2014</t>
  </si>
  <si>
    <t>9/29/2014</t>
  </si>
  <si>
    <t>9/30/2014</t>
  </si>
  <si>
    <t>10/1/2014</t>
  </si>
  <si>
    <t>10/2/2014</t>
  </si>
  <si>
    <t>10/3/2014</t>
  </si>
  <si>
    <t>10/6/2014</t>
  </si>
  <si>
    <t>10/7/2014</t>
  </si>
  <si>
    <t>10/8/2014</t>
  </si>
  <si>
    <t>10/9/2014</t>
  </si>
  <si>
    <t>7/1/2014</t>
  </si>
  <si>
    <t>10/10/2014</t>
  </si>
  <si>
    <t>10/14/2014</t>
  </si>
  <si>
    <t>10/15/2014</t>
  </si>
  <si>
    <t>10/16/2014</t>
  </si>
  <si>
    <t>10/17/2014</t>
  </si>
  <si>
    <t>10/20/2014</t>
  </si>
  <si>
    <t>10/21/2014</t>
  </si>
  <si>
    <t>10/22/2014</t>
  </si>
  <si>
    <t>10/23/2014</t>
  </si>
  <si>
    <t>10/24/2014</t>
  </si>
  <si>
    <t>10/27/2014</t>
  </si>
  <si>
    <t>10/28/2014</t>
  </si>
  <si>
    <t>10/29/2014</t>
  </si>
  <si>
    <t>10/30/2014</t>
  </si>
  <si>
    <t>10/31/2014</t>
  </si>
  <si>
    <t>11/3/2014</t>
  </si>
  <si>
    <t>11/4/2014</t>
  </si>
  <si>
    <t>11/5/2014</t>
  </si>
  <si>
    <t>11/6/2014</t>
  </si>
  <si>
    <t>11/7/2014</t>
  </si>
  <si>
    <t>11/10/2014</t>
  </si>
  <si>
    <t>11/11/2014</t>
  </si>
  <si>
    <t>11/12/2014</t>
  </si>
  <si>
    <t>8/4/2014</t>
  </si>
  <si>
    <t>11/13/2014</t>
  </si>
  <si>
    <t>11/14/2014</t>
  </si>
  <si>
    <t>11/17/2014</t>
  </si>
  <si>
    <t>11/18/2014</t>
  </si>
  <si>
    <t>11/19/2014</t>
  </si>
  <si>
    <t>11/20/2014</t>
  </si>
  <si>
    <t>11/21/2014</t>
  </si>
  <si>
    <t>11/24/2014</t>
  </si>
  <si>
    <t>11/25/2014</t>
  </si>
  <si>
    <t>11/26/2014</t>
  </si>
  <si>
    <t>11/28/2014</t>
  </si>
  <si>
    <t>12/1/2014</t>
  </si>
  <si>
    <t>12/2/2014</t>
  </si>
  <si>
    <t>12/3/2014</t>
  </si>
  <si>
    <t>12/4/2014</t>
  </si>
  <si>
    <t>12/5/2014</t>
  </si>
  <si>
    <t>12/8/2014</t>
  </si>
  <si>
    <t>12/9/2014</t>
  </si>
  <si>
    <t>12/10/2014</t>
  </si>
  <si>
    <t>12/11/2014</t>
  </si>
  <si>
    <t>12/12/2014</t>
  </si>
  <si>
    <t>12/15/2014</t>
  </si>
  <si>
    <t>12/16/2014</t>
  </si>
  <si>
    <t>12/17/2014</t>
  </si>
  <si>
    <t>12/18/2014</t>
  </si>
  <si>
    <t>12/19/2014</t>
  </si>
  <si>
    <t>12/22/2014</t>
  </si>
  <si>
    <t>12/23/2014</t>
  </si>
  <si>
    <t>12/24/2014</t>
  </si>
  <si>
    <t>12/29/2014</t>
  </si>
  <si>
    <t>12/30/2014</t>
  </si>
  <si>
    <t>12/31/2014</t>
  </si>
  <si>
    <t>1/2/2015</t>
  </si>
  <si>
    <t>1/5/2015</t>
  </si>
  <si>
    <t>1/6/2015</t>
  </si>
  <si>
    <t>1/7/2015</t>
  </si>
  <si>
    <t>1/8/2015</t>
  </si>
  <si>
    <t>1/9/2015</t>
  </si>
  <si>
    <t>1/12/2015</t>
  </si>
  <si>
    <t>1/13/2015</t>
  </si>
  <si>
    <t>1/14/2015</t>
  </si>
  <si>
    <t>1/15/2015</t>
  </si>
  <si>
    <t>1/16/2015</t>
  </si>
  <si>
    <t>1/20/2015</t>
  </si>
  <si>
    <t>1/21/2015</t>
  </si>
  <si>
    <t>1/22/2015</t>
  </si>
  <si>
    <t>1/23/2015</t>
  </si>
  <si>
    <t>1/26/2015</t>
  </si>
  <si>
    <t>1/27/2015</t>
  </si>
  <si>
    <t>10/13/2014</t>
  </si>
  <si>
    <t>1/28/2015</t>
  </si>
  <si>
    <t>1/29/2015</t>
  </si>
  <si>
    <t>1/30/2015</t>
  </si>
  <si>
    <t>2/2/2015</t>
  </si>
  <si>
    <t>2/3/2015</t>
  </si>
  <si>
    <t>2/4/2015</t>
  </si>
  <si>
    <t>2/5/2015</t>
  </si>
  <si>
    <t>2/6/2015</t>
  </si>
  <si>
    <t>2/9/2015</t>
  </si>
  <si>
    <t>2/10/2015</t>
  </si>
  <si>
    <t>2/11/2015</t>
  </si>
  <si>
    <t>2/12/2015</t>
  </si>
  <si>
    <t>2/13/2015</t>
  </si>
  <si>
    <t>2/17/2015</t>
  </si>
  <si>
    <t>2/18/2015</t>
  </si>
  <si>
    <t>2/19/2015</t>
  </si>
  <si>
    <t>2/20/2015</t>
  </si>
  <si>
    <t>2/23/2015</t>
  </si>
  <si>
    <t>2/24/2015</t>
  </si>
  <si>
    <t>2/25/2015</t>
  </si>
  <si>
    <t>2/26/2015</t>
  </si>
  <si>
    <t>2/27/2015</t>
  </si>
  <si>
    <t>3/2/2015</t>
  </si>
  <si>
    <t>3/3/2015</t>
  </si>
  <si>
    <t>3/4/2015</t>
  </si>
  <si>
    <t>3/5/2015</t>
  </si>
  <si>
    <t>3/6/2015</t>
  </si>
  <si>
    <t>3/9/2015</t>
  </si>
  <si>
    <t>3/10/2015</t>
  </si>
  <si>
    <t>3/11/2015</t>
  </si>
  <si>
    <t>3/12/2015</t>
  </si>
  <si>
    <t>3/13/2015</t>
  </si>
  <si>
    <t>3/16/2015</t>
  </si>
  <si>
    <t>3/17/2015</t>
  </si>
  <si>
    <t>3/18/2015</t>
  </si>
  <si>
    <t>3/19/2015</t>
  </si>
  <si>
    <t>3/20/2015</t>
  </si>
  <si>
    <t>3/23/2015</t>
  </si>
  <si>
    <t>3/24/2015</t>
  </si>
  <si>
    <t>3/25/2015</t>
  </si>
  <si>
    <t>3/26/2015</t>
  </si>
  <si>
    <t>3/27/2015</t>
  </si>
  <si>
    <t>3/30/2015</t>
  </si>
  <si>
    <t>3/31/2015</t>
  </si>
  <si>
    <t>4/1/2015</t>
  </si>
  <si>
    <t>4/2/2015</t>
  </si>
  <si>
    <t>4/6/2015</t>
  </si>
  <si>
    <t>4/7/2015</t>
  </si>
  <si>
    <t>4/8/2015</t>
  </si>
  <si>
    <t>4/9/2015</t>
  </si>
  <si>
    <t>4/10/2015</t>
  </si>
  <si>
    <t>4/13/2015</t>
  </si>
  <si>
    <t>12/26/2014</t>
  </si>
  <si>
    <t>4/14/2015</t>
  </si>
  <si>
    <t>4/15/2015</t>
  </si>
  <si>
    <t>4/16/2015</t>
  </si>
  <si>
    <t>4/17/2015</t>
  </si>
  <si>
    <t>4/20/2015</t>
  </si>
  <si>
    <t>4/21/2015</t>
  </si>
  <si>
    <t>4/22/2015</t>
  </si>
  <si>
    <t>4/23/2015</t>
  </si>
  <si>
    <t>4/24/2015</t>
  </si>
  <si>
    <t>4/27/2015</t>
  </si>
  <si>
    <t>4/28/2015</t>
  </si>
  <si>
    <t>4/29/2015</t>
  </si>
  <si>
    <t>4/30/2015</t>
  </si>
  <si>
    <t>5/1/2015</t>
  </si>
  <si>
    <t>5/4/2015</t>
  </si>
  <si>
    <t>5/5/2015</t>
  </si>
  <si>
    <t>5/6/2015</t>
  </si>
  <si>
    <t>5/7/2015</t>
  </si>
  <si>
    <t>5/8/2015</t>
  </si>
  <si>
    <t>5/11/2015</t>
  </si>
  <si>
    <t>5/12/2015</t>
  </si>
  <si>
    <t>5/13/2015</t>
  </si>
  <si>
    <t>5/14/2015</t>
  </si>
  <si>
    <t>5/15/2015</t>
  </si>
  <si>
    <t>5/19/2015</t>
  </si>
  <si>
    <t>5/20/2015</t>
  </si>
  <si>
    <t>5/21/2015</t>
  </si>
  <si>
    <t>5/22/2015</t>
  </si>
  <si>
    <t>5/26/2015</t>
  </si>
  <si>
    <t>5/27/2015</t>
  </si>
  <si>
    <t>5/28/2015</t>
  </si>
  <si>
    <t>5/29/2015</t>
  </si>
  <si>
    <t>6/1/2015</t>
  </si>
  <si>
    <t>6/2/2015</t>
  </si>
  <si>
    <t>6/3/2015</t>
  </si>
  <si>
    <t>6/4/2015</t>
  </si>
  <si>
    <t>6/5/2015</t>
  </si>
  <si>
    <t>6/8/2015</t>
  </si>
  <si>
    <t>6/9/2015</t>
  </si>
  <si>
    <t>6/10/2015</t>
  </si>
  <si>
    <t>6/11/2015</t>
  </si>
  <si>
    <t>6/12/2015</t>
  </si>
  <si>
    <t>6/15/2015</t>
  </si>
  <si>
    <t>6/16/2015</t>
  </si>
  <si>
    <t>6/17/2015</t>
  </si>
  <si>
    <t>6/18/2015</t>
  </si>
  <si>
    <t>6/19/2015</t>
  </si>
  <si>
    <t>6/22/2015</t>
  </si>
  <si>
    <t>6/23/2015</t>
  </si>
  <si>
    <t>6/24/2015</t>
  </si>
  <si>
    <t>6/25/2015</t>
  </si>
  <si>
    <t>6/26/2015</t>
  </si>
  <si>
    <t>6/29/2015</t>
  </si>
  <si>
    <t>6/30/2015</t>
  </si>
  <si>
    <t>7/2/2015</t>
  </si>
  <si>
    <t>7/6/2015</t>
  </si>
  <si>
    <t>7/7/2015</t>
  </si>
  <si>
    <t>7/8/2015</t>
  </si>
  <si>
    <t>7/9/2015</t>
  </si>
  <si>
    <t>7/10/2015</t>
  </si>
  <si>
    <t>7/13/2015</t>
  </si>
  <si>
    <t>7/14/2015</t>
  </si>
  <si>
    <t>7/15/2015</t>
  </si>
  <si>
    <t>7/16/2015</t>
  </si>
  <si>
    <t>7/17/2015</t>
  </si>
  <si>
    <t>7/20/2015</t>
  </si>
  <si>
    <t>7/21/2015</t>
  </si>
  <si>
    <t>7/22/2015</t>
  </si>
  <si>
    <t>7/23/2015</t>
  </si>
  <si>
    <t>7/24/2015</t>
  </si>
  <si>
    <t>7/27/2015</t>
  </si>
  <si>
    <t>7/28/2015</t>
  </si>
  <si>
    <t>7/29/2015</t>
  </si>
  <si>
    <t>7/30/2015</t>
  </si>
  <si>
    <t>7/31/2015</t>
  </si>
  <si>
    <t>8/4/2015</t>
  </si>
  <si>
    <t>8/5/2015</t>
  </si>
  <si>
    <t>8/6/2015</t>
  </si>
  <si>
    <t>8/7/2015</t>
  </si>
  <si>
    <t>8/10/2015</t>
  </si>
  <si>
    <t>8/11/2015</t>
  </si>
  <si>
    <t>8/12/2015</t>
  </si>
  <si>
    <t>8/13/2015</t>
  </si>
  <si>
    <t>8/14/2015</t>
  </si>
  <si>
    <t>8/17/2015</t>
  </si>
  <si>
    <t>8/18/2015</t>
  </si>
  <si>
    <t>8/19/2015</t>
  </si>
  <si>
    <t>8/20/2015</t>
  </si>
  <si>
    <t>8/21/2015</t>
  </si>
  <si>
    <t>8/24/2015</t>
  </si>
  <si>
    <t>8/25/2015</t>
  </si>
  <si>
    <t>8/26/2015</t>
  </si>
  <si>
    <t>8/27/2015</t>
  </si>
  <si>
    <t>8/28/2015</t>
  </si>
  <si>
    <t>8/31/2015</t>
  </si>
  <si>
    <t>9/1/2015</t>
  </si>
  <si>
    <t>9/2/2015</t>
  </si>
  <si>
    <t>5/18/2015</t>
  </si>
  <si>
    <t>9/3/2015</t>
  </si>
  <si>
    <t>9/4/2015</t>
  </si>
  <si>
    <t>9/8/2015</t>
  </si>
  <si>
    <t>9/9/2015</t>
  </si>
  <si>
    <t>9/10/2015</t>
  </si>
  <si>
    <t>9/11/2015</t>
  </si>
  <si>
    <t>9/14/2015</t>
  </si>
  <si>
    <t>9/15/2015</t>
  </si>
  <si>
    <t>9/16/2015</t>
  </si>
  <si>
    <t>9/17/2015</t>
  </si>
  <si>
    <t>9/18/2015</t>
  </si>
  <si>
    <t>9/21/2015</t>
  </si>
  <si>
    <t>9/22/2015</t>
  </si>
  <si>
    <t>9/23/2015</t>
  </si>
  <si>
    <t>9/24/2015</t>
  </si>
  <si>
    <t>9/25/2015</t>
  </si>
  <si>
    <t>9/28/2015</t>
  </si>
  <si>
    <t>9/29/2015</t>
  </si>
  <si>
    <t>9/30/2015</t>
  </si>
  <si>
    <t>10/1/2015</t>
  </si>
  <si>
    <t>10/2/2015</t>
  </si>
  <si>
    <t>10/5/2015</t>
  </si>
  <si>
    <t>10/6/2015</t>
  </si>
  <si>
    <t>10/7/2015</t>
  </si>
  <si>
    <t>10/8/2015</t>
  </si>
  <si>
    <t>10/9/2015</t>
  </si>
  <si>
    <t>10/13/2015</t>
  </si>
  <si>
    <t>10/14/2015</t>
  </si>
  <si>
    <t>10/15/2015</t>
  </si>
  <si>
    <t>10/16/2015</t>
  </si>
  <si>
    <t>10/19/2015</t>
  </si>
  <si>
    <t>7/1/2015</t>
  </si>
  <si>
    <t>10/20/2015</t>
  </si>
  <si>
    <t>10/21/2015</t>
  </si>
  <si>
    <t>10/22/2015</t>
  </si>
  <si>
    <t>10/23/2015</t>
  </si>
  <si>
    <t>10/26/2015</t>
  </si>
  <si>
    <t>10/27/2015</t>
  </si>
  <si>
    <t>10/28/2015</t>
  </si>
  <si>
    <t>10/29/2015</t>
  </si>
  <si>
    <t>10/30/2015</t>
  </si>
  <si>
    <t>11/2/2015</t>
  </si>
  <si>
    <t>11/3/2015</t>
  </si>
  <si>
    <t>11/4/2015</t>
  </si>
  <si>
    <t>11/5/2015</t>
  </si>
  <si>
    <t>11/6/2015</t>
  </si>
  <si>
    <t>11/9/2015</t>
  </si>
  <si>
    <t>11/10/2015</t>
  </si>
  <si>
    <t>11/11/2015</t>
  </si>
  <si>
    <t>11/12/2015</t>
  </si>
  <si>
    <t>11/13/2015</t>
  </si>
  <si>
    <t>11/16/2015</t>
  </si>
  <si>
    <t>11/17/2015</t>
  </si>
  <si>
    <t>11/18/2015</t>
  </si>
  <si>
    <t>8/3/2015</t>
  </si>
  <si>
    <t>11/19/2015</t>
  </si>
  <si>
    <t>11/20/2015</t>
  </si>
  <si>
    <t>11/23/2015</t>
  </si>
  <si>
    <t>11/24/2015</t>
  </si>
  <si>
    <t>11/25/2015</t>
  </si>
  <si>
    <t>11/27/2015</t>
  </si>
  <si>
    <t>11/30/2015</t>
  </si>
  <si>
    <t>12/1/2015</t>
  </si>
  <si>
    <t>12/2/2015</t>
  </si>
  <si>
    <t>12/3/2015</t>
  </si>
  <si>
    <t>12/4/2015</t>
  </si>
  <si>
    <t>12/7/2015</t>
  </si>
  <si>
    <t>12/8/2015</t>
  </si>
  <si>
    <t>12/9/2015</t>
  </si>
  <si>
    <t>12/10/2015</t>
  </si>
  <si>
    <t>12/11/2015</t>
  </si>
  <si>
    <t>12/14/2015</t>
  </si>
  <si>
    <t>12/15/2015</t>
  </si>
  <si>
    <t>12/16/2015</t>
  </si>
  <si>
    <t>12/17/2015</t>
  </si>
  <si>
    <t>12/18/2015</t>
  </si>
  <si>
    <t>12/21/2015</t>
  </si>
  <si>
    <t>12/22/2015</t>
  </si>
  <si>
    <t>12/23/2015</t>
  </si>
  <si>
    <t>12/24/2015</t>
  </si>
  <si>
    <t>12/29/2015</t>
  </si>
  <si>
    <t>12/30/2015</t>
  </si>
  <si>
    <t>12/31/2015</t>
  </si>
  <si>
    <t>1/4/2016</t>
  </si>
  <si>
    <t>1/5/2016</t>
  </si>
  <si>
    <t>1/6/2016</t>
  </si>
  <si>
    <t>1/7/2016</t>
  </si>
  <si>
    <t>1/8/2016</t>
  </si>
  <si>
    <t>1/11/2016</t>
  </si>
  <si>
    <t>1/12/2016</t>
  </si>
  <si>
    <t>1/13/2016</t>
  </si>
  <si>
    <t>1/14/2016</t>
  </si>
  <si>
    <t>1/15/2016</t>
  </si>
  <si>
    <t>1/19/2016</t>
  </si>
  <si>
    <t>1/20/2016</t>
  </si>
  <si>
    <t>1/21/2016</t>
  </si>
  <si>
    <t>1/22/2016</t>
  </si>
  <si>
    <t>1/25/2016</t>
  </si>
  <si>
    <t>1/26/2016</t>
  </si>
  <si>
    <t>1/27/2016</t>
  </si>
  <si>
    <t>1/28/2016</t>
  </si>
  <si>
    <t>1/29/2016</t>
  </si>
  <si>
    <t>2/1/2016</t>
  </si>
  <si>
    <t>2/2/2016</t>
  </si>
  <si>
    <t>10/12/2015</t>
  </si>
  <si>
    <t>2/3/2016</t>
  </si>
  <si>
    <t>2/4/2016</t>
  </si>
  <si>
    <t>2/5/2016</t>
  </si>
  <si>
    <t>2/8/2016</t>
  </si>
  <si>
    <t>2/9/2016</t>
  </si>
  <si>
    <t>2/10/2016</t>
  </si>
  <si>
    <t>2/11/2016</t>
  </si>
  <si>
    <t>2/12/2016</t>
  </si>
  <si>
    <t>2/16/2016</t>
  </si>
  <si>
    <t>2/17/2016</t>
  </si>
  <si>
    <t>2/18/2016</t>
  </si>
  <si>
    <t>2/19/2016</t>
  </si>
  <si>
    <t>2/22/2016</t>
  </si>
  <si>
    <t>2/23/2016</t>
  </si>
  <si>
    <t>2/24/2016</t>
  </si>
  <si>
    <t>2/25/2016</t>
  </si>
  <si>
    <t>2/26/2016</t>
  </si>
  <si>
    <t>2/29/2016</t>
  </si>
  <si>
    <t>3/1/2016</t>
  </si>
  <si>
    <t>3/2/2016</t>
  </si>
  <si>
    <t>3/3/2016</t>
  </si>
  <si>
    <t>3/4/2016</t>
  </si>
  <si>
    <t>3/7/2016</t>
  </si>
  <si>
    <t>3/8/2016</t>
  </si>
  <si>
    <t>3/9/2016</t>
  </si>
  <si>
    <t>3/10/2016</t>
  </si>
  <si>
    <t>3/11/2016</t>
  </si>
  <si>
    <t>3/14/2016</t>
  </si>
  <si>
    <t>3/15/2016</t>
  </si>
  <si>
    <t>3/16/2016</t>
  </si>
  <si>
    <t>3/17/2016</t>
  </si>
  <si>
    <t>3/18/2016</t>
  </si>
  <si>
    <t>3/21/2016</t>
  </si>
  <si>
    <t>3/22/2016</t>
  </si>
  <si>
    <t>3/23/2016</t>
  </si>
  <si>
    <t>3/24/2016</t>
  </si>
  <si>
    <t>3/28/2016</t>
  </si>
  <si>
    <t>3/29/2016</t>
  </si>
  <si>
    <t>3/30/2016</t>
  </si>
  <si>
    <t>3/31/2016</t>
  </si>
  <si>
    <t>4/1/2016</t>
  </si>
  <si>
    <t>4/4/2016</t>
  </si>
  <si>
    <t>4/5/2016</t>
  </si>
  <si>
    <t>4/6/2016</t>
  </si>
  <si>
    <t>4/7/2016</t>
  </si>
  <si>
    <t>4/8/2016</t>
  </si>
  <si>
    <t>4/11/2016</t>
  </si>
  <si>
    <t>4/12/2016</t>
  </si>
  <si>
    <t>4/13/2016</t>
  </si>
  <si>
    <t>4/14/2016</t>
  </si>
  <si>
    <t>4/15/2016</t>
  </si>
  <si>
    <t>4/18/2016</t>
  </si>
  <si>
    <t>4/19/2016</t>
  </si>
  <si>
    <t>12/28/2015</t>
  </si>
  <si>
    <t>4/20/2016</t>
  </si>
  <si>
    <t>4/21/2016</t>
  </si>
  <si>
    <t>4/22/2016</t>
  </si>
  <si>
    <t>4/25/2016</t>
  </si>
  <si>
    <t>4/26/2016</t>
  </si>
  <si>
    <t>4/27/2016</t>
  </si>
  <si>
    <t>4/28/2016</t>
  </si>
  <si>
    <t>4/29/2016</t>
  </si>
  <si>
    <t>5/2/2016</t>
  </si>
  <si>
    <t>5/3/2016</t>
  </si>
  <si>
    <t>5/4/2016</t>
  </si>
  <si>
    <t>5/5/2016</t>
  </si>
  <si>
    <t>5/6/2016</t>
  </si>
  <si>
    <t>5/9/2016</t>
  </si>
  <si>
    <t>5/10/2016</t>
  </si>
  <si>
    <t>5/11/2016</t>
  </si>
  <si>
    <t>5/12/2016</t>
  </si>
  <si>
    <t>5/13/2016</t>
  </si>
  <si>
    <t>5/16/2016</t>
  </si>
  <si>
    <t>5/17/2016</t>
  </si>
  <si>
    <t>5/18/2016</t>
  </si>
  <si>
    <t>5/19/2016</t>
  </si>
  <si>
    <t>5/20/2016</t>
  </si>
  <si>
    <t>5/24/2016</t>
  </si>
  <si>
    <t>5/25/2016</t>
  </si>
  <si>
    <t>5/26/2016</t>
  </si>
  <si>
    <t>5/27/2016</t>
  </si>
  <si>
    <t>5/31/2016</t>
  </si>
  <si>
    <t>6/1/2016</t>
  </si>
  <si>
    <t>6/2/2016</t>
  </si>
  <si>
    <t>6/3/2016</t>
  </si>
  <si>
    <t>6/6/2016</t>
  </si>
  <si>
    <t>6/7/2016</t>
  </si>
  <si>
    <t>6/8/2016</t>
  </si>
  <si>
    <t>6/9/2016</t>
  </si>
  <si>
    <t>6/10/2016</t>
  </si>
  <si>
    <t>6/13/2016</t>
  </si>
  <si>
    <t>6/14/2016</t>
  </si>
  <si>
    <t>6/15/2016</t>
  </si>
  <si>
    <t>6/16/2016</t>
  </si>
  <si>
    <t>6/17/2016</t>
  </si>
  <si>
    <t>6/20/2016</t>
  </si>
  <si>
    <t>6/21/2016</t>
  </si>
  <si>
    <t>6/22/2016</t>
  </si>
  <si>
    <t>6/23/2016</t>
  </si>
  <si>
    <t>6/24/2016</t>
  </si>
  <si>
    <t>6/27/2016</t>
  </si>
  <si>
    <t>6/28/2016</t>
  </si>
  <si>
    <t>6/29/2016</t>
  </si>
  <si>
    <t>6/30/2016</t>
  </si>
  <si>
    <t>7/5/2016</t>
  </si>
  <si>
    <t>7/6/2016</t>
  </si>
  <si>
    <t>7/7/2016</t>
  </si>
  <si>
    <t>7/8/2016</t>
  </si>
  <si>
    <t>7/11/2016</t>
  </si>
  <si>
    <t>7/12/2016</t>
  </si>
  <si>
    <t>7/13/2016</t>
  </si>
  <si>
    <t>7/14/2016</t>
  </si>
  <si>
    <t>7/15/2016</t>
  </si>
  <si>
    <t>7/18/2016</t>
  </si>
  <si>
    <t>7/19/2016</t>
  </si>
  <si>
    <t>7/20/2016</t>
  </si>
  <si>
    <t>7/21/2016</t>
  </si>
  <si>
    <t>7/22/2016</t>
  </si>
  <si>
    <t>7/25/2016</t>
  </si>
  <si>
    <t>7/26/2016</t>
  </si>
  <si>
    <t>7/27/2016</t>
  </si>
  <si>
    <t>7/28/2016</t>
  </si>
  <si>
    <t>7/29/2016</t>
  </si>
  <si>
    <t>8/2/2016</t>
  </si>
  <si>
    <t>8/3/2016</t>
  </si>
  <si>
    <t>8/4/2016</t>
  </si>
  <si>
    <t>8/5/2016</t>
  </si>
  <si>
    <t>8/8/2016</t>
  </si>
  <si>
    <t>8/9/2016</t>
  </si>
  <si>
    <t>8/10/2016</t>
  </si>
  <si>
    <t>8/11/2016</t>
  </si>
  <si>
    <t>8/12/2016</t>
  </si>
  <si>
    <t>8/15/2016</t>
  </si>
  <si>
    <t>8/16/2016</t>
  </si>
  <si>
    <t>8/17/2016</t>
  </si>
  <si>
    <t>8/18/2016</t>
  </si>
  <si>
    <t>8/19/2016</t>
  </si>
  <si>
    <t>8/22/2016</t>
  </si>
  <si>
    <t>8/23/2016</t>
  </si>
  <si>
    <t>8/24/2016</t>
  </si>
  <si>
    <t>8/25/2016</t>
  </si>
  <si>
    <t>8/26/2016</t>
  </si>
  <si>
    <t>8/29/2016</t>
  </si>
  <si>
    <t>8/30/2016</t>
  </si>
  <si>
    <t>8/31/2016</t>
  </si>
  <si>
    <t>9/1/2016</t>
  </si>
  <si>
    <t>9/2/2016</t>
  </si>
  <si>
    <t>9/6/2016</t>
  </si>
  <si>
    <t>9/7/2016</t>
  </si>
  <si>
    <t>9/8/2016</t>
  </si>
  <si>
    <t>9/9/2016</t>
  </si>
  <si>
    <t>9/12/2016</t>
  </si>
  <si>
    <t>9/13/2016</t>
  </si>
  <si>
    <t>9/14/2016</t>
  </si>
  <si>
    <t>9/15/2016</t>
  </si>
  <si>
    <t>5/23/2016</t>
  </si>
  <si>
    <t>9/16/2016</t>
  </si>
  <si>
    <t>9/19/2016</t>
  </si>
  <si>
    <t>9/20/2016</t>
  </si>
  <si>
    <t>9/21/2016</t>
  </si>
  <si>
    <t>9/22/2016</t>
  </si>
  <si>
    <t>9/23/2016</t>
  </si>
  <si>
    <t>9/26/2016</t>
  </si>
  <si>
    <t>9/27/2016</t>
  </si>
  <si>
    <t>9/28/2016</t>
  </si>
  <si>
    <t>9/29/2016</t>
  </si>
  <si>
    <t>9/30/2016</t>
  </si>
  <si>
    <t>10/3/2016</t>
  </si>
  <si>
    <t>10/4/2016</t>
  </si>
  <si>
    <t>10/5/2016</t>
  </si>
  <si>
    <t>10/6/2016</t>
  </si>
  <si>
    <t>10/7/2016</t>
  </si>
  <si>
    <t>10/11/2016</t>
  </si>
  <si>
    <t>10/12/2016</t>
  </si>
  <si>
    <t>10/13/2016</t>
  </si>
  <si>
    <t>10/14/2016</t>
  </si>
  <si>
    <t>10/17/2016</t>
  </si>
  <si>
    <t>10/18/2016</t>
  </si>
  <si>
    <t>10/19/2016</t>
  </si>
  <si>
    <t>10/20/2016</t>
  </si>
  <si>
    <t>10/21/2016</t>
  </si>
  <si>
    <t>10/24/2016</t>
  </si>
  <si>
    <t>10/25/2016</t>
  </si>
  <si>
    <t>10/26/2016</t>
  </si>
  <si>
    <t>7/1/2016</t>
  </si>
  <si>
    <t>10/27/2016</t>
  </si>
  <si>
    <t>10/28/2016</t>
  </si>
  <si>
    <t>10/31/2016</t>
  </si>
  <si>
    <t>11/1/2016</t>
  </si>
  <si>
    <t>11/2/2016</t>
  </si>
  <si>
    <t>11/3/2016</t>
  </si>
  <si>
    <t>11/4/2016</t>
  </si>
  <si>
    <t>11/7/2016</t>
  </si>
  <si>
    <t>11/8/2016</t>
  </si>
  <si>
    <t>11/9/2016</t>
  </si>
  <si>
    <t>11/10/2016</t>
  </si>
  <si>
    <t>11/11/2016</t>
  </si>
  <si>
    <t>11/14/2016</t>
  </si>
  <si>
    <t>11/15/2016</t>
  </si>
  <si>
    <t>11/16/2016</t>
  </si>
  <si>
    <t>11/17/2016</t>
  </si>
  <si>
    <t>11/18/2016</t>
  </si>
  <si>
    <t>11/21/2016</t>
  </si>
  <si>
    <t>11/22/2016</t>
  </si>
  <si>
    <t>11/23/2016</t>
  </si>
  <si>
    <t>8/1/2016</t>
  </si>
  <si>
    <t>11/25/2016</t>
  </si>
  <si>
    <t>11/28/2016</t>
  </si>
  <si>
    <t>11/29/2016</t>
  </si>
  <si>
    <t>11/30/2016</t>
  </si>
  <si>
    <t>12/1/2016</t>
  </si>
  <si>
    <t>12/2/2016</t>
  </si>
  <si>
    <t>12/5/2016</t>
  </si>
  <si>
    <t>12/6/2016</t>
  </si>
  <si>
    <t>12/7/2016</t>
  </si>
  <si>
    <t>12/8/2016</t>
  </si>
  <si>
    <t>12/9/2016</t>
  </si>
  <si>
    <t>12/12/2016</t>
  </si>
  <si>
    <t>12/13/2016</t>
  </si>
  <si>
    <t>12/14/2016</t>
  </si>
  <si>
    <t>12/15/2016</t>
  </si>
  <si>
    <t>12/16/2016</t>
  </si>
  <si>
    <t>12/19/2016</t>
  </si>
  <si>
    <t>12/20/2016</t>
  </si>
  <si>
    <t>12/21/2016</t>
  </si>
  <si>
    <t>12/22/2016</t>
  </si>
  <si>
    <t>12/23/2016</t>
  </si>
  <si>
    <t>12/28/2016</t>
  </si>
  <si>
    <t>12/29/2016</t>
  </si>
  <si>
    <t>12/30/2016</t>
  </si>
  <si>
    <t>1/3/2017</t>
  </si>
  <si>
    <t>1/4/2017</t>
  </si>
  <si>
    <t>1/5/2017</t>
  </si>
  <si>
    <t>1/6/2017</t>
  </si>
  <si>
    <t>1/9/2017</t>
  </si>
  <si>
    <t>1/10/2017</t>
  </si>
  <si>
    <t>1/11/2017</t>
  </si>
  <si>
    <t>1/12/2017</t>
  </si>
  <si>
    <t>1/13/2017</t>
  </si>
  <si>
    <t>1/17/2017</t>
  </si>
  <si>
    <t>1/18/2017</t>
  </si>
  <si>
    <t>1/19/2017</t>
  </si>
  <si>
    <t>1/20/2017</t>
  </si>
  <si>
    <t>1/23/2017</t>
  </si>
  <si>
    <t>1/24/2017</t>
  </si>
  <si>
    <t>1/25/2017</t>
  </si>
  <si>
    <t>1/26/2017</t>
  </si>
  <si>
    <t>1/27/2017</t>
  </si>
  <si>
    <t>1/30/2017</t>
  </si>
  <si>
    <t>1/31/2017</t>
  </si>
  <si>
    <t>2/1/2017</t>
  </si>
  <si>
    <t>2/2/2017</t>
  </si>
  <si>
    <t>2/3/2017</t>
  </si>
  <si>
    <t>2/6/2017</t>
  </si>
  <si>
    <t>2/7/2017</t>
  </si>
  <si>
    <t>10/10/2016</t>
  </si>
  <si>
    <t>2/8/2017</t>
  </si>
  <si>
    <t>2/9/2017</t>
  </si>
  <si>
    <t>2/10/2017</t>
  </si>
  <si>
    <t>2/13/2017</t>
  </si>
  <si>
    <t>2/14/2017</t>
  </si>
  <si>
    <t>2/15/2017</t>
  </si>
  <si>
    <t>2/16/2017</t>
  </si>
  <si>
    <t>2/17/2017</t>
  </si>
  <si>
    <t>2/21/2017</t>
  </si>
  <si>
    <t>2/22/2017</t>
  </si>
  <si>
    <t>2/23/2017</t>
  </si>
  <si>
    <t>2/24/2017</t>
  </si>
  <si>
    <t>2/27/2017</t>
  </si>
  <si>
    <t>2/28/2017</t>
  </si>
  <si>
    <t>3/1/2017</t>
  </si>
  <si>
    <t>3/2/2017</t>
  </si>
  <si>
    <t>3/3/2017</t>
  </si>
  <si>
    <t>3/6/2017</t>
  </si>
  <si>
    <t>3/7/2017</t>
  </si>
  <si>
    <t>3/8/2017</t>
  </si>
  <si>
    <t>3/9/2017</t>
  </si>
  <si>
    <t>3/10/2017</t>
  </si>
  <si>
    <t>3/13/2017</t>
  </si>
  <si>
    <t>3/14/2017</t>
  </si>
  <si>
    <t>3/15/2017</t>
  </si>
  <si>
    <t>3/16/2017</t>
  </si>
  <si>
    <t>3/17/2017</t>
  </si>
  <si>
    <t>3/20/2017</t>
  </si>
  <si>
    <t>3/21/2017</t>
  </si>
  <si>
    <t>3/22/2017</t>
  </si>
  <si>
    <t>3/23/2017</t>
  </si>
  <si>
    <t>3/24/2017</t>
  </si>
  <si>
    <t>3/27/2017</t>
  </si>
  <si>
    <t>3/28/2017</t>
  </si>
  <si>
    <t>3/29/2017</t>
  </si>
  <si>
    <t>3/30/2017</t>
  </si>
  <si>
    <t>3/31/2017</t>
  </si>
  <si>
    <t>4/3/2017</t>
  </si>
  <si>
    <t>4/4/2017</t>
  </si>
  <si>
    <t>4/5/2017</t>
  </si>
  <si>
    <t>4/6/2017</t>
  </si>
  <si>
    <t>4/7/2017</t>
  </si>
  <si>
    <t>4/10/2017</t>
  </si>
  <si>
    <t>4/11/2017</t>
  </si>
  <si>
    <t>4/12/2017</t>
  </si>
  <si>
    <t>4/13/2017</t>
  </si>
  <si>
    <t>4/17/2017</t>
  </si>
  <si>
    <t>4/18/2017</t>
  </si>
  <si>
    <t>4/19/2017</t>
  </si>
  <si>
    <t>4/20/2017</t>
  </si>
  <si>
    <t>4/21/2017</t>
  </si>
  <si>
    <t>4/24/2017</t>
  </si>
  <si>
    <t>4/25/2017</t>
  </si>
  <si>
    <t>4/26/2017</t>
  </si>
  <si>
    <t>12/27/2016</t>
  </si>
  <si>
    <t>4/27/2017</t>
  </si>
  <si>
    <t>4/28/2017</t>
  </si>
  <si>
    <t>5/1/2017</t>
  </si>
  <si>
    <t>5/2/2017</t>
  </si>
  <si>
    <t>5/3/2017</t>
  </si>
  <si>
    <t>5/4/2017</t>
  </si>
  <si>
    <t>5/5/2017</t>
  </si>
  <si>
    <t>5/8/2017</t>
  </si>
  <si>
    <t>5/9/2017</t>
  </si>
  <si>
    <t>5/10/2017</t>
  </si>
  <si>
    <t>5/11/2017</t>
  </si>
  <si>
    <t>5/12/2017</t>
  </si>
  <si>
    <t>5/15/2017</t>
  </si>
  <si>
    <t>5/16/2017</t>
  </si>
  <si>
    <t>5/17/2017</t>
  </si>
  <si>
    <t>5/18/2017</t>
  </si>
  <si>
    <t>5/19/2017</t>
  </si>
  <si>
    <t>5/23/2017</t>
  </si>
  <si>
    <t>5/24/2017</t>
  </si>
  <si>
    <t>5/25/2017</t>
  </si>
  <si>
    <t>5/26/2017</t>
  </si>
  <si>
    <t>5/30/2017</t>
  </si>
  <si>
    <t>5/31/2017</t>
  </si>
  <si>
    <t>6/1/2017</t>
  </si>
  <si>
    <t>6/2/2017</t>
  </si>
  <si>
    <t>6/5/2017</t>
  </si>
  <si>
    <t>6/6/2017</t>
  </si>
  <si>
    <t>6/7/2017</t>
  </si>
  <si>
    <t>6/8/2017</t>
  </si>
  <si>
    <t>6/9/2017</t>
  </si>
  <si>
    <t>6/12/2017</t>
  </si>
  <si>
    <t>6/13/2017</t>
  </si>
  <si>
    <t>6/14/2017</t>
  </si>
  <si>
    <t>6/15/2017</t>
  </si>
  <si>
    <t>6/16/2017</t>
  </si>
  <si>
    <t>6/19/2017</t>
  </si>
  <si>
    <t>6/20/2017</t>
  </si>
  <si>
    <t>6/21/2017</t>
  </si>
  <si>
    <t>6/22/2017</t>
  </si>
  <si>
    <t>6/23/2017</t>
  </si>
  <si>
    <t>6/26/2017</t>
  </si>
  <si>
    <t>6/27/2017</t>
  </si>
  <si>
    <t>6/28/2017</t>
  </si>
  <si>
    <t>6/29/2017</t>
  </si>
  <si>
    <t>6/30/2017</t>
  </si>
  <si>
    <t>7/5/2017</t>
  </si>
  <si>
    <t>7/6/2017</t>
  </si>
  <si>
    <t>7/7/2017</t>
  </si>
  <si>
    <t>7/10/2017</t>
  </si>
  <si>
    <t>7/11/2017</t>
  </si>
  <si>
    <t>7/12/2017</t>
  </si>
  <si>
    <t>7/13/2017</t>
  </si>
  <si>
    <t>7/14/2017</t>
  </si>
  <si>
    <t>7/17/2017</t>
  </si>
  <si>
    <t>7/18/2017</t>
  </si>
  <si>
    <t>7/19/2017</t>
  </si>
  <si>
    <t>7/20/2017</t>
  </si>
  <si>
    <t>7/21/2017</t>
  </si>
  <si>
    <t>7/24/2017</t>
  </si>
  <si>
    <t>7/25/2017</t>
  </si>
  <si>
    <t>7/26/2017</t>
  </si>
  <si>
    <t>7/27/2017</t>
  </si>
  <si>
    <t>7/28/2017</t>
  </si>
  <si>
    <t>7/31/2017</t>
  </si>
  <si>
    <t>8/1/2017</t>
  </si>
  <si>
    <t>8/2/2017</t>
  </si>
  <si>
    <t>8/3/2017</t>
  </si>
  <si>
    <t>8/4/2017</t>
  </si>
  <si>
    <t>8/8/2017</t>
  </si>
  <si>
    <t>8/9/2017</t>
  </si>
  <si>
    <t>8/10/2017</t>
  </si>
  <si>
    <t>8/11/2017</t>
  </si>
  <si>
    <t>8/14/2017</t>
  </si>
  <si>
    <t>8/15/2017</t>
  </si>
  <si>
    <t>8/16/2017</t>
  </si>
  <si>
    <t>8/17/2017</t>
  </si>
  <si>
    <t>8/18/2017</t>
  </si>
  <si>
    <t>8/21/2017</t>
  </si>
  <si>
    <t>8/22/2017</t>
  </si>
  <si>
    <t>8/23/2017</t>
  </si>
  <si>
    <t>8/24/2017</t>
  </si>
  <si>
    <t>8/25/2017</t>
  </si>
  <si>
    <t>8/28/2017</t>
  </si>
  <si>
    <t>8/29/2017</t>
  </si>
  <si>
    <t>8/30/2017</t>
  </si>
  <si>
    <t>8/31/2017</t>
  </si>
  <si>
    <t>9/1/2017</t>
  </si>
  <si>
    <t>9/5/2017</t>
  </si>
  <si>
    <t>9/6/2017</t>
  </si>
  <si>
    <t>9/7/2017</t>
  </si>
  <si>
    <t>9/8/2017</t>
  </si>
  <si>
    <t>9/11/2017</t>
  </si>
  <si>
    <t>9/12/2017</t>
  </si>
  <si>
    <t>9/13/2017</t>
  </si>
  <si>
    <t>9/14/2017</t>
  </si>
  <si>
    <t>9/15/2017</t>
  </si>
  <si>
    <t>9/18/2017</t>
  </si>
  <si>
    <t>9/19/2017</t>
  </si>
  <si>
    <t>9/20/2017</t>
  </si>
  <si>
    <t>9/21/2017</t>
  </si>
  <si>
    <t>5/22/2017</t>
  </si>
  <si>
    <t>9/22/2017</t>
  </si>
  <si>
    <t>9/25/2017</t>
  </si>
  <si>
    <t>9/26/2017</t>
  </si>
  <si>
    <t>9/27/2017</t>
  </si>
  <si>
    <t>9/28/2017</t>
  </si>
  <si>
    <t>9/29/2017</t>
  </si>
  <si>
    <t>10/2/2017</t>
  </si>
  <si>
    <t>10/3/2017</t>
  </si>
  <si>
    <t>10/4/2017</t>
  </si>
  <si>
    <t>10/5/2017</t>
  </si>
  <si>
    <t>10/6/2017</t>
  </si>
  <si>
    <t>10/10/2017</t>
  </si>
  <si>
    <t>10/11/2017</t>
  </si>
  <si>
    <t>10/12/2017</t>
  </si>
  <si>
    <t>10/13/2017</t>
  </si>
  <si>
    <t>10/16/2017</t>
  </si>
  <si>
    <t>10/17/2017</t>
  </si>
  <si>
    <t>10/18/2017</t>
  </si>
  <si>
    <t>10/19/2017</t>
  </si>
  <si>
    <t>10/20/2017</t>
  </si>
  <si>
    <t>10/23/2017</t>
  </si>
  <si>
    <t>10/24/2017</t>
  </si>
  <si>
    <t>10/25/2017</t>
  </si>
  <si>
    <t>10/26/2017</t>
  </si>
  <si>
    <t>10/27/2017</t>
  </si>
  <si>
    <t>10/30/2017</t>
  </si>
  <si>
    <t>10/31/2017</t>
  </si>
  <si>
    <t>11/1/2017</t>
  </si>
  <si>
    <t>11/2/2017</t>
  </si>
  <si>
    <t>7/3/2017</t>
  </si>
  <si>
    <t>11/3/2017</t>
  </si>
  <si>
    <t>11/6/2017</t>
  </si>
  <si>
    <t>11/7/2017</t>
  </si>
  <si>
    <t>11/8/2017</t>
  </si>
  <si>
    <t>11/9/2017</t>
  </si>
  <si>
    <t>11/10/2017</t>
  </si>
  <si>
    <t>11/13/2017</t>
  </si>
  <si>
    <t>11/14/2017</t>
  </si>
  <si>
    <t>11/15/2017</t>
  </si>
  <si>
    <t>11/16/2017</t>
  </si>
  <si>
    <t>11/17/2017</t>
  </si>
  <si>
    <t>11/20/2017</t>
  </si>
  <si>
    <t>11/21/2017</t>
  </si>
  <si>
    <t>11/22/2017</t>
  </si>
  <si>
    <t>11/24/2017</t>
  </si>
  <si>
    <t>11/27/2017</t>
  </si>
  <si>
    <t>11/28/2017</t>
  </si>
  <si>
    <t>11/29/2017</t>
  </si>
  <si>
    <t>11/30/2017</t>
  </si>
  <si>
    <t>12/1/2017</t>
  </si>
  <si>
    <t>12/4/2017</t>
  </si>
  <si>
    <t>12/5/2017</t>
  </si>
  <si>
    <t>12/6/2017</t>
  </si>
  <si>
    <t>12/7/2017</t>
  </si>
  <si>
    <t>8/7/2017</t>
  </si>
  <si>
    <t>12/8/2017</t>
  </si>
  <si>
    <t>12/11/2017</t>
  </si>
  <si>
    <t>12/12/2017</t>
  </si>
  <si>
    <t>12/13/2017</t>
  </si>
  <si>
    <t>12/14/2017</t>
  </si>
  <si>
    <t>12/15/2017</t>
  </si>
  <si>
    <t>12/18/2017</t>
  </si>
  <si>
    <t>12/19/2017</t>
  </si>
  <si>
    <t>12/20/2017</t>
  </si>
  <si>
    <t>12/21/2017</t>
  </si>
  <si>
    <t>12/22/2017</t>
  </si>
  <si>
    <t>12/27/2017</t>
  </si>
  <si>
    <t>12/28/2017</t>
  </si>
  <si>
    <t>12/29/2017</t>
  </si>
  <si>
    <t>1/2/2018</t>
  </si>
  <si>
    <t>1/3/2018</t>
  </si>
  <si>
    <t>1/4/2018</t>
  </si>
  <si>
    <t>1/5/2018</t>
  </si>
  <si>
    <t>1/8/2018</t>
  </si>
  <si>
    <t>1/9/2018</t>
  </si>
  <si>
    <t>1/10/2018</t>
  </si>
  <si>
    <t>1/11/2018</t>
  </si>
  <si>
    <t>1/12/2018</t>
  </si>
  <si>
    <t>1/16/2018</t>
  </si>
  <si>
    <t>1/17/2018</t>
  </si>
  <si>
    <t>1/18/2018</t>
  </si>
  <si>
    <t>1/19/2018</t>
  </si>
  <si>
    <t>1/22/2018</t>
  </si>
  <si>
    <t>1/23/2018</t>
  </si>
  <si>
    <t>1/24/2018</t>
  </si>
  <si>
    <t>1/25/2018</t>
  </si>
  <si>
    <t>1/26/2018</t>
  </si>
  <si>
    <t>1/29/2018</t>
  </si>
  <si>
    <t>1/30/2018</t>
  </si>
  <si>
    <t>1/31/2018</t>
  </si>
  <si>
    <t>2/1/2018</t>
  </si>
  <si>
    <t>2/2/2018</t>
  </si>
  <si>
    <t>2/5/2018</t>
  </si>
  <si>
    <t>2/6/2018</t>
  </si>
  <si>
    <t>2/7/2018</t>
  </si>
  <si>
    <t>2/8/2018</t>
  </si>
  <si>
    <t>2/9/2018</t>
  </si>
  <si>
    <t>2/12/2018</t>
  </si>
  <si>
    <t>2/13/2018</t>
  </si>
  <si>
    <t>10/9/2017</t>
  </si>
  <si>
    <t>2/14/2018</t>
  </si>
  <si>
    <t>2/15/2018</t>
  </si>
  <si>
    <t>2/16/2018</t>
  </si>
  <si>
    <t>2/20/2018</t>
  </si>
  <si>
    <t>2/21/2018</t>
  </si>
  <si>
    <t>2/22/2018</t>
  </si>
  <si>
    <t>2/23/2018</t>
  </si>
  <si>
    <t>2/26/2018</t>
  </si>
  <si>
    <t>2/27/2018</t>
  </si>
  <si>
    <t>2/28/2018</t>
  </si>
  <si>
    <t>3/1/2018</t>
  </si>
  <si>
    <t>3/2/2018</t>
  </si>
  <si>
    <t>3/5/2018</t>
  </si>
  <si>
    <t>3/6/2018</t>
  </si>
  <si>
    <t>3/7/2018</t>
  </si>
  <si>
    <t>3/8/2018</t>
  </si>
  <si>
    <t>3/9/2018</t>
  </si>
  <si>
    <t>3/12/2018</t>
  </si>
  <si>
    <t>3/13/2018</t>
  </si>
  <si>
    <t>3/14/2018</t>
  </si>
  <si>
    <t>3/15/2018</t>
  </si>
  <si>
    <t>3/16/2018</t>
  </si>
  <si>
    <t>3/19/2018</t>
  </si>
  <si>
    <t>3/20/2018</t>
  </si>
  <si>
    <t>3/21/2018</t>
  </si>
  <si>
    <t>3/22/2018</t>
  </si>
  <si>
    <t>3/23/2018</t>
  </si>
  <si>
    <t>3/26/2018</t>
  </si>
  <si>
    <t>3/27/2018</t>
  </si>
  <si>
    <t>3/28/2018</t>
  </si>
  <si>
    <t>3/29/2018</t>
  </si>
  <si>
    <t>4/2/2018</t>
  </si>
  <si>
    <t>4/3/2018</t>
  </si>
  <si>
    <t>4/4/2018</t>
  </si>
  <si>
    <t>4/5/2018</t>
  </si>
  <si>
    <t>4/6/2018</t>
  </si>
  <si>
    <t>4/9/2018</t>
  </si>
  <si>
    <t>4/10/2018</t>
  </si>
  <si>
    <t>4/11/2018</t>
  </si>
  <si>
    <t>4/12/2018</t>
  </si>
  <si>
    <t>4/13/2018</t>
  </si>
  <si>
    <t>4/16/2018</t>
  </si>
  <si>
    <t>4/17/2018</t>
  </si>
  <si>
    <t>4/18/2018</t>
  </si>
  <si>
    <t>4/19/2018</t>
  </si>
  <si>
    <t>4/20/2018</t>
  </si>
  <si>
    <t>4/23/2018</t>
  </si>
  <si>
    <t>4/24/2018</t>
  </si>
  <si>
    <t>4/25/2018</t>
  </si>
  <si>
    <t>4/26/2018</t>
  </si>
  <si>
    <t>4/27/2018</t>
  </si>
  <si>
    <t>4/30/2018</t>
  </si>
  <si>
    <t>5/1/2018</t>
  </si>
  <si>
    <t>5/2/2018</t>
  </si>
  <si>
    <t>12/26/2017</t>
  </si>
  <si>
    <t>5/3/2018</t>
  </si>
  <si>
    <t>5/4/2018</t>
  </si>
  <si>
    <t>5/7/2018</t>
  </si>
  <si>
    <t>5/8/2018</t>
  </si>
  <si>
    <t>5/9/2018</t>
  </si>
  <si>
    <t>5/10/2018</t>
  </si>
  <si>
    <t>5/11/2018</t>
  </si>
  <si>
    <t>5/14/2018</t>
  </si>
  <si>
    <t>5/15/2018</t>
  </si>
  <si>
    <t>5/16/2018</t>
  </si>
  <si>
    <t>5/17/2018</t>
  </si>
  <si>
    <t>5/18/2018</t>
  </si>
  <si>
    <t>5/22/2018</t>
  </si>
  <si>
    <t>5/23/2018</t>
  </si>
  <si>
    <t>5/24/2018</t>
  </si>
  <si>
    <t>5/25/2018</t>
  </si>
  <si>
    <t>5/29/2018</t>
  </si>
  <si>
    <t>5/30/2018</t>
  </si>
  <si>
    <t>5/31/2018</t>
  </si>
  <si>
    <t>6/1/2018</t>
  </si>
  <si>
    <t>6/4/2018</t>
  </si>
  <si>
    <t>6/5/2018</t>
  </si>
  <si>
    <t>6/6/2018</t>
  </si>
  <si>
    <t>6/7/2018</t>
  </si>
  <si>
    <t>6/8/2018</t>
  </si>
  <si>
    <t>6/11/2018</t>
  </si>
  <si>
    <t>6/12/2018</t>
  </si>
  <si>
    <t>6/13/2018</t>
  </si>
  <si>
    <t>6/14/2018</t>
  </si>
  <si>
    <t>6/15/2018</t>
  </si>
  <si>
    <t>6/18/2018</t>
  </si>
  <si>
    <t>6/19/2018</t>
  </si>
  <si>
    <t>6/20/2018</t>
  </si>
  <si>
    <t>6/21/2018</t>
  </si>
  <si>
    <t>6/22/2018</t>
  </si>
  <si>
    <t>6/25/2018</t>
  </si>
  <si>
    <t>6/26/2018</t>
  </si>
  <si>
    <t>6/27/2018</t>
  </si>
  <si>
    <t>6/28/2018</t>
  </si>
  <si>
    <t>6/29/2018</t>
  </si>
  <si>
    <t>7/3/2018</t>
  </si>
  <si>
    <t>7/5/2018</t>
  </si>
  <si>
    <t>7/6/2018</t>
  </si>
  <si>
    <t>7/9/2018</t>
  </si>
  <si>
    <t>7/10/2018</t>
  </si>
  <si>
    <t>7/11/2018</t>
  </si>
  <si>
    <t>7/12/2018</t>
  </si>
  <si>
    <t>7/13/2018</t>
  </si>
  <si>
    <t>7/16/2018</t>
  </si>
  <si>
    <t>7/17/2018</t>
  </si>
  <si>
    <t>7/18/2018</t>
  </si>
  <si>
    <t>7/19/2018</t>
  </si>
  <si>
    <t>7/20/2018</t>
  </si>
  <si>
    <t>7/23/2018</t>
  </si>
  <si>
    <t>7/24/2018</t>
  </si>
  <si>
    <t>7/25/2018</t>
  </si>
  <si>
    <t>7/26/2018</t>
  </si>
  <si>
    <t>7/27/2018</t>
  </si>
  <si>
    <t>7/30/2018</t>
  </si>
  <si>
    <t>7/31/2018</t>
  </si>
  <si>
    <t>8/1/2018</t>
  </si>
  <si>
    <t>8/2/2018</t>
  </si>
  <si>
    <t>8/3/2018</t>
  </si>
  <si>
    <t>8/7/2018</t>
  </si>
  <si>
    <t>8/8/2018</t>
  </si>
  <si>
    <t>8/9/2018</t>
  </si>
  <si>
    <t>8/10/2018</t>
  </si>
  <si>
    <t>8/13/2018</t>
  </si>
  <si>
    <t>8/14/2018</t>
  </si>
  <si>
    <t>8/15/2018</t>
  </si>
  <si>
    <t>8/16/2018</t>
  </si>
  <si>
    <t>8/17/2018</t>
  </si>
  <si>
    <t>8/20/2018</t>
  </si>
  <si>
    <t>8/21/2018</t>
  </si>
  <si>
    <t>8/22/2018</t>
  </si>
  <si>
    <t>8/23/2018</t>
  </si>
  <si>
    <t>8/24/2018</t>
  </si>
  <si>
    <t>8/27/2018</t>
  </si>
  <si>
    <t>8/28/2018</t>
  </si>
  <si>
    <t>8/29/2018</t>
  </si>
  <si>
    <t>8/30/2018</t>
  </si>
  <si>
    <t>8/31/2018</t>
  </si>
  <si>
    <t>9/4/2018</t>
  </si>
  <si>
    <t>9/5/2018</t>
  </si>
  <si>
    <t>9/6/2018</t>
  </si>
  <si>
    <t>9/7/2018</t>
  </si>
  <si>
    <t>9/10/2018</t>
  </si>
  <si>
    <t>9/11/2018</t>
  </si>
  <si>
    <t>9/12/2018</t>
  </si>
  <si>
    <t>9/13/2018</t>
  </si>
  <si>
    <t>9/14/2018</t>
  </si>
  <si>
    <t>9/17/2018</t>
  </si>
  <si>
    <t>9/18/2018</t>
  </si>
  <si>
    <t>9/19/2018</t>
  </si>
  <si>
    <t>9/20/2018</t>
  </si>
  <si>
    <t>9/21/2018</t>
  </si>
  <si>
    <t>9/24/2018</t>
  </si>
  <si>
    <t>9/25/2018</t>
  </si>
  <si>
    <t>9/26/2018</t>
  </si>
  <si>
    <t>9/27/2018</t>
  </si>
  <si>
    <t>5/21/2018</t>
  </si>
  <si>
    <t>9/28/2018</t>
  </si>
  <si>
    <t>10/1/2018</t>
  </si>
  <si>
    <t>10/2/2018</t>
  </si>
  <si>
    <t>10/3/2018</t>
  </si>
  <si>
    <t>10/4/2018</t>
  </si>
  <si>
    <t>10/5/2018</t>
  </si>
  <si>
    <t>10/9/2018</t>
  </si>
  <si>
    <t>10/10/2018</t>
  </si>
  <si>
    <t>10/11/2018</t>
  </si>
  <si>
    <t>10/12/2018</t>
  </si>
  <si>
    <t>10/15/2018</t>
  </si>
  <si>
    <t>10/16/2018</t>
  </si>
  <si>
    <t>10/17/2018</t>
  </si>
  <si>
    <t>10/18/2018</t>
  </si>
  <si>
    <t>10/19/2018</t>
  </si>
  <si>
    <t>10/22/2018</t>
  </si>
  <si>
    <t>10/23/2018</t>
  </si>
  <si>
    <t>10/24/2018</t>
  </si>
  <si>
    <t>10/25/2018</t>
  </si>
  <si>
    <t>10/26/2018</t>
  </si>
  <si>
    <t>10/29/2018</t>
  </si>
  <si>
    <t>10/30/2018</t>
  </si>
  <si>
    <t>10/31/2018</t>
  </si>
  <si>
    <t>11/1/2018</t>
  </si>
  <si>
    <t>11/2/2018</t>
  </si>
  <si>
    <t>11/5/2018</t>
  </si>
  <si>
    <t>11/6/2018</t>
  </si>
  <si>
    <t>11/7/2018</t>
  </si>
  <si>
    <t>11/8/2018</t>
  </si>
  <si>
    <t>7/2/2018</t>
  </si>
  <si>
    <t>11/9/2018</t>
  </si>
  <si>
    <t>11/12/2018</t>
  </si>
  <si>
    <t>11/13/2018</t>
  </si>
  <si>
    <t>11/14/2018</t>
  </si>
  <si>
    <t>11/15/2018</t>
  </si>
  <si>
    <t>11/16/2018</t>
  </si>
  <si>
    <t>11/19/2018</t>
  </si>
  <si>
    <t>11/20/2018</t>
  </si>
  <si>
    <t>11/21/2018</t>
  </si>
  <si>
    <t>11/23/2018</t>
  </si>
  <si>
    <t>11/26/2018</t>
  </si>
  <si>
    <t>11/27/2018</t>
  </si>
  <si>
    <t>11/28/2018</t>
  </si>
  <si>
    <t>11/29/2018</t>
  </si>
  <si>
    <t>11/30/2018</t>
  </si>
  <si>
    <t>12/3/2018</t>
  </si>
  <si>
    <t>12/4/2018</t>
  </si>
  <si>
    <t>12/6/2018</t>
  </si>
  <si>
    <t>12/7/2018</t>
  </si>
  <si>
    <t>12/10/2018</t>
  </si>
  <si>
    <t>12/11/2018</t>
  </si>
  <si>
    <t>12/12/2018</t>
  </si>
  <si>
    <t>12/13/2018</t>
  </si>
  <si>
    <t>12/14/2018</t>
  </si>
  <si>
    <t>8/6/2018</t>
  </si>
  <si>
    <t>12/17/2018</t>
  </si>
  <si>
    <t>12/18/2018</t>
  </si>
  <si>
    <t>12/19/2018</t>
  </si>
  <si>
    <t>12/20/2018</t>
  </si>
  <si>
    <t>12/21/2018</t>
  </si>
  <si>
    <t>12/24/2018</t>
  </si>
  <si>
    <t>12/27/2018</t>
  </si>
  <si>
    <t>12/28/2018</t>
  </si>
  <si>
    <t>12/31/2018</t>
  </si>
  <si>
    <t>1/2/2019</t>
  </si>
  <si>
    <t>1/3/2019</t>
  </si>
  <si>
    <t>1/4/2019</t>
  </si>
  <si>
    <t>1/7/2019</t>
  </si>
  <si>
    <t>1/8/2019</t>
  </si>
  <si>
    <t>1/9/2019</t>
  </si>
  <si>
    <t>1/10/2019</t>
  </si>
  <si>
    <t>1/11/2019</t>
  </si>
  <si>
    <t>1/14/2019</t>
  </si>
  <si>
    <t>1/15/2019</t>
  </si>
  <si>
    <t>1/16/2019</t>
  </si>
  <si>
    <t>1/17/2019</t>
  </si>
  <si>
    <t>1/18/2019</t>
  </si>
  <si>
    <t>1/22/2019</t>
  </si>
  <si>
    <t>1/23/2019</t>
  </si>
  <si>
    <t>1/24/2019</t>
  </si>
  <si>
    <t>1/25/2019</t>
  </si>
  <si>
    <t>1/28/2019</t>
  </si>
  <si>
    <t>1/29/2019</t>
  </si>
  <si>
    <t>1/30/2019</t>
  </si>
  <si>
    <t>1/31/2019</t>
  </si>
  <si>
    <t>2/1/2019</t>
  </si>
  <si>
    <t>2/4/2019</t>
  </si>
  <si>
    <t>2/5/2019</t>
  </si>
  <si>
    <t>2/6/2019</t>
  </si>
  <si>
    <t>2/7/2019</t>
  </si>
  <si>
    <t>2/8/2019</t>
  </si>
  <si>
    <t>2/11/2019</t>
  </si>
  <si>
    <t>2/12/2019</t>
  </si>
  <si>
    <t>2/13/2019</t>
  </si>
  <si>
    <t>2/14/2019</t>
  </si>
  <si>
    <t>2/15/2019</t>
  </si>
  <si>
    <t>2/19/2019</t>
  </si>
  <si>
    <t>2/20/2019</t>
  </si>
  <si>
    <t>2/21/2019</t>
  </si>
  <si>
    <t>10/8/2018</t>
  </si>
  <si>
    <t>2/22/2019</t>
  </si>
  <si>
    <t>2/25/2019</t>
  </si>
  <si>
    <t>2/26/2019</t>
  </si>
  <si>
    <t>2/27/2019</t>
  </si>
  <si>
    <t>2/28/2019</t>
  </si>
  <si>
    <t>3/1/2019</t>
  </si>
  <si>
    <t>3/4/2019</t>
  </si>
  <si>
    <t>3/5/2019</t>
  </si>
  <si>
    <t>3/6/2019</t>
  </si>
  <si>
    <t>3/7/2019</t>
  </si>
  <si>
    <t>3/8/2019</t>
  </si>
  <si>
    <t>3/11/2019</t>
  </si>
  <si>
    <t>3/12/2019</t>
  </si>
  <si>
    <t>3/13/2019</t>
  </si>
  <si>
    <t>3/14/2019</t>
  </si>
  <si>
    <t>3/15/2019</t>
  </si>
  <si>
    <t>3/18/2019</t>
  </si>
  <si>
    <t>3/19/2019</t>
  </si>
  <si>
    <t>3/20/2019</t>
  </si>
  <si>
    <t>3/21/2019</t>
  </si>
  <si>
    <t>3/22/2019</t>
  </si>
  <si>
    <t>3/25/2019</t>
  </si>
  <si>
    <t>3/26/2019</t>
  </si>
  <si>
    <t>3/27/2019</t>
  </si>
  <si>
    <t>3/28/2019</t>
  </si>
  <si>
    <t>3/29/2019</t>
  </si>
  <si>
    <t>4/1/2019</t>
  </si>
  <si>
    <t>4/2/2019</t>
  </si>
  <si>
    <t>4/3/2019</t>
  </si>
  <si>
    <t>4/4/2019</t>
  </si>
  <si>
    <t>4/5/2019</t>
  </si>
  <si>
    <t>4/8/2019</t>
  </si>
  <si>
    <t>4/9/2019</t>
  </si>
  <si>
    <t>4/10/2019</t>
  </si>
  <si>
    <t>4/11/2019</t>
  </si>
  <si>
    <t>4/12/2019</t>
  </si>
  <si>
    <t>4/15/2019</t>
  </si>
  <si>
    <t>4/16/2019</t>
  </si>
  <si>
    <t>4/17/2019</t>
  </si>
  <si>
    <t>4/18/2019</t>
  </si>
  <si>
    <t>4/22/2019</t>
  </si>
  <si>
    <t>4/23/2019</t>
  </si>
  <si>
    <t>4/24/2019</t>
  </si>
  <si>
    <t>4/25/2019</t>
  </si>
  <si>
    <t>4/26/2019</t>
  </si>
  <si>
    <t>4/29/2019</t>
  </si>
  <si>
    <t>4/30/2019</t>
  </si>
  <si>
    <t>5/1/2019</t>
  </si>
  <si>
    <t>5/2/2019</t>
  </si>
  <si>
    <t>5/3/2019</t>
  </si>
  <si>
    <t>5/6/2019</t>
  </si>
  <si>
    <t>5/7/2019</t>
  </si>
  <si>
    <t>5/8/2019</t>
  </si>
  <si>
    <t>5/9/2019</t>
  </si>
  <si>
    <t>12/26/2018</t>
  </si>
  <si>
    <t>5/10/2019</t>
  </si>
  <si>
    <t>5/13/2019</t>
  </si>
  <si>
    <t>5/14/2019</t>
  </si>
  <si>
    <t>5/15/2019</t>
  </si>
  <si>
    <t>5/16/2019</t>
  </si>
  <si>
    <t>5/17/2019</t>
  </si>
  <si>
    <t>5/21/2019</t>
  </si>
  <si>
    <t>5/22/2019</t>
  </si>
  <si>
    <t>5/23/2019</t>
  </si>
  <si>
    <t>5/24/2019</t>
  </si>
  <si>
    <t>5/28/2019</t>
  </si>
  <si>
    <t>5/29/2019</t>
  </si>
  <si>
    <t>5/30/2019</t>
  </si>
  <si>
    <t>5/31/2019</t>
  </si>
  <si>
    <t>6/3/2019</t>
  </si>
  <si>
    <t>6/4/2019</t>
  </si>
  <si>
    <t>6/5/2019</t>
  </si>
  <si>
    <t>6/6/2019</t>
  </si>
  <si>
    <t>6/7/2019</t>
  </si>
  <si>
    <t>6/10/2019</t>
  </si>
  <si>
    <t>6/11/2019</t>
  </si>
  <si>
    <t>6/12/2019</t>
  </si>
  <si>
    <t>6/13/2019</t>
  </si>
  <si>
    <t>6/14/2019</t>
  </si>
  <si>
    <t>6/17/2019</t>
  </si>
  <si>
    <t>6/18/2019</t>
  </si>
  <si>
    <t>6/19/2019</t>
  </si>
  <si>
    <t>6/20/2019</t>
  </si>
  <si>
    <t>6/21/2019</t>
  </si>
  <si>
    <t>6/24/2019</t>
  </si>
  <si>
    <t>6/25/2019</t>
  </si>
  <si>
    <t>6/26/2019</t>
  </si>
  <si>
    <t>6/27/2019</t>
  </si>
  <si>
    <t>6/28/2019</t>
  </si>
  <si>
    <t>7/2/2019</t>
  </si>
  <si>
    <t>7/3/2019</t>
  </si>
  <si>
    <t>7/5/2019</t>
  </si>
  <si>
    <t>7/8/2019</t>
  </si>
  <si>
    <t>7/9/2019</t>
  </si>
  <si>
    <t>7/10/2019</t>
  </si>
  <si>
    <t>7/11/2019</t>
  </si>
  <si>
    <t>7/12/2019</t>
  </si>
  <si>
    <t>7/15/2019</t>
  </si>
  <si>
    <t>7/16/2019</t>
  </si>
  <si>
    <t>7/17/2019</t>
  </si>
  <si>
    <t>7/18/2019</t>
  </si>
  <si>
    <t>7/19/2019</t>
  </si>
  <si>
    <t>7/22/2019</t>
  </si>
  <si>
    <t>7/23/2019</t>
  </si>
  <si>
    <t>7/24/2019</t>
  </si>
  <si>
    <t>7/25/2019</t>
  </si>
  <si>
    <t>7/26/2019</t>
  </si>
  <si>
    <t>7/29/2019</t>
  </si>
  <si>
    <t>7/30/2019</t>
  </si>
  <si>
    <t>7/31/2019</t>
  </si>
  <si>
    <t>8/1/2019</t>
  </si>
  <si>
    <t>8/2/2019</t>
  </si>
  <si>
    <t>8/6/2019</t>
  </si>
  <si>
    <t>8/7/2019</t>
  </si>
  <si>
    <t>8/8/2019</t>
  </si>
  <si>
    <t>8/9/2019</t>
  </si>
  <si>
    <t>8/12/2019</t>
  </si>
  <si>
    <t>8/13/2019</t>
  </si>
  <si>
    <t>8/14/2019</t>
  </si>
  <si>
    <t>8/15/2019</t>
  </si>
  <si>
    <t>8/16/2019</t>
  </si>
  <si>
    <t>8/19/2019</t>
  </si>
  <si>
    <t>8/20/2019</t>
  </si>
  <si>
    <t>8/21/2019</t>
  </si>
  <si>
    <t>8/22/2019</t>
  </si>
  <si>
    <t>8/23/2019</t>
  </si>
  <si>
    <t>8/26/2019</t>
  </si>
  <si>
    <t>8/27/2019</t>
  </si>
  <si>
    <t>8/28/2019</t>
  </si>
  <si>
    <t>8/29/2019</t>
  </si>
  <si>
    <t>8/30/2019</t>
  </si>
  <si>
    <t>9/3/2019</t>
  </si>
  <si>
    <t>9/4/2019</t>
  </si>
  <si>
    <t>9/5/2019</t>
  </si>
  <si>
    <t>9/6/2019</t>
  </si>
  <si>
    <t>9/9/2019</t>
  </si>
  <si>
    <t>9/10/2019</t>
  </si>
  <si>
    <t>9/11/2019</t>
  </si>
  <si>
    <t>9/12/2019</t>
  </si>
  <si>
    <t>9/13/2019</t>
  </si>
  <si>
    <t>9/16/2019</t>
  </si>
  <si>
    <t>9/17/2019</t>
  </si>
  <si>
    <t>9/18/2019</t>
  </si>
  <si>
    <t>9/19/2019</t>
  </si>
  <si>
    <t>9/20/2019</t>
  </si>
  <si>
    <t>9/23/2019</t>
  </si>
  <si>
    <t>9/24/2019</t>
  </si>
  <si>
    <t>9/25/2019</t>
  </si>
  <si>
    <t>9/26/2019</t>
  </si>
  <si>
    <t>9/27/2019</t>
  </si>
  <si>
    <t>9/30/2019</t>
  </si>
  <si>
    <t>10/1/2019</t>
  </si>
  <si>
    <t>10/2/2019</t>
  </si>
  <si>
    <t>10/3/2019</t>
  </si>
  <si>
    <t>5/20/2019</t>
  </si>
  <si>
    <t>10/4/2019</t>
  </si>
  <si>
    <t>10/7/2019</t>
  </si>
  <si>
    <t>10/8/2019</t>
  </si>
  <si>
    <t>10/9/2019</t>
  </si>
  <si>
    <t>10/10/2019</t>
  </si>
  <si>
    <t>10/11/2019</t>
  </si>
  <si>
    <t>10/15/2019</t>
  </si>
  <si>
    <t>10/16/2019</t>
  </si>
  <si>
    <t>10/17/2019</t>
  </si>
  <si>
    <t>10/18/2019</t>
  </si>
  <si>
    <t>10/21/2019</t>
  </si>
  <si>
    <t>10/22/2019</t>
  </si>
  <si>
    <t>10/23/2019</t>
  </si>
  <si>
    <t>10/24/2019</t>
  </si>
  <si>
    <t>10/25/2019</t>
  </si>
  <si>
    <t>10/28/2019</t>
  </si>
  <si>
    <t>10/29/2019</t>
  </si>
  <si>
    <t>10/30/2019</t>
  </si>
  <si>
    <t>10/31/2019</t>
  </si>
  <si>
    <t>11/1/2019</t>
  </si>
  <si>
    <t>11/4/2019</t>
  </si>
  <si>
    <t>11/5/2019</t>
  </si>
  <si>
    <t>11/6/2019</t>
  </si>
  <si>
    <t>11/7/2019</t>
  </si>
  <si>
    <t>11/8/2019</t>
  </si>
  <si>
    <t>11/11/2019</t>
  </si>
  <si>
    <t>11/12/2019</t>
  </si>
  <si>
    <t>11/13/2019</t>
  </si>
  <si>
    <t>11/14/2019</t>
  </si>
  <si>
    <t>7/1/2019</t>
  </si>
  <si>
    <t>11/15/2019</t>
  </si>
  <si>
    <t>11/18/2019</t>
  </si>
  <si>
    <t>11/19/2019</t>
  </si>
  <si>
    <t>11/20/2019</t>
  </si>
  <si>
    <t>11/21/2019</t>
  </si>
  <si>
    <t>11/22/2019</t>
  </si>
  <si>
    <t>11/25/2019</t>
  </si>
  <si>
    <t>11/26/2019</t>
  </si>
  <si>
    <t>11/27/2019</t>
  </si>
  <si>
    <t>11/29/2019</t>
  </si>
  <si>
    <t>12/2/2019</t>
  </si>
  <si>
    <t>12/3/2019</t>
  </si>
  <si>
    <t>12/4/2019</t>
  </si>
  <si>
    <t>12/5/2019</t>
  </si>
  <si>
    <t>12/6/2019</t>
  </si>
  <si>
    <t>12/9/2019</t>
  </si>
  <si>
    <t>12/10/2019</t>
  </si>
  <si>
    <t>12/11/2019</t>
  </si>
  <si>
    <t>12/12/2019</t>
  </si>
  <si>
    <t>12/13/2019</t>
  </si>
  <si>
    <t>12/16/2019</t>
  </si>
  <si>
    <t>12/17/2019</t>
  </si>
  <si>
    <t>12/18/2019</t>
  </si>
  <si>
    <t>12/19/2019</t>
  </si>
  <si>
    <t>8/5/2019</t>
  </si>
  <si>
    <t>12/20/2019</t>
  </si>
  <si>
    <t>12/23/2019</t>
  </si>
  <si>
    <t>12/24/2019</t>
  </si>
  <si>
    <t>12/27/2019</t>
  </si>
  <si>
    <t>12/30/2019</t>
  </si>
  <si>
    <t>12/31/2019</t>
  </si>
  <si>
    <t>1/2/2020</t>
  </si>
  <si>
    <t>1/3/2020</t>
  </si>
  <si>
    <t>1/6/2020</t>
  </si>
  <si>
    <t>1/7/2020</t>
  </si>
  <si>
    <t>1/8/2020</t>
  </si>
  <si>
    <t>1/9/2020</t>
  </si>
  <si>
    <t>1/10/2020</t>
  </si>
  <si>
    <t>1/13/2020</t>
  </si>
  <si>
    <t>1/14/2020</t>
  </si>
  <si>
    <t>1/15/2020</t>
  </si>
  <si>
    <t>1/16/2020</t>
  </si>
  <si>
    <t>1/17/2020</t>
  </si>
  <si>
    <t>1/21/2020</t>
  </si>
  <si>
    <t>1/22/2020</t>
  </si>
  <si>
    <t>1/23/2020</t>
  </si>
  <si>
    <t>1/24/2020</t>
  </si>
  <si>
    <t>1/27/2020</t>
  </si>
  <si>
    <t>1/28/2020</t>
  </si>
  <si>
    <t>1/29/2020</t>
  </si>
  <si>
    <t>1/30/2020</t>
  </si>
  <si>
    <t>1/31/2020</t>
  </si>
  <si>
    <t>2/3/2020</t>
  </si>
  <si>
    <t>2/4/2020</t>
  </si>
  <si>
    <t>2/5/2020</t>
  </si>
  <si>
    <t>2/6/2020</t>
  </si>
  <si>
    <t>2/7/2020</t>
  </si>
  <si>
    <t>2/10/2020</t>
  </si>
  <si>
    <t>2/11/2020</t>
  </si>
  <si>
    <t>2/12/2020</t>
  </si>
  <si>
    <t>2/13/2020</t>
  </si>
  <si>
    <t>2/14/2020</t>
  </si>
  <si>
    <t>2/18/2020</t>
  </si>
  <si>
    <t>2/19/2020</t>
  </si>
  <si>
    <t>2/20/2020</t>
  </si>
  <si>
    <t>2/21/2020</t>
  </si>
  <si>
    <t>2/24/2020</t>
  </si>
  <si>
    <t>2/25/2020</t>
  </si>
  <si>
    <t>2/26/2020</t>
  </si>
  <si>
    <t>2/27/2020</t>
  </si>
  <si>
    <t>2/28/2020</t>
  </si>
  <si>
    <t>3/2/2020</t>
  </si>
  <si>
    <t>3/3/2020</t>
  </si>
  <si>
    <t>3/4/2020</t>
  </si>
  <si>
    <t>10/14/2019</t>
  </si>
  <si>
    <t>3/5/2020</t>
  </si>
  <si>
    <t>3/6/2020</t>
  </si>
  <si>
    <t>3/9/2020</t>
  </si>
  <si>
    <t>3/10/2020</t>
  </si>
  <si>
    <t>3/11/2020</t>
  </si>
  <si>
    <t>3/12/2020</t>
  </si>
  <si>
    <t>3/13/2020</t>
  </si>
  <si>
    <t>3/16/2020</t>
  </si>
  <si>
    <t>3/17/2020</t>
  </si>
  <si>
    <t>3/18/2020</t>
  </si>
  <si>
    <t>3/19/2020</t>
  </si>
  <si>
    <t>3/20/2020</t>
  </si>
  <si>
    <t>3/23/2020</t>
  </si>
  <si>
    <t>3/24/2020</t>
  </si>
  <si>
    <t>3/25/2020</t>
  </si>
  <si>
    <t>3/26/2020</t>
  </si>
  <si>
    <t>3/27/2020</t>
  </si>
  <si>
    <t>3/30/2020</t>
  </si>
  <si>
    <t>3/31/2020</t>
  </si>
  <si>
    <t>4/1/2020</t>
  </si>
  <si>
    <t>4/2/2020</t>
  </si>
  <si>
    <t>4/3/2020</t>
  </si>
  <si>
    <t>4/6/2020</t>
  </si>
  <si>
    <t>4/7/2020</t>
  </si>
  <si>
    <t>4/8/2020</t>
  </si>
  <si>
    <t>4/9/2020</t>
  </si>
  <si>
    <t>4/13/2020</t>
  </si>
  <si>
    <t>4/14/2020</t>
  </si>
  <si>
    <t>4/15/2020</t>
  </si>
  <si>
    <t>4/16/2020</t>
  </si>
  <si>
    <t>4/17/2020</t>
  </si>
  <si>
    <t>4/20/2020</t>
  </si>
  <si>
    <t>4/21/2020</t>
  </si>
  <si>
    <t>4/22/2020</t>
  </si>
  <si>
    <t>4/23/2020</t>
  </si>
  <si>
    <t>4/24/2020</t>
  </si>
  <si>
    <t>4/27/2020</t>
  </si>
  <si>
    <t>4/28/2020</t>
  </si>
  <si>
    <t>4/29/2020</t>
  </si>
  <si>
    <t>4/30/2020</t>
  </si>
  <si>
    <t>5/1/2020</t>
  </si>
  <si>
    <t>5/4/2020</t>
  </si>
  <si>
    <t>5/5/2020</t>
  </si>
  <si>
    <t>5/6/2020</t>
  </si>
  <si>
    <t>5/7/2020</t>
  </si>
  <si>
    <t>5/8/2020</t>
  </si>
  <si>
    <t>5/11/2020</t>
  </si>
  <si>
    <t>5/12/2020</t>
  </si>
  <si>
    <t>5/13/2020</t>
  </si>
  <si>
    <t>5/14/2020</t>
  </si>
  <si>
    <t>5/15/2020</t>
  </si>
  <si>
    <t>12/26/2019</t>
  </si>
  <si>
    <t>5/19/2020</t>
  </si>
  <si>
    <t>5/20/2020</t>
  </si>
  <si>
    <t>5/21/2020</t>
  </si>
  <si>
    <t>5/22/2020</t>
  </si>
  <si>
    <t>5/26/2020</t>
  </si>
  <si>
    <t>5/27/2020</t>
  </si>
  <si>
    <t>5/28/2020</t>
  </si>
  <si>
    <t>5/29/2020</t>
  </si>
  <si>
    <t>6/1/2020</t>
  </si>
  <si>
    <t>6/2/2020</t>
  </si>
  <si>
    <t>6/3/2020</t>
  </si>
  <si>
    <t>6/4/2020</t>
  </si>
  <si>
    <t>6/5/2020</t>
  </si>
  <si>
    <t>6/8/2020</t>
  </si>
  <si>
    <t>6/9/2020</t>
  </si>
  <si>
    <t>6/10/2020</t>
  </si>
  <si>
    <t>6/11/2020</t>
  </si>
  <si>
    <t>6/12/2020</t>
  </si>
  <si>
    <t>6/15/2020</t>
  </si>
  <si>
    <t>6/16/2020</t>
  </si>
  <si>
    <t>6/17/2020</t>
  </si>
  <si>
    <t>6/18/2020</t>
  </si>
  <si>
    <t>6/19/2020</t>
  </si>
  <si>
    <t>6/22/2020</t>
  </si>
  <si>
    <t>6/23/2020</t>
  </si>
  <si>
    <t>6/24/2020</t>
  </si>
  <si>
    <t>6/25/2020</t>
  </si>
  <si>
    <t>6/26/2020</t>
  </si>
  <si>
    <t>6/29/2020</t>
  </si>
  <si>
    <t>6/30/2020</t>
  </si>
  <si>
    <t>7/2/2020</t>
  </si>
  <si>
    <t>7/6/2020</t>
  </si>
  <si>
    <t>7/7/2020</t>
  </si>
  <si>
    <t>7/8/2020</t>
  </si>
  <si>
    <t>7/9/2020</t>
  </si>
  <si>
    <t>7/10/2020</t>
  </si>
  <si>
    <t>7/13/2020</t>
  </si>
  <si>
    <t>7/14/2020</t>
  </si>
  <si>
    <t>7/15/2020</t>
  </si>
  <si>
    <t>7/16/2020</t>
  </si>
  <si>
    <t>7/17/2020</t>
  </si>
  <si>
    <t>7/20/2020</t>
  </si>
  <si>
    <t>7/21/2020</t>
  </si>
  <si>
    <t>7/22/2020</t>
  </si>
  <si>
    <t>7/23/2020</t>
  </si>
  <si>
    <t>7/24/2020</t>
  </si>
  <si>
    <t>7/27/2020</t>
  </si>
  <si>
    <t>7/28/2020</t>
  </si>
  <si>
    <t>7/29/2020</t>
  </si>
  <si>
    <t>7/30/2020</t>
  </si>
  <si>
    <t>7/31/2020</t>
  </si>
  <si>
    <t>8/4/2020</t>
  </si>
  <si>
    <t>8/5/2020</t>
  </si>
  <si>
    <t>8/6/2020</t>
  </si>
  <si>
    <t>8/7/2020</t>
  </si>
  <si>
    <t>8/10/2020</t>
  </si>
  <si>
    <t>8/11/2020</t>
  </si>
  <si>
    <t>8/12/2020</t>
  </si>
  <si>
    <t>8/13/2020</t>
  </si>
  <si>
    <t>8/14/2020</t>
  </si>
  <si>
    <t>8/17/2020</t>
  </si>
  <si>
    <t>8/18/2020</t>
  </si>
  <si>
    <t>8/19/2020</t>
  </si>
  <si>
    <t>8/20/2020</t>
  </si>
  <si>
    <t>8/21/2020</t>
  </si>
  <si>
    <t>8/24/2020</t>
  </si>
  <si>
    <t>8/25/2020</t>
  </si>
  <si>
    <t>8/26/2020</t>
  </si>
  <si>
    <t>8/27/2020</t>
  </si>
  <si>
    <t>8/28/2020</t>
  </si>
  <si>
    <t>8/31/2020</t>
  </si>
  <si>
    <t>9/1/2020</t>
  </si>
  <si>
    <t>9/2/2020</t>
  </si>
  <si>
    <t>9/3/2020</t>
  </si>
  <si>
    <t>9/4/2020</t>
  </si>
  <si>
    <t>9/8/2020</t>
  </si>
  <si>
    <t>9/9/2020</t>
  </si>
  <si>
    <t>9/10/2020</t>
  </si>
  <si>
    <t>9/11/2020</t>
  </si>
  <si>
    <t>9/14/2020</t>
  </si>
  <si>
    <t>9/15/2020</t>
  </si>
  <si>
    <t>9/16/2020</t>
  </si>
  <si>
    <t>9/17/2020</t>
  </si>
  <si>
    <t>9/18/2020</t>
  </si>
  <si>
    <t>9/21/2020</t>
  </si>
  <si>
    <t>9/22/2020</t>
  </si>
  <si>
    <t>9/23/2020</t>
  </si>
  <si>
    <t>9/24/2020</t>
  </si>
  <si>
    <t>9/25/2020</t>
  </si>
  <si>
    <t>9/28/2020</t>
  </si>
  <si>
    <t>9/29/2020</t>
  </si>
  <si>
    <t>9/30/2020</t>
  </si>
  <si>
    <t>10/1/2020</t>
  </si>
  <si>
    <t>10/2/2020</t>
  </si>
  <si>
    <t>10/5/2020</t>
  </si>
  <si>
    <t>10/6/2020</t>
  </si>
  <si>
    <t>10/7/2020</t>
  </si>
  <si>
    <t>10/8/2020</t>
  </si>
  <si>
    <t>5/18/2020</t>
  </si>
  <si>
    <t>10/9/2020</t>
  </si>
  <si>
    <t>10/13/2020</t>
  </si>
  <si>
    <t>10/14/2020</t>
  </si>
  <si>
    <t>10/15/2020</t>
  </si>
  <si>
    <t>10/16/2020</t>
  </si>
  <si>
    <t>10/19/2020</t>
  </si>
  <si>
    <t>10/20/2020</t>
  </si>
  <si>
    <t>10/21/2020</t>
  </si>
  <si>
    <t>10/22/2020</t>
  </si>
  <si>
    <t>10/23/2020</t>
  </si>
  <si>
    <t>10/26/2020</t>
  </si>
  <si>
    <t>10/27/2020</t>
  </si>
  <si>
    <t>10/28/2020</t>
  </si>
  <si>
    <t>10/29/2020</t>
  </si>
  <si>
    <t>10/30/2020</t>
  </si>
  <si>
    <t>11/2/2020</t>
  </si>
  <si>
    <t>11/3/2020</t>
  </si>
  <si>
    <t>11/4/2020</t>
  </si>
  <si>
    <t>11/5/2020</t>
  </si>
  <si>
    <t>11/6/2020</t>
  </si>
  <si>
    <t>11/9/2020</t>
  </si>
  <si>
    <t>11/10/2020</t>
  </si>
  <si>
    <t>11/11/2020</t>
  </si>
  <si>
    <t>11/12/2020</t>
  </si>
  <si>
    <t>11/13/2020</t>
  </si>
  <si>
    <t>11/16/2020</t>
  </si>
  <si>
    <t>11/17/2020</t>
  </si>
  <si>
    <t>11/18/2020</t>
  </si>
  <si>
    <t>11/19/2020</t>
  </si>
  <si>
    <t>11/20/2020</t>
  </si>
  <si>
    <t>11/23/2020</t>
  </si>
  <si>
    <t>7/1/2020</t>
  </si>
  <si>
    <t>11/24/2020</t>
  </si>
  <si>
    <t>11/25/2020</t>
  </si>
  <si>
    <t>11/27/2020</t>
  </si>
  <si>
    <t>11/30/2020</t>
  </si>
  <si>
    <t>12/1/2020</t>
  </si>
  <si>
    <t>12/2/2020</t>
  </si>
  <si>
    <t>12/3/2020</t>
  </si>
  <si>
    <t>12/4/2020</t>
  </si>
  <si>
    <t>12/7/2020</t>
  </si>
  <si>
    <t>12/8/2020</t>
  </si>
  <si>
    <t>12/9/2020</t>
  </si>
  <si>
    <t>12/10/2020</t>
  </si>
  <si>
    <t>12/11/2020</t>
  </si>
  <si>
    <t>12/14/2020</t>
  </si>
  <si>
    <t>12/15/2020</t>
  </si>
  <si>
    <t>12/16/2020</t>
  </si>
  <si>
    <t>12/17/2020</t>
  </si>
  <si>
    <t>12/18/2020</t>
  </si>
  <si>
    <t>12/21/2020</t>
  </si>
  <si>
    <t>12/22/2020</t>
  </si>
  <si>
    <t>12/23/2020</t>
  </si>
  <si>
    <t>12/24/2020</t>
  </si>
  <si>
    <t>8/3/2020</t>
  </si>
  <si>
    <t>12/29/2020</t>
  </si>
  <si>
    <t>12/30/2020</t>
  </si>
  <si>
    <t>12/31/2020</t>
  </si>
  <si>
    <t>1/4/2021</t>
  </si>
  <si>
    <t>1/5/2021</t>
  </si>
  <si>
    <t>1/6/2021</t>
  </si>
  <si>
    <t>1/7/2021</t>
  </si>
  <si>
    <t>1/8/2021</t>
  </si>
  <si>
    <t>1/11/2021</t>
  </si>
  <si>
    <t>1/12/2021</t>
  </si>
  <si>
    <t>1/13/2021</t>
  </si>
  <si>
    <t>1/14/2021</t>
  </si>
  <si>
    <t>1/15/2021</t>
  </si>
  <si>
    <t>1/19/2021</t>
  </si>
  <si>
    <t>1/20/2021</t>
  </si>
  <si>
    <t>1/21/2021</t>
  </si>
  <si>
    <t>1/22/2021</t>
  </si>
  <si>
    <t>1/25/2021</t>
  </si>
  <si>
    <t>1/26/2021</t>
  </si>
  <si>
    <t>1/27/2021</t>
  </si>
  <si>
    <t>1/28/2021</t>
  </si>
  <si>
    <t>1/29/2021</t>
  </si>
  <si>
    <t>2/1/2021</t>
  </si>
  <si>
    <t>2/2/2021</t>
  </si>
  <si>
    <t>2/3/2021</t>
  </si>
  <si>
    <t>2/4/2021</t>
  </si>
  <si>
    <t>2/5/2021</t>
  </si>
  <si>
    <t>2/8/2021</t>
  </si>
  <si>
    <t>2/9/2021</t>
  </si>
  <si>
    <t>2/10/2021</t>
  </si>
  <si>
    <t>2/11/2021</t>
  </si>
  <si>
    <t>2/12/2021</t>
  </si>
  <si>
    <t>2/16/2021</t>
  </si>
  <si>
    <t>2/17/2021</t>
  </si>
  <si>
    <t>2/18/2021</t>
  </si>
  <si>
    <t>2/19/2021</t>
  </si>
  <si>
    <t>2/22/2021</t>
  </si>
  <si>
    <t>2/23/2021</t>
  </si>
  <si>
    <t>2/24/2021</t>
  </si>
  <si>
    <t>2/25/2021</t>
  </si>
  <si>
    <t>2/26/2021</t>
  </si>
  <si>
    <t>3/1/2021</t>
  </si>
  <si>
    <t>3/2/2021</t>
  </si>
  <si>
    <t>3/3/2021</t>
  </si>
  <si>
    <t>3/4/2021</t>
  </si>
  <si>
    <t>3/5/2021</t>
  </si>
  <si>
    <t>3/8/2021</t>
  </si>
  <si>
    <t>3/9/2021</t>
  </si>
  <si>
    <t>3/10/2021</t>
  </si>
  <si>
    <t>10/12/2020</t>
  </si>
  <si>
    <t>3/11/2021</t>
  </si>
  <si>
    <t>3/12/2021</t>
  </si>
  <si>
    <t>3/15/2021</t>
  </si>
  <si>
    <t>3/16/2021</t>
  </si>
  <si>
    <t>3/17/2021</t>
  </si>
  <si>
    <t>3/18/2021</t>
  </si>
  <si>
    <t>3/19/2021</t>
  </si>
  <si>
    <t>3/22/2021</t>
  </si>
  <si>
    <t>3/23/2021</t>
  </si>
  <si>
    <t>3/24/2021</t>
  </si>
  <si>
    <t>3/25/2021</t>
  </si>
  <si>
    <t>3/26/2021</t>
  </si>
  <si>
    <t>3/29/2021</t>
  </si>
  <si>
    <t>3/30/2021</t>
  </si>
  <si>
    <t>3/31/2021</t>
  </si>
  <si>
    <t>4/1/2021</t>
  </si>
  <si>
    <t>4/5/2021</t>
  </si>
  <si>
    <t>12/28/2020</t>
  </si>
  <si>
    <t>4/6/2021</t>
  </si>
  <si>
    <r>
      <rPr>
        <b/>
        <sz val="11"/>
        <color theme="1"/>
        <rFont val="Calibri"/>
        <family val="2"/>
        <scheme val="minor"/>
      </rPr>
      <t>Source</t>
    </r>
    <r>
      <rPr>
        <sz val="11"/>
        <color theme="1"/>
        <rFont val="Calibri"/>
        <family val="2"/>
        <scheme val="minor"/>
      </rPr>
      <t>: Bloomberg Professional. Accessed on April 7, 202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S&amp;P 500 Utility 5Y Beta</c:v>
          </c:tx>
          <c:marker>
            <c:symbol val="none"/>
          </c:marker>
          <c:cat>
            <c:numRef>
              <c:f>'Figure 22'!$P$9:$P$251</c:f>
              <c:numCache>
                <c:formatCode>m/d/yyyy</c:formatCode>
                <c:ptCount val="243"/>
                <c:pt idx="0">
                  <c:v>36922</c:v>
                </c:pt>
                <c:pt idx="1">
                  <c:v>36950</c:v>
                </c:pt>
                <c:pt idx="2">
                  <c:v>36981</c:v>
                </c:pt>
                <c:pt idx="3">
                  <c:v>37011</c:v>
                </c:pt>
                <c:pt idx="4">
                  <c:v>37042</c:v>
                </c:pt>
                <c:pt idx="5">
                  <c:v>37072</c:v>
                </c:pt>
                <c:pt idx="6">
                  <c:v>37103</c:v>
                </c:pt>
                <c:pt idx="7">
                  <c:v>37133</c:v>
                </c:pt>
                <c:pt idx="8">
                  <c:v>37164</c:v>
                </c:pt>
                <c:pt idx="9">
                  <c:v>37195</c:v>
                </c:pt>
                <c:pt idx="10">
                  <c:v>37225</c:v>
                </c:pt>
                <c:pt idx="11">
                  <c:v>37256</c:v>
                </c:pt>
                <c:pt idx="12">
                  <c:v>37287</c:v>
                </c:pt>
                <c:pt idx="13">
                  <c:v>37315</c:v>
                </c:pt>
                <c:pt idx="14">
                  <c:v>37346</c:v>
                </c:pt>
                <c:pt idx="15">
                  <c:v>37376</c:v>
                </c:pt>
                <c:pt idx="16">
                  <c:v>37407</c:v>
                </c:pt>
                <c:pt idx="17">
                  <c:v>37437</c:v>
                </c:pt>
                <c:pt idx="18">
                  <c:v>37468</c:v>
                </c:pt>
                <c:pt idx="19">
                  <c:v>37498</c:v>
                </c:pt>
                <c:pt idx="20">
                  <c:v>37529</c:v>
                </c:pt>
                <c:pt idx="21">
                  <c:v>37560</c:v>
                </c:pt>
                <c:pt idx="22">
                  <c:v>37590</c:v>
                </c:pt>
                <c:pt idx="23">
                  <c:v>37621</c:v>
                </c:pt>
                <c:pt idx="24">
                  <c:v>37652</c:v>
                </c:pt>
                <c:pt idx="25">
                  <c:v>37680</c:v>
                </c:pt>
                <c:pt idx="26">
                  <c:v>37711</c:v>
                </c:pt>
                <c:pt idx="27">
                  <c:v>37741</c:v>
                </c:pt>
                <c:pt idx="28">
                  <c:v>37772</c:v>
                </c:pt>
                <c:pt idx="29">
                  <c:v>37802</c:v>
                </c:pt>
                <c:pt idx="30">
                  <c:v>37833</c:v>
                </c:pt>
                <c:pt idx="31">
                  <c:v>37863</c:v>
                </c:pt>
                <c:pt idx="32">
                  <c:v>37894</c:v>
                </c:pt>
                <c:pt idx="33">
                  <c:v>37925</c:v>
                </c:pt>
                <c:pt idx="34">
                  <c:v>37955</c:v>
                </c:pt>
                <c:pt idx="35">
                  <c:v>37986</c:v>
                </c:pt>
                <c:pt idx="36">
                  <c:v>38017</c:v>
                </c:pt>
                <c:pt idx="37">
                  <c:v>38045</c:v>
                </c:pt>
                <c:pt idx="38">
                  <c:v>38077</c:v>
                </c:pt>
                <c:pt idx="39">
                  <c:v>38107</c:v>
                </c:pt>
                <c:pt idx="40">
                  <c:v>38138</c:v>
                </c:pt>
                <c:pt idx="41">
                  <c:v>38168</c:v>
                </c:pt>
                <c:pt idx="42">
                  <c:v>38199</c:v>
                </c:pt>
                <c:pt idx="43">
                  <c:v>38229</c:v>
                </c:pt>
                <c:pt idx="44">
                  <c:v>38260</c:v>
                </c:pt>
                <c:pt idx="45">
                  <c:v>38291</c:v>
                </c:pt>
                <c:pt idx="46">
                  <c:v>38321</c:v>
                </c:pt>
                <c:pt idx="47">
                  <c:v>38352</c:v>
                </c:pt>
                <c:pt idx="48">
                  <c:v>38383</c:v>
                </c:pt>
                <c:pt idx="49">
                  <c:v>38411</c:v>
                </c:pt>
                <c:pt idx="50">
                  <c:v>38442</c:v>
                </c:pt>
                <c:pt idx="51">
                  <c:v>38472</c:v>
                </c:pt>
                <c:pt idx="52">
                  <c:v>38503</c:v>
                </c:pt>
                <c:pt idx="53">
                  <c:v>38533</c:v>
                </c:pt>
                <c:pt idx="54">
                  <c:v>38564</c:v>
                </c:pt>
                <c:pt idx="55">
                  <c:v>38594</c:v>
                </c:pt>
                <c:pt idx="56">
                  <c:v>38625</c:v>
                </c:pt>
                <c:pt idx="57">
                  <c:v>38656</c:v>
                </c:pt>
                <c:pt idx="58">
                  <c:v>38686</c:v>
                </c:pt>
                <c:pt idx="59">
                  <c:v>38717</c:v>
                </c:pt>
                <c:pt idx="60">
                  <c:v>38748</c:v>
                </c:pt>
                <c:pt idx="61">
                  <c:v>38776</c:v>
                </c:pt>
                <c:pt idx="62">
                  <c:v>38807</c:v>
                </c:pt>
                <c:pt idx="63">
                  <c:v>38837</c:v>
                </c:pt>
                <c:pt idx="64">
                  <c:v>38868</c:v>
                </c:pt>
                <c:pt idx="65">
                  <c:v>38898</c:v>
                </c:pt>
                <c:pt idx="66">
                  <c:v>38929</c:v>
                </c:pt>
                <c:pt idx="67">
                  <c:v>38959</c:v>
                </c:pt>
                <c:pt idx="68">
                  <c:v>38990</c:v>
                </c:pt>
                <c:pt idx="69">
                  <c:v>39021</c:v>
                </c:pt>
                <c:pt idx="70">
                  <c:v>39051</c:v>
                </c:pt>
                <c:pt idx="71">
                  <c:v>39082</c:v>
                </c:pt>
                <c:pt idx="72">
                  <c:v>39113</c:v>
                </c:pt>
                <c:pt idx="73">
                  <c:v>39141</c:v>
                </c:pt>
                <c:pt idx="74">
                  <c:v>39172</c:v>
                </c:pt>
                <c:pt idx="75">
                  <c:v>39202</c:v>
                </c:pt>
                <c:pt idx="76">
                  <c:v>39233</c:v>
                </c:pt>
                <c:pt idx="77">
                  <c:v>39263</c:v>
                </c:pt>
                <c:pt idx="78">
                  <c:v>39294</c:v>
                </c:pt>
                <c:pt idx="79">
                  <c:v>39324</c:v>
                </c:pt>
                <c:pt idx="80">
                  <c:v>39355</c:v>
                </c:pt>
                <c:pt idx="81">
                  <c:v>39386</c:v>
                </c:pt>
                <c:pt idx="82">
                  <c:v>39416</c:v>
                </c:pt>
                <c:pt idx="83">
                  <c:v>39447</c:v>
                </c:pt>
                <c:pt idx="84">
                  <c:v>39478</c:v>
                </c:pt>
                <c:pt idx="85">
                  <c:v>39506</c:v>
                </c:pt>
                <c:pt idx="86">
                  <c:v>39538</c:v>
                </c:pt>
                <c:pt idx="87">
                  <c:v>39568</c:v>
                </c:pt>
                <c:pt idx="88">
                  <c:v>39599</c:v>
                </c:pt>
                <c:pt idx="89">
                  <c:v>39629</c:v>
                </c:pt>
                <c:pt idx="90">
                  <c:v>39660</c:v>
                </c:pt>
                <c:pt idx="91">
                  <c:v>39690</c:v>
                </c:pt>
                <c:pt idx="92">
                  <c:v>39721</c:v>
                </c:pt>
                <c:pt idx="93">
                  <c:v>39752</c:v>
                </c:pt>
                <c:pt idx="94">
                  <c:v>39782</c:v>
                </c:pt>
                <c:pt idx="95">
                  <c:v>39813</c:v>
                </c:pt>
                <c:pt idx="96">
                  <c:v>39844</c:v>
                </c:pt>
                <c:pt idx="97">
                  <c:v>39872</c:v>
                </c:pt>
                <c:pt idx="98">
                  <c:v>39903</c:v>
                </c:pt>
                <c:pt idx="99">
                  <c:v>39933</c:v>
                </c:pt>
                <c:pt idx="100">
                  <c:v>39964</c:v>
                </c:pt>
                <c:pt idx="101">
                  <c:v>39994</c:v>
                </c:pt>
                <c:pt idx="102">
                  <c:v>40025</c:v>
                </c:pt>
                <c:pt idx="103">
                  <c:v>40055</c:v>
                </c:pt>
                <c:pt idx="104">
                  <c:v>40086</c:v>
                </c:pt>
                <c:pt idx="105">
                  <c:v>40117</c:v>
                </c:pt>
                <c:pt idx="106">
                  <c:v>40147</c:v>
                </c:pt>
                <c:pt idx="107">
                  <c:v>40178</c:v>
                </c:pt>
                <c:pt idx="108">
                  <c:v>40209</c:v>
                </c:pt>
                <c:pt idx="109">
                  <c:v>40237</c:v>
                </c:pt>
                <c:pt idx="110">
                  <c:v>40268</c:v>
                </c:pt>
                <c:pt idx="111">
                  <c:v>40298</c:v>
                </c:pt>
                <c:pt idx="112">
                  <c:v>40329</c:v>
                </c:pt>
                <c:pt idx="113">
                  <c:v>40359</c:v>
                </c:pt>
                <c:pt idx="114">
                  <c:v>40390</c:v>
                </c:pt>
                <c:pt idx="115">
                  <c:v>40420</c:v>
                </c:pt>
                <c:pt idx="116">
                  <c:v>40451</c:v>
                </c:pt>
                <c:pt idx="117">
                  <c:v>40482</c:v>
                </c:pt>
                <c:pt idx="118">
                  <c:v>40512</c:v>
                </c:pt>
                <c:pt idx="119">
                  <c:v>40543</c:v>
                </c:pt>
                <c:pt idx="120">
                  <c:v>40574</c:v>
                </c:pt>
                <c:pt idx="121">
                  <c:v>40602</c:v>
                </c:pt>
                <c:pt idx="122">
                  <c:v>40633</c:v>
                </c:pt>
                <c:pt idx="123">
                  <c:v>40663</c:v>
                </c:pt>
                <c:pt idx="124">
                  <c:v>40694</c:v>
                </c:pt>
                <c:pt idx="125">
                  <c:v>40724</c:v>
                </c:pt>
                <c:pt idx="126">
                  <c:v>40755</c:v>
                </c:pt>
                <c:pt idx="127">
                  <c:v>40785</c:v>
                </c:pt>
                <c:pt idx="128">
                  <c:v>40816</c:v>
                </c:pt>
                <c:pt idx="129">
                  <c:v>40847</c:v>
                </c:pt>
                <c:pt idx="130">
                  <c:v>40877</c:v>
                </c:pt>
                <c:pt idx="131">
                  <c:v>40908</c:v>
                </c:pt>
                <c:pt idx="132">
                  <c:v>40939</c:v>
                </c:pt>
                <c:pt idx="133">
                  <c:v>40967</c:v>
                </c:pt>
                <c:pt idx="134">
                  <c:v>40999</c:v>
                </c:pt>
                <c:pt idx="135">
                  <c:v>41029</c:v>
                </c:pt>
                <c:pt idx="136">
                  <c:v>41060</c:v>
                </c:pt>
                <c:pt idx="137">
                  <c:v>41090</c:v>
                </c:pt>
                <c:pt idx="138">
                  <c:v>41121</c:v>
                </c:pt>
                <c:pt idx="139">
                  <c:v>41151</c:v>
                </c:pt>
                <c:pt idx="140">
                  <c:v>41182</c:v>
                </c:pt>
                <c:pt idx="141">
                  <c:v>41213</c:v>
                </c:pt>
                <c:pt idx="142">
                  <c:v>41243</c:v>
                </c:pt>
                <c:pt idx="143">
                  <c:v>41274</c:v>
                </c:pt>
                <c:pt idx="144">
                  <c:v>41305</c:v>
                </c:pt>
                <c:pt idx="145">
                  <c:v>41333</c:v>
                </c:pt>
                <c:pt idx="146">
                  <c:v>41364</c:v>
                </c:pt>
                <c:pt idx="147">
                  <c:v>41394</c:v>
                </c:pt>
                <c:pt idx="148">
                  <c:v>41425</c:v>
                </c:pt>
                <c:pt idx="149">
                  <c:v>41455</c:v>
                </c:pt>
                <c:pt idx="150">
                  <c:v>41486</c:v>
                </c:pt>
                <c:pt idx="151">
                  <c:v>41516</c:v>
                </c:pt>
                <c:pt idx="152">
                  <c:v>41547</c:v>
                </c:pt>
                <c:pt idx="153">
                  <c:v>41578</c:v>
                </c:pt>
                <c:pt idx="154">
                  <c:v>41608</c:v>
                </c:pt>
                <c:pt idx="155">
                  <c:v>41639</c:v>
                </c:pt>
                <c:pt idx="156">
                  <c:v>41670</c:v>
                </c:pt>
                <c:pt idx="157">
                  <c:v>41698</c:v>
                </c:pt>
                <c:pt idx="158">
                  <c:v>41729</c:v>
                </c:pt>
                <c:pt idx="159">
                  <c:v>41759</c:v>
                </c:pt>
                <c:pt idx="160">
                  <c:v>41790</c:v>
                </c:pt>
                <c:pt idx="161">
                  <c:v>41820</c:v>
                </c:pt>
                <c:pt idx="162">
                  <c:v>41851</c:v>
                </c:pt>
                <c:pt idx="163">
                  <c:v>41881</c:v>
                </c:pt>
                <c:pt idx="164">
                  <c:v>41912</c:v>
                </c:pt>
                <c:pt idx="165">
                  <c:v>41943</c:v>
                </c:pt>
                <c:pt idx="166">
                  <c:v>41973</c:v>
                </c:pt>
                <c:pt idx="167">
                  <c:v>42004</c:v>
                </c:pt>
                <c:pt idx="168">
                  <c:v>42035</c:v>
                </c:pt>
                <c:pt idx="169">
                  <c:v>42063</c:v>
                </c:pt>
                <c:pt idx="170">
                  <c:v>42094</c:v>
                </c:pt>
                <c:pt idx="171">
                  <c:v>42124</c:v>
                </c:pt>
                <c:pt idx="172">
                  <c:v>42155</c:v>
                </c:pt>
                <c:pt idx="173">
                  <c:v>42185</c:v>
                </c:pt>
                <c:pt idx="174">
                  <c:v>42216</c:v>
                </c:pt>
                <c:pt idx="175">
                  <c:v>42246</c:v>
                </c:pt>
                <c:pt idx="176">
                  <c:v>42277</c:v>
                </c:pt>
                <c:pt idx="177">
                  <c:v>42308</c:v>
                </c:pt>
                <c:pt idx="178">
                  <c:v>42338</c:v>
                </c:pt>
                <c:pt idx="179">
                  <c:v>42369</c:v>
                </c:pt>
                <c:pt idx="180">
                  <c:v>42400</c:v>
                </c:pt>
                <c:pt idx="181">
                  <c:v>42428</c:v>
                </c:pt>
                <c:pt idx="182">
                  <c:v>42460</c:v>
                </c:pt>
                <c:pt idx="183">
                  <c:v>42490</c:v>
                </c:pt>
                <c:pt idx="184">
                  <c:v>42521</c:v>
                </c:pt>
                <c:pt idx="185">
                  <c:v>42551</c:v>
                </c:pt>
                <c:pt idx="186">
                  <c:v>42582</c:v>
                </c:pt>
                <c:pt idx="187">
                  <c:v>42612</c:v>
                </c:pt>
                <c:pt idx="188">
                  <c:v>42643</c:v>
                </c:pt>
                <c:pt idx="189">
                  <c:v>42674</c:v>
                </c:pt>
                <c:pt idx="190">
                  <c:v>42704</c:v>
                </c:pt>
                <c:pt idx="191">
                  <c:v>42735</c:v>
                </c:pt>
                <c:pt idx="192">
                  <c:v>42766</c:v>
                </c:pt>
                <c:pt idx="193">
                  <c:v>42794</c:v>
                </c:pt>
                <c:pt idx="194">
                  <c:v>42825</c:v>
                </c:pt>
                <c:pt idx="195">
                  <c:v>42855</c:v>
                </c:pt>
                <c:pt idx="196">
                  <c:v>42886</c:v>
                </c:pt>
                <c:pt idx="197">
                  <c:v>42916</c:v>
                </c:pt>
                <c:pt idx="198">
                  <c:v>42947</c:v>
                </c:pt>
                <c:pt idx="199">
                  <c:v>42977</c:v>
                </c:pt>
                <c:pt idx="200">
                  <c:v>43008</c:v>
                </c:pt>
                <c:pt idx="201">
                  <c:v>43039</c:v>
                </c:pt>
                <c:pt idx="202">
                  <c:v>43069</c:v>
                </c:pt>
                <c:pt idx="203">
                  <c:v>43100</c:v>
                </c:pt>
                <c:pt idx="204">
                  <c:v>43131</c:v>
                </c:pt>
                <c:pt idx="205">
                  <c:v>43159</c:v>
                </c:pt>
                <c:pt idx="206">
                  <c:v>43190</c:v>
                </c:pt>
                <c:pt idx="207">
                  <c:v>43220</c:v>
                </c:pt>
                <c:pt idx="208">
                  <c:v>43251</c:v>
                </c:pt>
                <c:pt idx="209">
                  <c:v>43281</c:v>
                </c:pt>
                <c:pt idx="210">
                  <c:v>43312</c:v>
                </c:pt>
                <c:pt idx="211">
                  <c:v>43342</c:v>
                </c:pt>
                <c:pt idx="212">
                  <c:v>43373</c:v>
                </c:pt>
                <c:pt idx="213">
                  <c:v>43404</c:v>
                </c:pt>
                <c:pt idx="214">
                  <c:v>43434</c:v>
                </c:pt>
                <c:pt idx="215">
                  <c:v>43465</c:v>
                </c:pt>
                <c:pt idx="216">
                  <c:v>43496</c:v>
                </c:pt>
                <c:pt idx="217">
                  <c:v>43524</c:v>
                </c:pt>
                <c:pt idx="218">
                  <c:v>43555</c:v>
                </c:pt>
                <c:pt idx="219">
                  <c:v>43585</c:v>
                </c:pt>
                <c:pt idx="220">
                  <c:v>43616</c:v>
                </c:pt>
                <c:pt idx="221">
                  <c:v>43646</c:v>
                </c:pt>
                <c:pt idx="222">
                  <c:v>43677</c:v>
                </c:pt>
                <c:pt idx="223">
                  <c:v>43707</c:v>
                </c:pt>
                <c:pt idx="224">
                  <c:v>43738</c:v>
                </c:pt>
                <c:pt idx="225">
                  <c:v>43769</c:v>
                </c:pt>
                <c:pt idx="226">
                  <c:v>43799</c:v>
                </c:pt>
                <c:pt idx="227">
                  <c:v>43830</c:v>
                </c:pt>
                <c:pt idx="228">
                  <c:v>43861</c:v>
                </c:pt>
                <c:pt idx="229">
                  <c:v>43889</c:v>
                </c:pt>
                <c:pt idx="230">
                  <c:v>43921</c:v>
                </c:pt>
                <c:pt idx="231">
                  <c:v>43951</c:v>
                </c:pt>
                <c:pt idx="232">
                  <c:v>43982</c:v>
                </c:pt>
                <c:pt idx="233">
                  <c:v>44012</c:v>
                </c:pt>
                <c:pt idx="234">
                  <c:v>44043</c:v>
                </c:pt>
                <c:pt idx="235">
                  <c:v>44073</c:v>
                </c:pt>
                <c:pt idx="236">
                  <c:v>44104</c:v>
                </c:pt>
                <c:pt idx="237">
                  <c:v>44135</c:v>
                </c:pt>
                <c:pt idx="238">
                  <c:v>44165</c:v>
                </c:pt>
                <c:pt idx="239">
                  <c:v>44196</c:v>
                </c:pt>
                <c:pt idx="240">
                  <c:v>44227</c:v>
                </c:pt>
                <c:pt idx="241">
                  <c:v>44255</c:v>
                </c:pt>
                <c:pt idx="242">
                  <c:v>44286</c:v>
                </c:pt>
              </c:numCache>
            </c:numRef>
          </c:cat>
          <c:val>
            <c:numRef>
              <c:f>'Figure 22'!$S$9:$S$251</c:f>
              <c:numCache>
                <c:formatCode>General</c:formatCode>
                <c:ptCount val="243"/>
                <c:pt idx="0">
                  <c:v>0.5709523809523811</c:v>
                </c:pt>
                <c:pt idx="1">
                  <c:v>0.56368421052631601</c:v>
                </c:pt>
                <c:pt idx="2">
                  <c:v>0.57227272727272738</c:v>
                </c:pt>
                <c:pt idx="3">
                  <c:v>0.58549999999999991</c:v>
                </c:pt>
                <c:pt idx="4">
                  <c:v>0.57999999999999996</c:v>
                </c:pt>
                <c:pt idx="5">
                  <c:v>0.57523809523809533</c:v>
                </c:pt>
                <c:pt idx="6">
                  <c:v>0.5742857142857144</c:v>
                </c:pt>
                <c:pt idx="7">
                  <c:v>0.58695652173913038</c:v>
                </c:pt>
                <c:pt idx="8">
                  <c:v>0.57333333333333347</c:v>
                </c:pt>
                <c:pt idx="9">
                  <c:v>0.57391304347826089</c:v>
                </c:pt>
                <c:pt idx="10">
                  <c:v>0.57238095238095243</c:v>
                </c:pt>
                <c:pt idx="11">
                  <c:v>0.57999999999999996</c:v>
                </c:pt>
                <c:pt idx="12">
                  <c:v>0.57809523809523811</c:v>
                </c:pt>
                <c:pt idx="13">
                  <c:v>0.57789473684210524</c:v>
                </c:pt>
                <c:pt idx="14">
                  <c:v>0.56750000000000012</c:v>
                </c:pt>
                <c:pt idx="15">
                  <c:v>0.56500000000000028</c:v>
                </c:pt>
                <c:pt idx="16">
                  <c:v>0.56409090909090931</c:v>
                </c:pt>
                <c:pt idx="17">
                  <c:v>0.58299999999999996</c:v>
                </c:pt>
                <c:pt idx="18">
                  <c:v>0.61409090909090913</c:v>
                </c:pt>
                <c:pt idx="19">
                  <c:v>0.655909090909091</c:v>
                </c:pt>
                <c:pt idx="20">
                  <c:v>0.66600000000000004</c:v>
                </c:pt>
                <c:pt idx="21">
                  <c:v>0.69956521739130462</c:v>
                </c:pt>
                <c:pt idx="22">
                  <c:v>0.71800000000000019</c:v>
                </c:pt>
                <c:pt idx="23">
                  <c:v>0.72428571428571442</c:v>
                </c:pt>
                <c:pt idx="24">
                  <c:v>0.74380952380952381</c:v>
                </c:pt>
                <c:pt idx="25">
                  <c:v>0.75736842105263147</c:v>
                </c:pt>
                <c:pt idx="26">
                  <c:v>0.75952380952380938</c:v>
                </c:pt>
                <c:pt idx="27">
                  <c:v>0.75714285714285701</c:v>
                </c:pt>
                <c:pt idx="28">
                  <c:v>0.7633333333333332</c:v>
                </c:pt>
                <c:pt idx="29">
                  <c:v>0.77047619047619031</c:v>
                </c:pt>
                <c:pt idx="30">
                  <c:v>0.78181818181818175</c:v>
                </c:pt>
                <c:pt idx="31">
                  <c:v>0.7799999999999998</c:v>
                </c:pt>
                <c:pt idx="32">
                  <c:v>0.79952380952380964</c:v>
                </c:pt>
                <c:pt idx="33">
                  <c:v>0.81000000000000016</c:v>
                </c:pt>
                <c:pt idx="34">
                  <c:v>0.81526315789473713</c:v>
                </c:pt>
                <c:pt idx="35">
                  <c:v>0.82000000000000017</c:v>
                </c:pt>
                <c:pt idx="36">
                  <c:v>0.82000000000000006</c:v>
                </c:pt>
                <c:pt idx="37">
                  <c:v>0.82000000000000017</c:v>
                </c:pt>
                <c:pt idx="38">
                  <c:v>0.82565217391304324</c:v>
                </c:pt>
                <c:pt idx="39">
                  <c:v>0.82761904761904759</c:v>
                </c:pt>
                <c:pt idx="40">
                  <c:v>0.83699999999999997</c:v>
                </c:pt>
                <c:pt idx="41">
                  <c:v>0.84000000000000008</c:v>
                </c:pt>
                <c:pt idx="42">
                  <c:v>0.8242857142857144</c:v>
                </c:pt>
                <c:pt idx="43">
                  <c:v>0.80090909090909113</c:v>
                </c:pt>
                <c:pt idx="44">
                  <c:v>0.79619047619047612</c:v>
                </c:pt>
                <c:pt idx="45">
                  <c:v>0.75857142857142867</c:v>
                </c:pt>
                <c:pt idx="46">
                  <c:v>0.73142857142857176</c:v>
                </c:pt>
                <c:pt idx="47">
                  <c:v>0.74409090909090914</c:v>
                </c:pt>
                <c:pt idx="48">
                  <c:v>0.73850000000000016</c:v>
                </c:pt>
                <c:pt idx="49">
                  <c:v>0.71736842105263177</c:v>
                </c:pt>
                <c:pt idx="50">
                  <c:v>0.72954545454545461</c:v>
                </c:pt>
                <c:pt idx="51">
                  <c:v>0.7533333333333333</c:v>
                </c:pt>
                <c:pt idx="52">
                  <c:v>0.76428571428571412</c:v>
                </c:pt>
                <c:pt idx="53">
                  <c:v>0.75409090909090892</c:v>
                </c:pt>
                <c:pt idx="54">
                  <c:v>0.749</c:v>
                </c:pt>
                <c:pt idx="55">
                  <c:v>0.75130434782608702</c:v>
                </c:pt>
                <c:pt idx="56">
                  <c:v>0.7533333333333333</c:v>
                </c:pt>
                <c:pt idx="57">
                  <c:v>0.78333333333333333</c:v>
                </c:pt>
                <c:pt idx="58">
                  <c:v>0.8042857142857146</c:v>
                </c:pt>
                <c:pt idx="59">
                  <c:v>0.80095238095238108</c:v>
                </c:pt>
                <c:pt idx="60">
                  <c:v>0.81100000000000028</c:v>
                </c:pt>
                <c:pt idx="61">
                  <c:v>0.81210526315789511</c:v>
                </c:pt>
                <c:pt idx="62">
                  <c:v>0.81217391304347852</c:v>
                </c:pt>
                <c:pt idx="63">
                  <c:v>0.83210526315789468</c:v>
                </c:pt>
                <c:pt idx="64">
                  <c:v>0.83954545454545448</c:v>
                </c:pt>
                <c:pt idx="65">
                  <c:v>0.83363636363636351</c:v>
                </c:pt>
                <c:pt idx="66">
                  <c:v>0.82450000000000012</c:v>
                </c:pt>
                <c:pt idx="67">
                  <c:v>0.8182608695652176</c:v>
                </c:pt>
                <c:pt idx="68">
                  <c:v>0.82000000000000006</c:v>
                </c:pt>
                <c:pt idx="69">
                  <c:v>0.82454545454545436</c:v>
                </c:pt>
                <c:pt idx="70">
                  <c:v>0.82142857142857162</c:v>
                </c:pt>
                <c:pt idx="71">
                  <c:v>0.82999999999999985</c:v>
                </c:pt>
                <c:pt idx="72">
                  <c:v>0.82899999999999996</c:v>
                </c:pt>
                <c:pt idx="73">
                  <c:v>0.82789473684210524</c:v>
                </c:pt>
                <c:pt idx="74">
                  <c:v>0.82090909090909103</c:v>
                </c:pt>
                <c:pt idx="75">
                  <c:v>0.81400000000000028</c:v>
                </c:pt>
                <c:pt idx="76">
                  <c:v>0.81500000000000017</c:v>
                </c:pt>
                <c:pt idx="77">
                  <c:v>0.85095238095238079</c:v>
                </c:pt>
                <c:pt idx="78">
                  <c:v>0.88714285714285723</c:v>
                </c:pt>
                <c:pt idx="79">
                  <c:v>0.93478260869565222</c:v>
                </c:pt>
                <c:pt idx="80">
                  <c:v>0.94999999999999962</c:v>
                </c:pt>
                <c:pt idx="81">
                  <c:v>0.93478260869565222</c:v>
                </c:pt>
                <c:pt idx="82">
                  <c:v>0.91000000000000014</c:v>
                </c:pt>
                <c:pt idx="83">
                  <c:v>0.88950000000000018</c:v>
                </c:pt>
                <c:pt idx="84">
                  <c:v>0.88190476190476208</c:v>
                </c:pt>
                <c:pt idx="85">
                  <c:v>0.89950000000000008</c:v>
                </c:pt>
                <c:pt idx="86">
                  <c:v>0.89250000000000029</c:v>
                </c:pt>
                <c:pt idx="87">
                  <c:v>0.87318181818181806</c:v>
                </c:pt>
                <c:pt idx="88">
                  <c:v>0.86047619047619028</c:v>
                </c:pt>
                <c:pt idx="89">
                  <c:v>0.85999999999999976</c:v>
                </c:pt>
                <c:pt idx="90">
                  <c:v>0.84681818181818158</c:v>
                </c:pt>
                <c:pt idx="91">
                  <c:v>0.81904761904761914</c:v>
                </c:pt>
                <c:pt idx="92">
                  <c:v>0.82285714285714295</c:v>
                </c:pt>
                <c:pt idx="93">
                  <c:v>0.87695652173913086</c:v>
                </c:pt>
                <c:pt idx="94">
                  <c:v>0.92052631578947375</c:v>
                </c:pt>
                <c:pt idx="95">
                  <c:v>0.91181818181818197</c:v>
                </c:pt>
                <c:pt idx="96">
                  <c:v>0.90599999999999992</c:v>
                </c:pt>
                <c:pt idx="97">
                  <c:v>0.89842105263157901</c:v>
                </c:pt>
                <c:pt idx="98">
                  <c:v>0.89272727272727304</c:v>
                </c:pt>
                <c:pt idx="99">
                  <c:v>0.88047619047619075</c:v>
                </c:pt>
                <c:pt idx="100">
                  <c:v>0.87599999999999978</c:v>
                </c:pt>
                <c:pt idx="101">
                  <c:v>0.8722727272727272</c:v>
                </c:pt>
                <c:pt idx="102">
                  <c:v>0.86999999999999988</c:v>
                </c:pt>
                <c:pt idx="103">
                  <c:v>0.8647619047619044</c:v>
                </c:pt>
                <c:pt idx="104">
                  <c:v>0.85999999999999976</c:v>
                </c:pt>
                <c:pt idx="105">
                  <c:v>0.85999999999999976</c:v>
                </c:pt>
                <c:pt idx="106">
                  <c:v>0.86049999999999982</c:v>
                </c:pt>
                <c:pt idx="107">
                  <c:v>0.86999999999999988</c:v>
                </c:pt>
                <c:pt idx="108">
                  <c:v>0.86999999999999966</c:v>
                </c:pt>
                <c:pt idx="109">
                  <c:v>0.86789473684210494</c:v>
                </c:pt>
                <c:pt idx="110">
                  <c:v>0.86869565217391287</c:v>
                </c:pt>
                <c:pt idx="111">
                  <c:v>0.86999999999999977</c:v>
                </c:pt>
                <c:pt idx="112">
                  <c:v>0.86999999999999977</c:v>
                </c:pt>
                <c:pt idx="113">
                  <c:v>0.86999999999999988</c:v>
                </c:pt>
                <c:pt idx="114">
                  <c:v>0.87523809523809537</c:v>
                </c:pt>
                <c:pt idx="115">
                  <c:v>0.88863636363636378</c:v>
                </c:pt>
                <c:pt idx="116">
                  <c:v>0.89047619047619064</c:v>
                </c:pt>
                <c:pt idx="117">
                  <c:v>0.8642857142857141</c:v>
                </c:pt>
                <c:pt idx="118">
                  <c:v>0.81857142857142884</c:v>
                </c:pt>
                <c:pt idx="119">
                  <c:v>0.79954545454545489</c:v>
                </c:pt>
                <c:pt idx="120">
                  <c:v>0.80500000000000005</c:v>
                </c:pt>
                <c:pt idx="121">
                  <c:v>0.81263157894736882</c:v>
                </c:pt>
                <c:pt idx="122">
                  <c:v>0.80826086956521759</c:v>
                </c:pt>
                <c:pt idx="123">
                  <c:v>0.83499999999999996</c:v>
                </c:pt>
                <c:pt idx="124">
                  <c:v>0.85285714285714287</c:v>
                </c:pt>
                <c:pt idx="125">
                  <c:v>0.84</c:v>
                </c:pt>
                <c:pt idx="126">
                  <c:v>0.83050000000000002</c:v>
                </c:pt>
                <c:pt idx="127">
                  <c:v>0.83391304347826056</c:v>
                </c:pt>
                <c:pt idx="128">
                  <c:v>0.82904761904761903</c:v>
                </c:pt>
                <c:pt idx="129">
                  <c:v>0.81857142857142862</c:v>
                </c:pt>
                <c:pt idx="130">
                  <c:v>0.81142857142857172</c:v>
                </c:pt>
                <c:pt idx="131">
                  <c:v>0.81000000000000028</c:v>
                </c:pt>
                <c:pt idx="132">
                  <c:v>0.80400000000000049</c:v>
                </c:pt>
                <c:pt idx="133">
                  <c:v>0.80000000000000016</c:v>
                </c:pt>
                <c:pt idx="134">
                  <c:v>0.79409090909090874</c:v>
                </c:pt>
                <c:pt idx="135">
                  <c:v>0.7899999999999997</c:v>
                </c:pt>
                <c:pt idx="136">
                  <c:v>0.78636363636363626</c:v>
                </c:pt>
                <c:pt idx="137">
                  <c:v>0.77190476190476176</c:v>
                </c:pt>
                <c:pt idx="138">
                  <c:v>0.75952380952380938</c:v>
                </c:pt>
                <c:pt idx="139">
                  <c:v>0.75173913043478258</c:v>
                </c:pt>
                <c:pt idx="140">
                  <c:v>0.75</c:v>
                </c:pt>
                <c:pt idx="141">
                  <c:v>0.75</c:v>
                </c:pt>
                <c:pt idx="142">
                  <c:v>0.74523809523809537</c:v>
                </c:pt>
                <c:pt idx="143">
                  <c:v>0.7410000000000001</c:v>
                </c:pt>
                <c:pt idx="144">
                  <c:v>0.75</c:v>
                </c:pt>
                <c:pt idx="145">
                  <c:v>0.75</c:v>
                </c:pt>
                <c:pt idx="146">
                  <c:v>0.75</c:v>
                </c:pt>
                <c:pt idx="147">
                  <c:v>0.74909090909090914</c:v>
                </c:pt>
                <c:pt idx="148">
                  <c:v>0.745</c:v>
                </c:pt>
                <c:pt idx="149">
                  <c:v>0.75299999999999989</c:v>
                </c:pt>
                <c:pt idx="150">
                  <c:v>0.7572727272727271</c:v>
                </c:pt>
                <c:pt idx="151">
                  <c:v>0.7354545454545458</c:v>
                </c:pt>
                <c:pt idx="152">
                  <c:v>0.73050000000000026</c:v>
                </c:pt>
                <c:pt idx="153">
                  <c:v>0.73565217391304361</c:v>
                </c:pt>
                <c:pt idx="154">
                  <c:v>0.73300000000000032</c:v>
                </c:pt>
                <c:pt idx="155">
                  <c:v>0.72714285714285742</c:v>
                </c:pt>
                <c:pt idx="156">
                  <c:v>0.7295238095238098</c:v>
                </c:pt>
                <c:pt idx="157">
                  <c:v>0.7200000000000002</c:v>
                </c:pt>
                <c:pt idx="158">
                  <c:v>0.72238095238095268</c:v>
                </c:pt>
                <c:pt idx="159">
                  <c:v>0.7166666666666669</c:v>
                </c:pt>
                <c:pt idx="160">
                  <c:v>0.71142857142857163</c:v>
                </c:pt>
                <c:pt idx="161">
                  <c:v>0.72428571428571442</c:v>
                </c:pt>
                <c:pt idx="162">
                  <c:v>0.72409090909090923</c:v>
                </c:pt>
                <c:pt idx="163">
                  <c:v>0.72761904761904794</c:v>
                </c:pt>
                <c:pt idx="164">
                  <c:v>0.7300000000000002</c:v>
                </c:pt>
                <c:pt idx="165">
                  <c:v>0.72521739130434815</c:v>
                </c:pt>
                <c:pt idx="166">
                  <c:v>0.73210526315789493</c:v>
                </c:pt>
                <c:pt idx="167">
                  <c:v>0.7400000000000001</c:v>
                </c:pt>
                <c:pt idx="168">
                  <c:v>0.73150000000000026</c:v>
                </c:pt>
                <c:pt idx="169">
                  <c:v>0.7289473684210529</c:v>
                </c:pt>
                <c:pt idx="170">
                  <c:v>0.73318181818181827</c:v>
                </c:pt>
                <c:pt idx="171">
                  <c:v>0.74285714285714288</c:v>
                </c:pt>
                <c:pt idx="172">
                  <c:v>0.75349999999999995</c:v>
                </c:pt>
                <c:pt idx="173">
                  <c:v>0.74636363636363645</c:v>
                </c:pt>
                <c:pt idx="174">
                  <c:v>0.73318181818181849</c:v>
                </c:pt>
                <c:pt idx="175">
                  <c:v>0.71428571428571441</c:v>
                </c:pt>
                <c:pt idx="176">
                  <c:v>0.72428571428571464</c:v>
                </c:pt>
                <c:pt idx="177">
                  <c:v>0.72500000000000042</c:v>
                </c:pt>
                <c:pt idx="178">
                  <c:v>0.7120000000000003</c:v>
                </c:pt>
                <c:pt idx="179">
                  <c:v>0.71090909090909127</c:v>
                </c:pt>
                <c:pt idx="180">
                  <c:v>0.70736842105263187</c:v>
                </c:pt>
                <c:pt idx="181">
                  <c:v>0.70449999999999968</c:v>
                </c:pt>
                <c:pt idx="182">
                  <c:v>0.69681818181818145</c:v>
                </c:pt>
                <c:pt idx="183">
                  <c:v>0.69999999999999973</c:v>
                </c:pt>
                <c:pt idx="184">
                  <c:v>0.69999999999999973</c:v>
                </c:pt>
                <c:pt idx="185">
                  <c:v>0.69499999999999984</c:v>
                </c:pt>
                <c:pt idx="186">
                  <c:v>0.68149999999999977</c:v>
                </c:pt>
                <c:pt idx="187">
                  <c:v>0.67434782608695643</c:v>
                </c:pt>
                <c:pt idx="188">
                  <c:v>0.68714285714285683</c:v>
                </c:pt>
                <c:pt idx="189">
                  <c:v>0.68999999999999972</c:v>
                </c:pt>
                <c:pt idx="190">
                  <c:v>0.68428571428571405</c:v>
                </c:pt>
                <c:pt idx="191">
                  <c:v>0.67999999999999983</c:v>
                </c:pt>
                <c:pt idx="192">
                  <c:v>0.67849999999999988</c:v>
                </c:pt>
                <c:pt idx="193">
                  <c:v>0.67210526315789476</c:v>
                </c:pt>
                <c:pt idx="194">
                  <c:v>0.65869565217391324</c:v>
                </c:pt>
                <c:pt idx="195">
                  <c:v>0.64526315789473698</c:v>
                </c:pt>
                <c:pt idx="196">
                  <c:v>0.63181818181818217</c:v>
                </c:pt>
                <c:pt idx="197">
                  <c:v>0.62954545454545474</c:v>
                </c:pt>
                <c:pt idx="198">
                  <c:v>0.62600000000000011</c:v>
                </c:pt>
                <c:pt idx="199">
                  <c:v>0.62478260869565194</c:v>
                </c:pt>
                <c:pt idx="200">
                  <c:v>0.58299999999999996</c:v>
                </c:pt>
                <c:pt idx="201">
                  <c:v>0.56772727272727286</c:v>
                </c:pt>
                <c:pt idx="202">
                  <c:v>0.57190476190476203</c:v>
                </c:pt>
                <c:pt idx="203">
                  <c:v>0.55349999999999999</c:v>
                </c:pt>
                <c:pt idx="204">
                  <c:v>0.52476190476190487</c:v>
                </c:pt>
                <c:pt idx="205">
                  <c:v>0.51315789473684192</c:v>
                </c:pt>
                <c:pt idx="206">
                  <c:v>0.53142857142857136</c:v>
                </c:pt>
                <c:pt idx="207">
                  <c:v>0.5133333333333332</c:v>
                </c:pt>
                <c:pt idx="208">
                  <c:v>0.51181818181818162</c:v>
                </c:pt>
                <c:pt idx="209">
                  <c:v>0.49952380952380959</c:v>
                </c:pt>
                <c:pt idx="210">
                  <c:v>0.48380952380952397</c:v>
                </c:pt>
                <c:pt idx="211">
                  <c:v>0.48956521739130449</c:v>
                </c:pt>
                <c:pt idx="212">
                  <c:v>0.46105263157894744</c:v>
                </c:pt>
                <c:pt idx="213">
                  <c:v>0.4443478260869565</c:v>
                </c:pt>
                <c:pt idx="214">
                  <c:v>0.4347619047619049</c:v>
                </c:pt>
                <c:pt idx="215">
                  <c:v>0.44421052631578956</c:v>
                </c:pt>
                <c:pt idx="216">
                  <c:v>0.46952380952380951</c:v>
                </c:pt>
                <c:pt idx="217">
                  <c:v>0.46999999999999992</c:v>
                </c:pt>
                <c:pt idx="218">
                  <c:v>0.47</c:v>
                </c:pt>
                <c:pt idx="219">
                  <c:v>0.47</c:v>
                </c:pt>
                <c:pt idx="220">
                  <c:v>0.46590909090909099</c:v>
                </c:pt>
                <c:pt idx="221">
                  <c:v>0.46000000000000013</c:v>
                </c:pt>
                <c:pt idx="222">
                  <c:v>0.46000000000000019</c:v>
                </c:pt>
                <c:pt idx="223">
                  <c:v>0.46863636363636368</c:v>
                </c:pt>
                <c:pt idx="224">
                  <c:v>0.46999999999999992</c:v>
                </c:pt>
                <c:pt idx="225">
                  <c:v>0.47043478260869565</c:v>
                </c:pt>
                <c:pt idx="226">
                  <c:v>0.46999999999999992</c:v>
                </c:pt>
                <c:pt idx="227">
                  <c:v>0.47</c:v>
                </c:pt>
                <c:pt idx="228">
                  <c:v>0.47</c:v>
                </c:pt>
                <c:pt idx="229">
                  <c:v>0.46105263157894744</c:v>
                </c:pt>
                <c:pt idx="230">
                  <c:v>0.67909090909090919</c:v>
                </c:pt>
                <c:pt idx="231">
                  <c:v>0.83333333333333337</c:v>
                </c:pt>
                <c:pt idx="232">
                  <c:v>0.84799999999999986</c:v>
                </c:pt>
                <c:pt idx="233">
                  <c:v>0.84590909090909072</c:v>
                </c:pt>
                <c:pt idx="234">
                  <c:v>0.84</c:v>
                </c:pt>
                <c:pt idx="235">
                  <c:v>0.84000000000000008</c:v>
                </c:pt>
                <c:pt idx="236">
                  <c:v>0.84000000000000008</c:v>
                </c:pt>
                <c:pt idx="237">
                  <c:v>0.84227272727272728</c:v>
                </c:pt>
                <c:pt idx="238">
                  <c:v>0.8504999999999997</c:v>
                </c:pt>
                <c:pt idx="239">
                  <c:v>0.86181818181818182</c:v>
                </c:pt>
                <c:pt idx="240">
                  <c:v>0.87105263157894719</c:v>
                </c:pt>
                <c:pt idx="241">
                  <c:v>0.87789473684210562</c:v>
                </c:pt>
                <c:pt idx="242">
                  <c:v>0.880000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D-46FC-8C43-6A4E495BCEE5}"/>
            </c:ext>
          </c:extLst>
        </c:ser>
        <c:ser>
          <c:idx val="2"/>
          <c:order val="1"/>
          <c:tx>
            <c:v>S&amp;P/TSX 5Y Utility Beta</c:v>
          </c:tx>
          <c:marker>
            <c:symbol val="none"/>
          </c:marker>
          <c:cat>
            <c:numRef>
              <c:f>'Figure 22'!$P$9:$P$251</c:f>
              <c:numCache>
                <c:formatCode>m/d/yyyy</c:formatCode>
                <c:ptCount val="243"/>
                <c:pt idx="0">
                  <c:v>36922</c:v>
                </c:pt>
                <c:pt idx="1">
                  <c:v>36950</c:v>
                </c:pt>
                <c:pt idx="2">
                  <c:v>36981</c:v>
                </c:pt>
                <c:pt idx="3">
                  <c:v>37011</c:v>
                </c:pt>
                <c:pt idx="4">
                  <c:v>37042</c:v>
                </c:pt>
                <c:pt idx="5">
                  <c:v>37072</c:v>
                </c:pt>
                <c:pt idx="6">
                  <c:v>37103</c:v>
                </c:pt>
                <c:pt idx="7">
                  <c:v>37133</c:v>
                </c:pt>
                <c:pt idx="8">
                  <c:v>37164</c:v>
                </c:pt>
                <c:pt idx="9">
                  <c:v>37195</c:v>
                </c:pt>
                <c:pt idx="10">
                  <c:v>37225</c:v>
                </c:pt>
                <c:pt idx="11">
                  <c:v>37256</c:v>
                </c:pt>
                <c:pt idx="12">
                  <c:v>37287</c:v>
                </c:pt>
                <c:pt idx="13">
                  <c:v>37315</c:v>
                </c:pt>
                <c:pt idx="14">
                  <c:v>37346</c:v>
                </c:pt>
                <c:pt idx="15">
                  <c:v>37376</c:v>
                </c:pt>
                <c:pt idx="16">
                  <c:v>37407</c:v>
                </c:pt>
                <c:pt idx="17">
                  <c:v>37437</c:v>
                </c:pt>
                <c:pt idx="18">
                  <c:v>37468</c:v>
                </c:pt>
                <c:pt idx="19">
                  <c:v>37498</c:v>
                </c:pt>
                <c:pt idx="20">
                  <c:v>37529</c:v>
                </c:pt>
                <c:pt idx="21">
                  <c:v>37560</c:v>
                </c:pt>
                <c:pt idx="22">
                  <c:v>37590</c:v>
                </c:pt>
                <c:pt idx="23">
                  <c:v>37621</c:v>
                </c:pt>
                <c:pt idx="24">
                  <c:v>37652</c:v>
                </c:pt>
                <c:pt idx="25">
                  <c:v>37680</c:v>
                </c:pt>
                <c:pt idx="26">
                  <c:v>37711</c:v>
                </c:pt>
                <c:pt idx="27">
                  <c:v>37741</c:v>
                </c:pt>
                <c:pt idx="28">
                  <c:v>37772</c:v>
                </c:pt>
                <c:pt idx="29">
                  <c:v>37802</c:v>
                </c:pt>
                <c:pt idx="30">
                  <c:v>37833</c:v>
                </c:pt>
                <c:pt idx="31">
                  <c:v>37863</c:v>
                </c:pt>
                <c:pt idx="32">
                  <c:v>37894</c:v>
                </c:pt>
                <c:pt idx="33">
                  <c:v>37925</c:v>
                </c:pt>
                <c:pt idx="34">
                  <c:v>37955</c:v>
                </c:pt>
                <c:pt idx="35">
                  <c:v>37986</c:v>
                </c:pt>
                <c:pt idx="36">
                  <c:v>38017</c:v>
                </c:pt>
                <c:pt idx="37">
                  <c:v>38045</c:v>
                </c:pt>
                <c:pt idx="38">
                  <c:v>38077</c:v>
                </c:pt>
                <c:pt idx="39">
                  <c:v>38107</c:v>
                </c:pt>
                <c:pt idx="40">
                  <c:v>38138</c:v>
                </c:pt>
                <c:pt idx="41">
                  <c:v>38168</c:v>
                </c:pt>
                <c:pt idx="42">
                  <c:v>38199</c:v>
                </c:pt>
                <c:pt idx="43">
                  <c:v>38229</c:v>
                </c:pt>
                <c:pt idx="44">
                  <c:v>38260</c:v>
                </c:pt>
                <c:pt idx="45">
                  <c:v>38291</c:v>
                </c:pt>
                <c:pt idx="46">
                  <c:v>38321</c:v>
                </c:pt>
                <c:pt idx="47">
                  <c:v>38352</c:v>
                </c:pt>
                <c:pt idx="48">
                  <c:v>38383</c:v>
                </c:pt>
                <c:pt idx="49">
                  <c:v>38411</c:v>
                </c:pt>
                <c:pt idx="50">
                  <c:v>38442</c:v>
                </c:pt>
                <c:pt idx="51">
                  <c:v>38472</c:v>
                </c:pt>
                <c:pt idx="52">
                  <c:v>38503</c:v>
                </c:pt>
                <c:pt idx="53">
                  <c:v>38533</c:v>
                </c:pt>
                <c:pt idx="54">
                  <c:v>38564</c:v>
                </c:pt>
                <c:pt idx="55">
                  <c:v>38594</c:v>
                </c:pt>
                <c:pt idx="56">
                  <c:v>38625</c:v>
                </c:pt>
                <c:pt idx="57">
                  <c:v>38656</c:v>
                </c:pt>
                <c:pt idx="58">
                  <c:v>38686</c:v>
                </c:pt>
                <c:pt idx="59">
                  <c:v>38717</c:v>
                </c:pt>
                <c:pt idx="60">
                  <c:v>38748</c:v>
                </c:pt>
                <c:pt idx="61">
                  <c:v>38776</c:v>
                </c:pt>
                <c:pt idx="62">
                  <c:v>38807</c:v>
                </c:pt>
                <c:pt idx="63">
                  <c:v>38837</c:v>
                </c:pt>
                <c:pt idx="64">
                  <c:v>38868</c:v>
                </c:pt>
                <c:pt idx="65">
                  <c:v>38898</c:v>
                </c:pt>
                <c:pt idx="66">
                  <c:v>38929</c:v>
                </c:pt>
                <c:pt idx="67">
                  <c:v>38959</c:v>
                </c:pt>
                <c:pt idx="68">
                  <c:v>38990</c:v>
                </c:pt>
                <c:pt idx="69">
                  <c:v>39021</c:v>
                </c:pt>
                <c:pt idx="70">
                  <c:v>39051</c:v>
                </c:pt>
                <c:pt idx="71">
                  <c:v>39082</c:v>
                </c:pt>
                <c:pt idx="72">
                  <c:v>39113</c:v>
                </c:pt>
                <c:pt idx="73">
                  <c:v>39141</c:v>
                </c:pt>
                <c:pt idx="74">
                  <c:v>39172</c:v>
                </c:pt>
                <c:pt idx="75">
                  <c:v>39202</c:v>
                </c:pt>
                <c:pt idx="76">
                  <c:v>39233</c:v>
                </c:pt>
                <c:pt idx="77">
                  <c:v>39263</c:v>
                </c:pt>
                <c:pt idx="78">
                  <c:v>39294</c:v>
                </c:pt>
                <c:pt idx="79">
                  <c:v>39324</c:v>
                </c:pt>
                <c:pt idx="80">
                  <c:v>39355</c:v>
                </c:pt>
                <c:pt idx="81">
                  <c:v>39386</c:v>
                </c:pt>
                <c:pt idx="82">
                  <c:v>39416</c:v>
                </c:pt>
                <c:pt idx="83">
                  <c:v>39447</c:v>
                </c:pt>
                <c:pt idx="84">
                  <c:v>39478</c:v>
                </c:pt>
                <c:pt idx="85">
                  <c:v>39506</c:v>
                </c:pt>
                <c:pt idx="86">
                  <c:v>39538</c:v>
                </c:pt>
                <c:pt idx="87">
                  <c:v>39568</c:v>
                </c:pt>
                <c:pt idx="88">
                  <c:v>39599</c:v>
                </c:pt>
                <c:pt idx="89">
                  <c:v>39629</c:v>
                </c:pt>
                <c:pt idx="90">
                  <c:v>39660</c:v>
                </c:pt>
                <c:pt idx="91">
                  <c:v>39690</c:v>
                </c:pt>
                <c:pt idx="92">
                  <c:v>39721</c:v>
                </c:pt>
                <c:pt idx="93">
                  <c:v>39752</c:v>
                </c:pt>
                <c:pt idx="94">
                  <c:v>39782</c:v>
                </c:pt>
                <c:pt idx="95">
                  <c:v>39813</c:v>
                </c:pt>
                <c:pt idx="96">
                  <c:v>39844</c:v>
                </c:pt>
                <c:pt idx="97">
                  <c:v>39872</c:v>
                </c:pt>
                <c:pt idx="98">
                  <c:v>39903</c:v>
                </c:pt>
                <c:pt idx="99">
                  <c:v>39933</c:v>
                </c:pt>
                <c:pt idx="100">
                  <c:v>39964</c:v>
                </c:pt>
                <c:pt idx="101">
                  <c:v>39994</c:v>
                </c:pt>
                <c:pt idx="102">
                  <c:v>40025</c:v>
                </c:pt>
                <c:pt idx="103">
                  <c:v>40055</c:v>
                </c:pt>
                <c:pt idx="104">
                  <c:v>40086</c:v>
                </c:pt>
                <c:pt idx="105">
                  <c:v>40117</c:v>
                </c:pt>
                <c:pt idx="106">
                  <c:v>40147</c:v>
                </c:pt>
                <c:pt idx="107">
                  <c:v>40178</c:v>
                </c:pt>
                <c:pt idx="108">
                  <c:v>40209</c:v>
                </c:pt>
                <c:pt idx="109">
                  <c:v>40237</c:v>
                </c:pt>
                <c:pt idx="110">
                  <c:v>40268</c:v>
                </c:pt>
                <c:pt idx="111">
                  <c:v>40298</c:v>
                </c:pt>
                <c:pt idx="112">
                  <c:v>40329</c:v>
                </c:pt>
                <c:pt idx="113">
                  <c:v>40359</c:v>
                </c:pt>
                <c:pt idx="114">
                  <c:v>40390</c:v>
                </c:pt>
                <c:pt idx="115">
                  <c:v>40420</c:v>
                </c:pt>
                <c:pt idx="116">
                  <c:v>40451</c:v>
                </c:pt>
                <c:pt idx="117">
                  <c:v>40482</c:v>
                </c:pt>
                <c:pt idx="118">
                  <c:v>40512</c:v>
                </c:pt>
                <c:pt idx="119">
                  <c:v>40543</c:v>
                </c:pt>
                <c:pt idx="120">
                  <c:v>40574</c:v>
                </c:pt>
                <c:pt idx="121">
                  <c:v>40602</c:v>
                </c:pt>
                <c:pt idx="122">
                  <c:v>40633</c:v>
                </c:pt>
                <c:pt idx="123">
                  <c:v>40663</c:v>
                </c:pt>
                <c:pt idx="124">
                  <c:v>40694</c:v>
                </c:pt>
                <c:pt idx="125">
                  <c:v>40724</c:v>
                </c:pt>
                <c:pt idx="126">
                  <c:v>40755</c:v>
                </c:pt>
                <c:pt idx="127">
                  <c:v>40785</c:v>
                </c:pt>
                <c:pt idx="128">
                  <c:v>40816</c:v>
                </c:pt>
                <c:pt idx="129">
                  <c:v>40847</c:v>
                </c:pt>
                <c:pt idx="130">
                  <c:v>40877</c:v>
                </c:pt>
                <c:pt idx="131">
                  <c:v>40908</c:v>
                </c:pt>
                <c:pt idx="132">
                  <c:v>40939</c:v>
                </c:pt>
                <c:pt idx="133">
                  <c:v>40967</c:v>
                </c:pt>
                <c:pt idx="134">
                  <c:v>40999</c:v>
                </c:pt>
                <c:pt idx="135">
                  <c:v>41029</c:v>
                </c:pt>
                <c:pt idx="136">
                  <c:v>41060</c:v>
                </c:pt>
                <c:pt idx="137">
                  <c:v>41090</c:v>
                </c:pt>
                <c:pt idx="138">
                  <c:v>41121</c:v>
                </c:pt>
                <c:pt idx="139">
                  <c:v>41151</c:v>
                </c:pt>
                <c:pt idx="140">
                  <c:v>41182</c:v>
                </c:pt>
                <c:pt idx="141">
                  <c:v>41213</c:v>
                </c:pt>
                <c:pt idx="142">
                  <c:v>41243</c:v>
                </c:pt>
                <c:pt idx="143">
                  <c:v>41274</c:v>
                </c:pt>
                <c:pt idx="144">
                  <c:v>41305</c:v>
                </c:pt>
                <c:pt idx="145">
                  <c:v>41333</c:v>
                </c:pt>
                <c:pt idx="146">
                  <c:v>41364</c:v>
                </c:pt>
                <c:pt idx="147">
                  <c:v>41394</c:v>
                </c:pt>
                <c:pt idx="148">
                  <c:v>41425</c:v>
                </c:pt>
                <c:pt idx="149">
                  <c:v>41455</c:v>
                </c:pt>
                <c:pt idx="150">
                  <c:v>41486</c:v>
                </c:pt>
                <c:pt idx="151">
                  <c:v>41516</c:v>
                </c:pt>
                <c:pt idx="152">
                  <c:v>41547</c:v>
                </c:pt>
                <c:pt idx="153">
                  <c:v>41578</c:v>
                </c:pt>
                <c:pt idx="154">
                  <c:v>41608</c:v>
                </c:pt>
                <c:pt idx="155">
                  <c:v>41639</c:v>
                </c:pt>
                <c:pt idx="156">
                  <c:v>41670</c:v>
                </c:pt>
                <c:pt idx="157">
                  <c:v>41698</c:v>
                </c:pt>
                <c:pt idx="158">
                  <c:v>41729</c:v>
                </c:pt>
                <c:pt idx="159">
                  <c:v>41759</c:v>
                </c:pt>
                <c:pt idx="160">
                  <c:v>41790</c:v>
                </c:pt>
                <c:pt idx="161">
                  <c:v>41820</c:v>
                </c:pt>
                <c:pt idx="162">
                  <c:v>41851</c:v>
                </c:pt>
                <c:pt idx="163">
                  <c:v>41881</c:v>
                </c:pt>
                <c:pt idx="164">
                  <c:v>41912</c:v>
                </c:pt>
                <c:pt idx="165">
                  <c:v>41943</c:v>
                </c:pt>
                <c:pt idx="166">
                  <c:v>41973</c:v>
                </c:pt>
                <c:pt idx="167">
                  <c:v>42004</c:v>
                </c:pt>
                <c:pt idx="168">
                  <c:v>42035</c:v>
                </c:pt>
                <c:pt idx="169">
                  <c:v>42063</c:v>
                </c:pt>
                <c:pt idx="170">
                  <c:v>42094</c:v>
                </c:pt>
                <c:pt idx="171">
                  <c:v>42124</c:v>
                </c:pt>
                <c:pt idx="172">
                  <c:v>42155</c:v>
                </c:pt>
                <c:pt idx="173">
                  <c:v>42185</c:v>
                </c:pt>
                <c:pt idx="174">
                  <c:v>42216</c:v>
                </c:pt>
                <c:pt idx="175">
                  <c:v>42246</c:v>
                </c:pt>
                <c:pt idx="176">
                  <c:v>42277</c:v>
                </c:pt>
                <c:pt idx="177">
                  <c:v>42308</c:v>
                </c:pt>
                <c:pt idx="178">
                  <c:v>42338</c:v>
                </c:pt>
                <c:pt idx="179">
                  <c:v>42369</c:v>
                </c:pt>
                <c:pt idx="180">
                  <c:v>42400</c:v>
                </c:pt>
                <c:pt idx="181">
                  <c:v>42428</c:v>
                </c:pt>
                <c:pt idx="182">
                  <c:v>42460</c:v>
                </c:pt>
                <c:pt idx="183">
                  <c:v>42490</c:v>
                </c:pt>
                <c:pt idx="184">
                  <c:v>42521</c:v>
                </c:pt>
                <c:pt idx="185">
                  <c:v>42551</c:v>
                </c:pt>
                <c:pt idx="186">
                  <c:v>42582</c:v>
                </c:pt>
                <c:pt idx="187">
                  <c:v>42612</c:v>
                </c:pt>
                <c:pt idx="188">
                  <c:v>42643</c:v>
                </c:pt>
                <c:pt idx="189">
                  <c:v>42674</c:v>
                </c:pt>
                <c:pt idx="190">
                  <c:v>42704</c:v>
                </c:pt>
                <c:pt idx="191">
                  <c:v>42735</c:v>
                </c:pt>
                <c:pt idx="192">
                  <c:v>42766</c:v>
                </c:pt>
                <c:pt idx="193">
                  <c:v>42794</c:v>
                </c:pt>
                <c:pt idx="194">
                  <c:v>42825</c:v>
                </c:pt>
                <c:pt idx="195">
                  <c:v>42855</c:v>
                </c:pt>
                <c:pt idx="196">
                  <c:v>42886</c:v>
                </c:pt>
                <c:pt idx="197">
                  <c:v>42916</c:v>
                </c:pt>
                <c:pt idx="198">
                  <c:v>42947</c:v>
                </c:pt>
                <c:pt idx="199">
                  <c:v>42977</c:v>
                </c:pt>
                <c:pt idx="200">
                  <c:v>43008</c:v>
                </c:pt>
                <c:pt idx="201">
                  <c:v>43039</c:v>
                </c:pt>
                <c:pt idx="202">
                  <c:v>43069</c:v>
                </c:pt>
                <c:pt idx="203">
                  <c:v>43100</c:v>
                </c:pt>
                <c:pt idx="204">
                  <c:v>43131</c:v>
                </c:pt>
                <c:pt idx="205">
                  <c:v>43159</c:v>
                </c:pt>
                <c:pt idx="206">
                  <c:v>43190</c:v>
                </c:pt>
                <c:pt idx="207">
                  <c:v>43220</c:v>
                </c:pt>
                <c:pt idx="208">
                  <c:v>43251</c:v>
                </c:pt>
                <c:pt idx="209">
                  <c:v>43281</c:v>
                </c:pt>
                <c:pt idx="210">
                  <c:v>43312</c:v>
                </c:pt>
                <c:pt idx="211">
                  <c:v>43342</c:v>
                </c:pt>
                <c:pt idx="212">
                  <c:v>43373</c:v>
                </c:pt>
                <c:pt idx="213">
                  <c:v>43404</c:v>
                </c:pt>
                <c:pt idx="214">
                  <c:v>43434</c:v>
                </c:pt>
                <c:pt idx="215">
                  <c:v>43465</c:v>
                </c:pt>
                <c:pt idx="216">
                  <c:v>43496</c:v>
                </c:pt>
                <c:pt idx="217">
                  <c:v>43524</c:v>
                </c:pt>
                <c:pt idx="218">
                  <c:v>43555</c:v>
                </c:pt>
                <c:pt idx="219">
                  <c:v>43585</c:v>
                </c:pt>
                <c:pt idx="220">
                  <c:v>43616</c:v>
                </c:pt>
                <c:pt idx="221">
                  <c:v>43646</c:v>
                </c:pt>
                <c:pt idx="222">
                  <c:v>43677</c:v>
                </c:pt>
                <c:pt idx="223">
                  <c:v>43707</c:v>
                </c:pt>
                <c:pt idx="224">
                  <c:v>43738</c:v>
                </c:pt>
                <c:pt idx="225">
                  <c:v>43769</c:v>
                </c:pt>
                <c:pt idx="226">
                  <c:v>43799</c:v>
                </c:pt>
                <c:pt idx="227">
                  <c:v>43830</c:v>
                </c:pt>
                <c:pt idx="228">
                  <c:v>43861</c:v>
                </c:pt>
                <c:pt idx="229">
                  <c:v>43889</c:v>
                </c:pt>
                <c:pt idx="230">
                  <c:v>43921</c:v>
                </c:pt>
                <c:pt idx="231">
                  <c:v>43951</c:v>
                </c:pt>
                <c:pt idx="232">
                  <c:v>43982</c:v>
                </c:pt>
                <c:pt idx="233">
                  <c:v>44012</c:v>
                </c:pt>
                <c:pt idx="234">
                  <c:v>44043</c:v>
                </c:pt>
                <c:pt idx="235">
                  <c:v>44073</c:v>
                </c:pt>
                <c:pt idx="236">
                  <c:v>44104</c:v>
                </c:pt>
                <c:pt idx="237">
                  <c:v>44135</c:v>
                </c:pt>
                <c:pt idx="238">
                  <c:v>44165</c:v>
                </c:pt>
                <c:pt idx="239">
                  <c:v>44196</c:v>
                </c:pt>
                <c:pt idx="240">
                  <c:v>44227</c:v>
                </c:pt>
                <c:pt idx="241">
                  <c:v>44255</c:v>
                </c:pt>
                <c:pt idx="242">
                  <c:v>44286</c:v>
                </c:pt>
              </c:numCache>
            </c:numRef>
          </c:cat>
          <c:val>
            <c:numRef>
              <c:f>'Figure 22'!$AL$9:$AL$252</c:f>
              <c:numCache>
                <c:formatCode>General</c:formatCode>
                <c:ptCount val="244"/>
                <c:pt idx="0">
                  <c:v>0.46000000000000019</c:v>
                </c:pt>
                <c:pt idx="1">
                  <c:v>0.46000000000000013</c:v>
                </c:pt>
                <c:pt idx="2">
                  <c:v>0.45590909090909104</c:v>
                </c:pt>
                <c:pt idx="3">
                  <c:v>0.45</c:v>
                </c:pt>
                <c:pt idx="4">
                  <c:v>0.44999999999999996</c:v>
                </c:pt>
                <c:pt idx="5">
                  <c:v>0.44999999999999996</c:v>
                </c:pt>
                <c:pt idx="6">
                  <c:v>0.45</c:v>
                </c:pt>
                <c:pt idx="7">
                  <c:v>0.44999999999999996</c:v>
                </c:pt>
                <c:pt idx="8">
                  <c:v>0.442</c:v>
                </c:pt>
                <c:pt idx="9">
                  <c:v>0.43863636363636371</c:v>
                </c:pt>
                <c:pt idx="10">
                  <c:v>0.43952380952380965</c:v>
                </c:pt>
                <c:pt idx="11">
                  <c:v>0.44000000000000017</c:v>
                </c:pt>
                <c:pt idx="12">
                  <c:v>0.43619047619047618</c:v>
                </c:pt>
                <c:pt idx="13">
                  <c:v>0.42315789473684207</c:v>
                </c:pt>
                <c:pt idx="14">
                  <c:v>0.41600000000000004</c:v>
                </c:pt>
                <c:pt idx="15">
                  <c:v>0.40318181818181831</c:v>
                </c:pt>
                <c:pt idx="16">
                  <c:v>0.40761904761904771</c:v>
                </c:pt>
                <c:pt idx="17">
                  <c:v>0.40750000000000003</c:v>
                </c:pt>
                <c:pt idx="18">
                  <c:v>0.41190476190476194</c:v>
                </c:pt>
                <c:pt idx="19">
                  <c:v>0.41047619047619055</c:v>
                </c:pt>
                <c:pt idx="20">
                  <c:v>0.42000000000000004</c:v>
                </c:pt>
                <c:pt idx="21">
                  <c:v>0.41499999999999998</c:v>
                </c:pt>
                <c:pt idx="22">
                  <c:v>0.41000000000000003</c:v>
                </c:pt>
                <c:pt idx="23">
                  <c:v>0.41300000000000009</c:v>
                </c:pt>
                <c:pt idx="24">
                  <c:v>0.42000000000000004</c:v>
                </c:pt>
                <c:pt idx="25">
                  <c:v>0.42</c:v>
                </c:pt>
                <c:pt idx="26">
                  <c:v>0.42761904761904757</c:v>
                </c:pt>
                <c:pt idx="27">
                  <c:v>0.43095238095238092</c:v>
                </c:pt>
                <c:pt idx="28">
                  <c:v>0.42999999999999988</c:v>
                </c:pt>
                <c:pt idx="29">
                  <c:v>0.42999999999999988</c:v>
                </c:pt>
                <c:pt idx="30">
                  <c:v>0.42999999999999988</c:v>
                </c:pt>
                <c:pt idx="31">
                  <c:v>0.42499999999999999</c:v>
                </c:pt>
                <c:pt idx="32">
                  <c:v>0.42333333333333328</c:v>
                </c:pt>
                <c:pt idx="33">
                  <c:v>0.42863636363636354</c:v>
                </c:pt>
                <c:pt idx="34">
                  <c:v>0.42999999999999988</c:v>
                </c:pt>
                <c:pt idx="35">
                  <c:v>0.42999999999999988</c:v>
                </c:pt>
                <c:pt idx="36">
                  <c:v>0.42999999999999988</c:v>
                </c:pt>
                <c:pt idx="37">
                  <c:v>0.42999999999999988</c:v>
                </c:pt>
                <c:pt idx="38">
                  <c:v>0.42999999999999988</c:v>
                </c:pt>
                <c:pt idx="39">
                  <c:v>0.42999999999999988</c:v>
                </c:pt>
                <c:pt idx="40">
                  <c:v>0.42947368421052623</c:v>
                </c:pt>
                <c:pt idx="41">
                  <c:v>0.42999999999999988</c:v>
                </c:pt>
                <c:pt idx="42">
                  <c:v>0.42549999999999999</c:v>
                </c:pt>
                <c:pt idx="43">
                  <c:v>0.42000000000000004</c:v>
                </c:pt>
                <c:pt idx="44">
                  <c:v>0.41809523809523813</c:v>
                </c:pt>
                <c:pt idx="45">
                  <c:v>0.42149999999999999</c:v>
                </c:pt>
                <c:pt idx="46">
                  <c:v>0.42000000000000004</c:v>
                </c:pt>
                <c:pt idx="47">
                  <c:v>0.41500000000000004</c:v>
                </c:pt>
                <c:pt idx="48">
                  <c:v>0.41000000000000009</c:v>
                </c:pt>
                <c:pt idx="49">
                  <c:v>0.40842105263157907</c:v>
                </c:pt>
                <c:pt idx="50">
                  <c:v>0.39272727272727276</c:v>
                </c:pt>
                <c:pt idx="51">
                  <c:v>0.37857142857142856</c:v>
                </c:pt>
                <c:pt idx="52">
                  <c:v>0.38049999999999995</c:v>
                </c:pt>
                <c:pt idx="53">
                  <c:v>0.38318181818181818</c:v>
                </c:pt>
                <c:pt idx="54">
                  <c:v>0.37999999999999995</c:v>
                </c:pt>
                <c:pt idx="55">
                  <c:v>0.38136363636363629</c:v>
                </c:pt>
                <c:pt idx="56">
                  <c:v>0.38476190476190475</c:v>
                </c:pt>
                <c:pt idx="57">
                  <c:v>0.37999999999999995</c:v>
                </c:pt>
                <c:pt idx="58">
                  <c:v>0.38238095238095238</c:v>
                </c:pt>
                <c:pt idx="59">
                  <c:v>0.38399999999999984</c:v>
                </c:pt>
                <c:pt idx="60">
                  <c:v>0.38600000000000001</c:v>
                </c:pt>
                <c:pt idx="61">
                  <c:v>0.37421052631578949</c:v>
                </c:pt>
                <c:pt idx="62">
                  <c:v>0.38</c:v>
                </c:pt>
                <c:pt idx="63">
                  <c:v>0.37947368421052624</c:v>
                </c:pt>
                <c:pt idx="64">
                  <c:v>0.3833333333333333</c:v>
                </c:pt>
                <c:pt idx="65">
                  <c:v>0.38090909090909086</c:v>
                </c:pt>
                <c:pt idx="66">
                  <c:v>0.38684210526315777</c:v>
                </c:pt>
                <c:pt idx="67">
                  <c:v>0.38272727272727275</c:v>
                </c:pt>
                <c:pt idx="68">
                  <c:v>0.37450000000000006</c:v>
                </c:pt>
                <c:pt idx="69">
                  <c:v>0.36142857142857149</c:v>
                </c:pt>
                <c:pt idx="70">
                  <c:v>0.3600000000000001</c:v>
                </c:pt>
                <c:pt idx="71">
                  <c:v>0.35789473684210527</c:v>
                </c:pt>
                <c:pt idx="72">
                  <c:v>0.3570000000000001</c:v>
                </c:pt>
                <c:pt idx="73">
                  <c:v>0.36315789473684207</c:v>
                </c:pt>
                <c:pt idx="74">
                  <c:v>0.39090909090909087</c:v>
                </c:pt>
                <c:pt idx="75">
                  <c:v>0.40050000000000008</c:v>
                </c:pt>
                <c:pt idx="76">
                  <c:v>0.40000000000000008</c:v>
                </c:pt>
                <c:pt idx="77">
                  <c:v>0.41333333333333333</c:v>
                </c:pt>
                <c:pt idx="78">
                  <c:v>0.41550000000000004</c:v>
                </c:pt>
                <c:pt idx="79">
                  <c:v>0.41545454545454547</c:v>
                </c:pt>
                <c:pt idx="80">
                  <c:v>0.41947368421052628</c:v>
                </c:pt>
                <c:pt idx="81">
                  <c:v>0.41909090909090901</c:v>
                </c:pt>
                <c:pt idx="82">
                  <c:v>0.41571428571428576</c:v>
                </c:pt>
                <c:pt idx="83">
                  <c:v>0.40947368421052643</c:v>
                </c:pt>
                <c:pt idx="84">
                  <c:v>0.41666666666666669</c:v>
                </c:pt>
                <c:pt idx="85">
                  <c:v>0.43350000000000011</c:v>
                </c:pt>
                <c:pt idx="86">
                  <c:v>0.43950000000000006</c:v>
                </c:pt>
                <c:pt idx="87">
                  <c:v>0.4322727272727272</c:v>
                </c:pt>
                <c:pt idx="88">
                  <c:v>0.43349999999999989</c:v>
                </c:pt>
                <c:pt idx="89">
                  <c:v>0.43714285714285722</c:v>
                </c:pt>
                <c:pt idx="90">
                  <c:v>0.42619047619047618</c:v>
                </c:pt>
                <c:pt idx="91">
                  <c:v>0.42199999999999999</c:v>
                </c:pt>
                <c:pt idx="92">
                  <c:v>0.45190476190476198</c:v>
                </c:pt>
                <c:pt idx="93">
                  <c:v>0.53545454545454552</c:v>
                </c:pt>
                <c:pt idx="94">
                  <c:v>0.53421052631578936</c:v>
                </c:pt>
                <c:pt idx="95">
                  <c:v>0.50523809523809526</c:v>
                </c:pt>
                <c:pt idx="96">
                  <c:v>0.5099999999999999</c:v>
                </c:pt>
                <c:pt idx="97">
                  <c:v>0.5110526315789472</c:v>
                </c:pt>
                <c:pt idx="98">
                  <c:v>0.5099999999999999</c:v>
                </c:pt>
                <c:pt idx="99">
                  <c:v>0.5099999999999999</c:v>
                </c:pt>
                <c:pt idx="100">
                  <c:v>0.5099999999999999</c:v>
                </c:pt>
                <c:pt idx="101">
                  <c:v>0.50318181818181817</c:v>
                </c:pt>
                <c:pt idx="102">
                  <c:v>0.5099999999999999</c:v>
                </c:pt>
                <c:pt idx="103">
                  <c:v>0.5099999999999999</c:v>
                </c:pt>
                <c:pt idx="104">
                  <c:v>0.5099999999999999</c:v>
                </c:pt>
                <c:pt idx="105">
                  <c:v>0.5099999999999999</c:v>
                </c:pt>
                <c:pt idx="106">
                  <c:v>0.5099999999999999</c:v>
                </c:pt>
                <c:pt idx="107">
                  <c:v>0.5099999999999999</c:v>
                </c:pt>
                <c:pt idx="108">
                  <c:v>0.5099999999999999</c:v>
                </c:pt>
                <c:pt idx="109">
                  <c:v>0.5099999999999999</c:v>
                </c:pt>
                <c:pt idx="110">
                  <c:v>0.51347826086956505</c:v>
                </c:pt>
                <c:pt idx="111">
                  <c:v>0.51285714285714279</c:v>
                </c:pt>
                <c:pt idx="112">
                  <c:v>0.51842105263157878</c:v>
                </c:pt>
                <c:pt idx="113">
                  <c:v>0.51999999999999968</c:v>
                </c:pt>
                <c:pt idx="114">
                  <c:v>0.52549999999999986</c:v>
                </c:pt>
                <c:pt idx="115">
                  <c:v>0.52999999999999992</c:v>
                </c:pt>
                <c:pt idx="116">
                  <c:v>0.52380952380952384</c:v>
                </c:pt>
                <c:pt idx="117">
                  <c:v>0.48550000000000032</c:v>
                </c:pt>
                <c:pt idx="118">
                  <c:v>0.47476190476190477</c:v>
                </c:pt>
                <c:pt idx="119">
                  <c:v>0.51349999999999973</c:v>
                </c:pt>
                <c:pt idx="120">
                  <c:v>0.50684210526315787</c:v>
                </c:pt>
                <c:pt idx="121">
                  <c:v>0.50473684210526304</c:v>
                </c:pt>
                <c:pt idx="122">
                  <c:v>0.49086956521739133</c:v>
                </c:pt>
                <c:pt idx="123">
                  <c:v>0.50349999999999995</c:v>
                </c:pt>
                <c:pt idx="124">
                  <c:v>0.5</c:v>
                </c:pt>
                <c:pt idx="125">
                  <c:v>0.51045454545454527</c:v>
                </c:pt>
                <c:pt idx="126">
                  <c:v>0.50263157894736832</c:v>
                </c:pt>
                <c:pt idx="127">
                  <c:v>0.5463636363636365</c:v>
                </c:pt>
                <c:pt idx="128">
                  <c:v>0.57047619047619058</c:v>
                </c:pt>
                <c:pt idx="129">
                  <c:v>0.57050000000000012</c:v>
                </c:pt>
                <c:pt idx="130">
                  <c:v>0.57000000000000006</c:v>
                </c:pt>
                <c:pt idx="131">
                  <c:v>0.57000000000000006</c:v>
                </c:pt>
                <c:pt idx="132">
                  <c:v>0.57000000000000006</c:v>
                </c:pt>
                <c:pt idx="133">
                  <c:v>0.56350000000000022</c:v>
                </c:pt>
                <c:pt idx="134">
                  <c:v>0.57000000000000017</c:v>
                </c:pt>
                <c:pt idx="135">
                  <c:v>0.57000000000000006</c:v>
                </c:pt>
                <c:pt idx="136">
                  <c:v>0.57047619047619069</c:v>
                </c:pt>
                <c:pt idx="137">
                  <c:v>0.57285714285714295</c:v>
                </c:pt>
                <c:pt idx="138">
                  <c:v>0.57899999999999996</c:v>
                </c:pt>
                <c:pt idx="139">
                  <c:v>0.57954545454545459</c:v>
                </c:pt>
                <c:pt idx="140">
                  <c:v>0.57105263157894759</c:v>
                </c:pt>
                <c:pt idx="141">
                  <c:v>0.57000000000000006</c:v>
                </c:pt>
                <c:pt idx="142">
                  <c:v>0.57142857142857151</c:v>
                </c:pt>
                <c:pt idx="143">
                  <c:v>0.57684210526315782</c:v>
                </c:pt>
                <c:pt idx="144">
                  <c:v>0.57999999999999996</c:v>
                </c:pt>
                <c:pt idx="145">
                  <c:v>0.57842105263157895</c:v>
                </c:pt>
                <c:pt idx="146">
                  <c:v>0.57250000000000012</c:v>
                </c:pt>
                <c:pt idx="147">
                  <c:v>0.57999999999999996</c:v>
                </c:pt>
                <c:pt idx="148">
                  <c:v>0.57999999999999996</c:v>
                </c:pt>
                <c:pt idx="149">
                  <c:v>0.59599999999999975</c:v>
                </c:pt>
                <c:pt idx="150">
                  <c:v>0.60999999999999988</c:v>
                </c:pt>
                <c:pt idx="151">
                  <c:v>0.58666666666666667</c:v>
                </c:pt>
                <c:pt idx="152">
                  <c:v>0.57250000000000012</c:v>
                </c:pt>
                <c:pt idx="153">
                  <c:v>0.58999999999999975</c:v>
                </c:pt>
                <c:pt idx="154">
                  <c:v>0.59699999999999975</c:v>
                </c:pt>
                <c:pt idx="155">
                  <c:v>0.60095238095238079</c:v>
                </c:pt>
                <c:pt idx="156">
                  <c:v>0.60047619047619039</c:v>
                </c:pt>
                <c:pt idx="157">
                  <c:v>0.59</c:v>
                </c:pt>
                <c:pt idx="158">
                  <c:v>0.58619047619047615</c:v>
                </c:pt>
                <c:pt idx="159">
                  <c:v>0.57238095238095255</c:v>
                </c:pt>
                <c:pt idx="160">
                  <c:v>0.56650000000000023</c:v>
                </c:pt>
                <c:pt idx="161">
                  <c:v>0.5542857142857146</c:v>
                </c:pt>
                <c:pt idx="162">
                  <c:v>0.55000000000000016</c:v>
                </c:pt>
                <c:pt idx="163">
                  <c:v>0.55000000000000004</c:v>
                </c:pt>
                <c:pt idx="164">
                  <c:v>0.54619047619047634</c:v>
                </c:pt>
                <c:pt idx="165">
                  <c:v>0.5431818181818181</c:v>
                </c:pt>
                <c:pt idx="166">
                  <c:v>0.52736842105263149</c:v>
                </c:pt>
                <c:pt idx="167">
                  <c:v>0.53047619047619032</c:v>
                </c:pt>
                <c:pt idx="168">
                  <c:v>0.53049999999999997</c:v>
                </c:pt>
                <c:pt idx="169">
                  <c:v>0.51157894736842091</c:v>
                </c:pt>
                <c:pt idx="170">
                  <c:v>0.51409090909090882</c:v>
                </c:pt>
                <c:pt idx="171">
                  <c:v>0.5033333333333333</c:v>
                </c:pt>
                <c:pt idx="172">
                  <c:v>0.49789473684210522</c:v>
                </c:pt>
                <c:pt idx="173">
                  <c:v>0.4790909090909094</c:v>
                </c:pt>
                <c:pt idx="174">
                  <c:v>0.48619047619047623</c:v>
                </c:pt>
                <c:pt idx="175">
                  <c:v>0.50450000000000017</c:v>
                </c:pt>
                <c:pt idx="176">
                  <c:v>0.55619047619047624</c:v>
                </c:pt>
                <c:pt idx="177">
                  <c:v>0.5776190476190477</c:v>
                </c:pt>
                <c:pt idx="178">
                  <c:v>0.57899999999999996</c:v>
                </c:pt>
                <c:pt idx="179">
                  <c:v>0.58952380952380934</c:v>
                </c:pt>
                <c:pt idx="180">
                  <c:v>0.59999999999999976</c:v>
                </c:pt>
                <c:pt idx="181">
                  <c:v>0.61499999999999977</c:v>
                </c:pt>
                <c:pt idx="182">
                  <c:v>0.6240909090909087</c:v>
                </c:pt>
                <c:pt idx="183">
                  <c:v>0.62761904761904774</c:v>
                </c:pt>
                <c:pt idx="184">
                  <c:v>0.61999999999999977</c:v>
                </c:pt>
                <c:pt idx="185">
                  <c:v>0.61772727272727246</c:v>
                </c:pt>
                <c:pt idx="186">
                  <c:v>0.60999999999999988</c:v>
                </c:pt>
                <c:pt idx="187">
                  <c:v>0.60999999999999988</c:v>
                </c:pt>
                <c:pt idx="188">
                  <c:v>0.60999999999999988</c:v>
                </c:pt>
                <c:pt idx="189">
                  <c:v>0.61249999999999993</c:v>
                </c:pt>
                <c:pt idx="190">
                  <c:v>0.61285714285714277</c:v>
                </c:pt>
                <c:pt idx="191">
                  <c:v>0.59999999999999987</c:v>
                </c:pt>
                <c:pt idx="192">
                  <c:v>0.59499999999999986</c:v>
                </c:pt>
                <c:pt idx="193">
                  <c:v>0.60631578947368414</c:v>
                </c:pt>
                <c:pt idx="194">
                  <c:v>0.60347826086956502</c:v>
                </c:pt>
                <c:pt idx="195">
                  <c:v>0.60999999999999988</c:v>
                </c:pt>
                <c:pt idx="196">
                  <c:v>0.61523809523809503</c:v>
                </c:pt>
                <c:pt idx="197">
                  <c:v>0.61590909090909074</c:v>
                </c:pt>
                <c:pt idx="198">
                  <c:v>0.59578947368421042</c:v>
                </c:pt>
                <c:pt idx="199">
                  <c:v>0.57181818181818178</c:v>
                </c:pt>
                <c:pt idx="200">
                  <c:v>0.50750000000000006</c:v>
                </c:pt>
                <c:pt idx="201">
                  <c:v>0.46476190476190482</c:v>
                </c:pt>
                <c:pt idx="202">
                  <c:v>0.45714285714285702</c:v>
                </c:pt>
                <c:pt idx="203">
                  <c:v>0.43526315789473674</c:v>
                </c:pt>
                <c:pt idx="204">
                  <c:v>0.39238095238095233</c:v>
                </c:pt>
                <c:pt idx="205">
                  <c:v>0.36842105263157904</c:v>
                </c:pt>
                <c:pt idx="206">
                  <c:v>0.35428571428571426</c:v>
                </c:pt>
                <c:pt idx="207">
                  <c:v>0.34809523809523796</c:v>
                </c:pt>
                <c:pt idx="208">
                  <c:v>0.34999999999999987</c:v>
                </c:pt>
                <c:pt idx="209">
                  <c:v>0.35428571428571426</c:v>
                </c:pt>
                <c:pt idx="210">
                  <c:v>0.34999999999999987</c:v>
                </c:pt>
                <c:pt idx="211">
                  <c:v>0.34999999999999987</c:v>
                </c:pt>
                <c:pt idx="212">
                  <c:v>0.3436842105263157</c:v>
                </c:pt>
                <c:pt idx="213">
                  <c:v>0.35</c:v>
                </c:pt>
                <c:pt idx="214">
                  <c:v>0.36142857142857154</c:v>
                </c:pt>
                <c:pt idx="215">
                  <c:v>0.37555555555555559</c:v>
                </c:pt>
                <c:pt idx="216">
                  <c:v>0.41380952380952379</c:v>
                </c:pt>
                <c:pt idx="217">
                  <c:v>0.42</c:v>
                </c:pt>
                <c:pt idx="218">
                  <c:v>0.42000000000000004</c:v>
                </c:pt>
                <c:pt idx="219">
                  <c:v>0.42000000000000004</c:v>
                </c:pt>
                <c:pt idx="220">
                  <c:v>0.41619047619047622</c:v>
                </c:pt>
                <c:pt idx="221">
                  <c:v>0.41200000000000009</c:v>
                </c:pt>
                <c:pt idx="222">
                  <c:v>0.41000000000000003</c:v>
                </c:pt>
                <c:pt idx="223">
                  <c:v>0.41285714285714292</c:v>
                </c:pt>
                <c:pt idx="224">
                  <c:v>0.41600000000000004</c:v>
                </c:pt>
                <c:pt idx="225">
                  <c:v>0.41272727272727283</c:v>
                </c:pt>
                <c:pt idx="226">
                  <c:v>0.41000000000000003</c:v>
                </c:pt>
                <c:pt idx="227">
                  <c:v>0.41000000000000003</c:v>
                </c:pt>
                <c:pt idx="228">
                  <c:v>0.4123809523809524</c:v>
                </c:pt>
                <c:pt idx="229">
                  <c:v>0.41315789473684211</c:v>
                </c:pt>
                <c:pt idx="230">
                  <c:v>0.64499999999999991</c:v>
                </c:pt>
                <c:pt idx="231">
                  <c:v>0.81190476190476213</c:v>
                </c:pt>
                <c:pt idx="232">
                  <c:v>0.82000000000000017</c:v>
                </c:pt>
                <c:pt idx="233">
                  <c:v>0.82000000000000017</c:v>
                </c:pt>
                <c:pt idx="234">
                  <c:v>0.82000000000000006</c:v>
                </c:pt>
                <c:pt idx="235">
                  <c:v>0.82000000000000006</c:v>
                </c:pt>
                <c:pt idx="236">
                  <c:v>0.8209523809523811</c:v>
                </c:pt>
                <c:pt idx="237">
                  <c:v>0.82761904761904759</c:v>
                </c:pt>
                <c:pt idx="238">
                  <c:v>0.84000000000000008</c:v>
                </c:pt>
                <c:pt idx="239">
                  <c:v>0.84666666666666668</c:v>
                </c:pt>
                <c:pt idx="240">
                  <c:v>0.85157894736842088</c:v>
                </c:pt>
                <c:pt idx="241">
                  <c:v>0.85210526315789448</c:v>
                </c:pt>
                <c:pt idx="242">
                  <c:v>0.85</c:v>
                </c:pt>
                <c:pt idx="243">
                  <c:v>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D-46FC-8C43-6A4E495BC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9816400"/>
        <c:axId val="2079830960"/>
      </c:lineChart>
      <c:dateAx>
        <c:axId val="2079816400"/>
        <c:scaling>
          <c:orientation val="minMax"/>
        </c:scaling>
        <c:delete val="0"/>
        <c:axPos val="b"/>
        <c:numFmt formatCode="m/yy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9830960"/>
        <c:crosses val="autoZero"/>
        <c:auto val="1"/>
        <c:lblOffset val="100"/>
        <c:baseTimeUnit val="months"/>
      </c:dateAx>
      <c:valAx>
        <c:axId val="2079830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9816400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1321</xdr:colOff>
      <xdr:row>0</xdr:row>
      <xdr:rowOff>156483</xdr:rowOff>
    </xdr:from>
    <xdr:to>
      <xdr:col>7</xdr:col>
      <xdr:colOff>211590</xdr:colOff>
      <xdr:row>17</xdr:row>
      <xdr:rowOff>204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FFE0CE-BCFE-47F8-BD30-475C244BA7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323B3-8B89-4F32-AEC6-0F7BDB1FC423}">
  <sheetPr>
    <tabColor theme="4" tint="0.79998168889431442"/>
  </sheetPr>
  <dimension ref="I2:AO5104"/>
  <sheetViews>
    <sheetView tabSelected="1" zoomScale="70" zoomScaleNormal="70" workbookViewId="0">
      <selection activeCell="E21" sqref="E21"/>
    </sheetView>
  </sheetViews>
  <sheetFormatPr defaultRowHeight="14.25" x14ac:dyDescent="0.45"/>
  <cols>
    <col min="9" max="9" width="11.6640625" customWidth="1"/>
    <col min="16" max="16" width="12.19921875" customWidth="1"/>
    <col min="35" max="35" width="10.46484375" bestFit="1" customWidth="1"/>
  </cols>
  <sheetData>
    <row r="2" spans="9:41" x14ac:dyDescent="0.45">
      <c r="I2" t="s">
        <v>5115</v>
      </c>
    </row>
    <row r="4" spans="9:41" x14ac:dyDescent="0.45">
      <c r="L4" t="s">
        <v>0</v>
      </c>
      <c r="M4" t="s">
        <v>1</v>
      </c>
      <c r="AE4" t="s">
        <v>0</v>
      </c>
      <c r="AF4" t="s">
        <v>2</v>
      </c>
    </row>
    <row r="5" spans="9:41" x14ac:dyDescent="0.45">
      <c r="L5" t="s">
        <v>3</v>
      </c>
      <c r="M5" t="s">
        <v>4</v>
      </c>
      <c r="AE5" t="s">
        <v>3</v>
      </c>
      <c r="AF5" t="s">
        <v>4</v>
      </c>
    </row>
    <row r="6" spans="9:41" x14ac:dyDescent="0.45">
      <c r="L6" t="s">
        <v>5</v>
      </c>
      <c r="M6" t="s">
        <v>6</v>
      </c>
      <c r="AE6" t="s">
        <v>5</v>
      </c>
      <c r="AF6" t="s">
        <v>7</v>
      </c>
    </row>
    <row r="8" spans="9:41" x14ac:dyDescent="0.45">
      <c r="I8" t="s">
        <v>8</v>
      </c>
      <c r="J8" t="s">
        <v>9</v>
      </c>
      <c r="K8" t="s">
        <v>10</v>
      </c>
      <c r="L8" t="s">
        <v>11</v>
      </c>
      <c r="M8" t="s">
        <v>12</v>
      </c>
      <c r="N8" t="s">
        <v>13</v>
      </c>
      <c r="Q8" t="s">
        <v>14</v>
      </c>
      <c r="R8" t="s">
        <v>15</v>
      </c>
      <c r="T8" t="s">
        <v>16</v>
      </c>
      <c r="U8" t="s">
        <v>17</v>
      </c>
      <c r="V8" t="s">
        <v>18</v>
      </c>
      <c r="AB8" t="s">
        <v>8</v>
      </c>
      <c r="AC8" t="s">
        <v>9</v>
      </c>
      <c r="AD8" t="s">
        <v>10</v>
      </c>
      <c r="AE8" t="s">
        <v>11</v>
      </c>
      <c r="AF8" t="s">
        <v>12</v>
      </c>
      <c r="AG8" t="s">
        <v>13</v>
      </c>
      <c r="AJ8" t="s">
        <v>14</v>
      </c>
      <c r="AK8" t="s">
        <v>15</v>
      </c>
      <c r="AM8" t="s">
        <v>16</v>
      </c>
      <c r="AN8" t="s">
        <v>17</v>
      </c>
      <c r="AO8" t="s">
        <v>18</v>
      </c>
    </row>
    <row r="9" spans="9:41" x14ac:dyDescent="0.45">
      <c r="I9" s="1">
        <f t="shared" ref="I9:I72" si="0">DATE(YEAR(L9),MONTH(L9),DAY(L9))</f>
        <v>36893</v>
      </c>
      <c r="J9">
        <f t="shared" ref="J9:J72" si="1">YEAR(L9)</f>
        <v>2001</v>
      </c>
      <c r="K9">
        <f t="shared" ref="K9:K72" si="2">MONTH(L9)</f>
        <v>1</v>
      </c>
      <c r="L9" t="s">
        <v>19</v>
      </c>
      <c r="M9">
        <v>0.59</v>
      </c>
      <c r="N9">
        <v>0.38</v>
      </c>
      <c r="P9" s="1">
        <f>DATE(Q9,R9,31)</f>
        <v>36922</v>
      </c>
      <c r="Q9">
        <v>2001</v>
      </c>
      <c r="R9">
        <v>1</v>
      </c>
      <c r="S9">
        <f t="shared" ref="S9:S72" si="3">AVERAGEIFS($M$9:$M$5104,$J$9:$J$5104,"="&amp;Q9,$K$9:$K$5104,"="&amp;R9)</f>
        <v>0.5709523809523811</v>
      </c>
      <c r="T9">
        <f t="shared" ref="T9:T72" si="4">MEDIAN($S$9:$S$252)</f>
        <v>0.75316666666666654</v>
      </c>
      <c r="AB9" s="1">
        <f t="shared" ref="AB9:AB72" si="5">DATE(YEAR(AE9),MONTH(AE9),DAY(AE9))</f>
        <v>36893</v>
      </c>
      <c r="AC9">
        <f t="shared" ref="AC9:AC72" si="6">YEAR(AE9)</f>
        <v>2001</v>
      </c>
      <c r="AD9">
        <f t="shared" ref="AD9:AD72" si="7">MONTH(AE9)</f>
        <v>1</v>
      </c>
      <c r="AE9" t="s">
        <v>19</v>
      </c>
      <c r="AF9">
        <v>0.46</v>
      </c>
      <c r="AG9">
        <v>0.19</v>
      </c>
      <c r="AI9" s="1">
        <f>DATE(AJ9,AK9,31)</f>
        <v>36922</v>
      </c>
      <c r="AJ9">
        <v>2001</v>
      </c>
      <c r="AK9">
        <v>1</v>
      </c>
      <c r="AL9">
        <f t="shared" ref="AL9:AL72" si="8">AVERAGEIFS($AF$9:$AF$5000,$AC$9:$AC$5000,"="&amp;AJ9,$AD$9:$AD$5000,"="&amp;AK9)</f>
        <v>0.46000000000000019</v>
      </c>
      <c r="AM9">
        <f t="shared" ref="AM9:AM72" si="9">MEDIAN($AL$9:$AL$252)</f>
        <v>0.46976190476190482</v>
      </c>
    </row>
    <row r="10" spans="9:41" x14ac:dyDescent="0.45">
      <c r="I10" s="1">
        <f t="shared" si="0"/>
        <v>36894</v>
      </c>
      <c r="J10">
        <f t="shared" si="1"/>
        <v>2001</v>
      </c>
      <c r="K10">
        <f t="shared" si="2"/>
        <v>1</v>
      </c>
      <c r="L10" t="s">
        <v>20</v>
      </c>
      <c r="M10">
        <v>0.56999999999999995</v>
      </c>
      <c r="N10">
        <v>0.36</v>
      </c>
      <c r="P10" s="1">
        <f>DATE(Q10,R10,28)</f>
        <v>36950</v>
      </c>
      <c r="Q10">
        <v>2001</v>
      </c>
      <c r="R10">
        <v>2</v>
      </c>
      <c r="S10">
        <f t="shared" si="3"/>
        <v>0.56368421052631601</v>
      </c>
      <c r="T10">
        <f t="shared" si="4"/>
        <v>0.75316666666666654</v>
      </c>
      <c r="AB10" s="1">
        <f t="shared" si="5"/>
        <v>36894</v>
      </c>
      <c r="AC10">
        <f t="shared" si="6"/>
        <v>2001</v>
      </c>
      <c r="AD10">
        <f t="shared" si="7"/>
        <v>1</v>
      </c>
      <c r="AE10" t="s">
        <v>20</v>
      </c>
      <c r="AF10">
        <v>0.46</v>
      </c>
      <c r="AG10">
        <v>0.19</v>
      </c>
      <c r="AI10" s="1">
        <f>DATE(AJ10,AK10,28)</f>
        <v>36950</v>
      </c>
      <c r="AJ10">
        <v>2001</v>
      </c>
      <c r="AK10">
        <v>2</v>
      </c>
      <c r="AL10">
        <f t="shared" si="8"/>
        <v>0.46000000000000013</v>
      </c>
      <c r="AM10">
        <f t="shared" si="9"/>
        <v>0.46976190476190482</v>
      </c>
    </row>
    <row r="11" spans="9:41" x14ac:dyDescent="0.45">
      <c r="I11" s="1">
        <f t="shared" si="0"/>
        <v>36895</v>
      </c>
      <c r="J11">
        <f t="shared" si="1"/>
        <v>2001</v>
      </c>
      <c r="K11">
        <f t="shared" si="2"/>
        <v>1</v>
      </c>
      <c r="L11" t="s">
        <v>21</v>
      </c>
      <c r="M11">
        <v>0.56999999999999995</v>
      </c>
      <c r="N11">
        <v>0.36</v>
      </c>
      <c r="P11" s="1">
        <f>DATE(Q11,R11,31)</f>
        <v>36981</v>
      </c>
      <c r="Q11">
        <v>2001</v>
      </c>
      <c r="R11">
        <v>3</v>
      </c>
      <c r="S11">
        <f t="shared" si="3"/>
        <v>0.57227272727272738</v>
      </c>
      <c r="T11">
        <f t="shared" si="4"/>
        <v>0.75316666666666654</v>
      </c>
      <c r="AB11" s="1">
        <f t="shared" si="5"/>
        <v>36895</v>
      </c>
      <c r="AC11">
        <f t="shared" si="6"/>
        <v>2001</v>
      </c>
      <c r="AD11">
        <f t="shared" si="7"/>
        <v>1</v>
      </c>
      <c r="AE11" t="s">
        <v>21</v>
      </c>
      <c r="AF11">
        <v>0.46</v>
      </c>
      <c r="AG11">
        <v>0.19</v>
      </c>
      <c r="AI11" s="1">
        <f>DATE(AJ11,AK11,31)</f>
        <v>36981</v>
      </c>
      <c r="AJ11">
        <v>2001</v>
      </c>
      <c r="AK11">
        <v>3</v>
      </c>
      <c r="AL11">
        <f t="shared" si="8"/>
        <v>0.45590909090909104</v>
      </c>
      <c r="AM11">
        <f t="shared" si="9"/>
        <v>0.46976190476190482</v>
      </c>
    </row>
    <row r="12" spans="9:41" x14ac:dyDescent="0.45">
      <c r="I12" s="1">
        <f t="shared" si="0"/>
        <v>36896</v>
      </c>
      <c r="J12">
        <f t="shared" si="1"/>
        <v>2001</v>
      </c>
      <c r="K12">
        <f t="shared" si="2"/>
        <v>1</v>
      </c>
      <c r="L12" t="s">
        <v>22</v>
      </c>
      <c r="M12">
        <v>0.56999999999999995</v>
      </c>
      <c r="N12">
        <v>0.36</v>
      </c>
      <c r="P12" s="1">
        <f>DATE(Q12,R12,30)</f>
        <v>37011</v>
      </c>
      <c r="Q12">
        <v>2001</v>
      </c>
      <c r="R12">
        <v>4</v>
      </c>
      <c r="S12">
        <f t="shared" si="3"/>
        <v>0.58549999999999991</v>
      </c>
      <c r="T12">
        <f t="shared" si="4"/>
        <v>0.75316666666666654</v>
      </c>
      <c r="AB12" s="1">
        <f t="shared" si="5"/>
        <v>36896</v>
      </c>
      <c r="AC12">
        <f t="shared" si="6"/>
        <v>2001</v>
      </c>
      <c r="AD12">
        <f t="shared" si="7"/>
        <v>1</v>
      </c>
      <c r="AE12" t="s">
        <v>22</v>
      </c>
      <c r="AF12">
        <v>0.46</v>
      </c>
      <c r="AG12">
        <v>0.19</v>
      </c>
      <c r="AI12" s="1">
        <f>DATE(AJ12,AK12,30)</f>
        <v>37011</v>
      </c>
      <c r="AJ12">
        <v>2001</v>
      </c>
      <c r="AK12">
        <v>4</v>
      </c>
      <c r="AL12">
        <f t="shared" si="8"/>
        <v>0.45</v>
      </c>
      <c r="AM12">
        <f t="shared" si="9"/>
        <v>0.46976190476190482</v>
      </c>
    </row>
    <row r="13" spans="9:41" x14ac:dyDescent="0.45">
      <c r="I13" s="1">
        <f t="shared" si="0"/>
        <v>36899</v>
      </c>
      <c r="J13">
        <f t="shared" si="1"/>
        <v>2001</v>
      </c>
      <c r="K13">
        <f t="shared" si="2"/>
        <v>1</v>
      </c>
      <c r="L13" t="s">
        <v>23</v>
      </c>
      <c r="M13">
        <v>0.56999999999999995</v>
      </c>
      <c r="N13">
        <v>0.36</v>
      </c>
      <c r="P13" s="1">
        <f>DATE(Q13,R13,31)</f>
        <v>37042</v>
      </c>
      <c r="Q13">
        <v>2001</v>
      </c>
      <c r="R13">
        <v>5</v>
      </c>
      <c r="S13">
        <f t="shared" si="3"/>
        <v>0.57999999999999996</v>
      </c>
      <c r="T13">
        <f t="shared" si="4"/>
        <v>0.75316666666666654</v>
      </c>
      <c r="AB13" s="1">
        <f t="shared" si="5"/>
        <v>36899</v>
      </c>
      <c r="AC13">
        <f t="shared" si="6"/>
        <v>2001</v>
      </c>
      <c r="AD13">
        <f t="shared" si="7"/>
        <v>1</v>
      </c>
      <c r="AE13" t="s">
        <v>23</v>
      </c>
      <c r="AF13">
        <v>0.46</v>
      </c>
      <c r="AG13">
        <v>0.19</v>
      </c>
      <c r="AI13" s="1">
        <f>DATE(AJ13,AK13,31)</f>
        <v>37042</v>
      </c>
      <c r="AJ13">
        <v>2001</v>
      </c>
      <c r="AK13">
        <v>5</v>
      </c>
      <c r="AL13">
        <f t="shared" si="8"/>
        <v>0.44999999999999996</v>
      </c>
      <c r="AM13">
        <f t="shared" si="9"/>
        <v>0.46976190476190482</v>
      </c>
    </row>
    <row r="14" spans="9:41" x14ac:dyDescent="0.45">
      <c r="I14" s="1">
        <f t="shared" si="0"/>
        <v>36900</v>
      </c>
      <c r="J14">
        <f t="shared" si="1"/>
        <v>2001</v>
      </c>
      <c r="K14">
        <f t="shared" si="2"/>
        <v>1</v>
      </c>
      <c r="L14" t="s">
        <v>24</v>
      </c>
      <c r="M14">
        <v>0.56999999999999995</v>
      </c>
      <c r="N14">
        <v>0.36</v>
      </c>
      <c r="P14" s="1">
        <f>DATE(Q14,R14,30)</f>
        <v>37072</v>
      </c>
      <c r="Q14">
        <v>2001</v>
      </c>
      <c r="R14">
        <v>6</v>
      </c>
      <c r="S14">
        <f t="shared" si="3"/>
        <v>0.57523809523809533</v>
      </c>
      <c r="T14">
        <f t="shared" si="4"/>
        <v>0.75316666666666654</v>
      </c>
      <c r="AB14" s="1">
        <f t="shared" si="5"/>
        <v>36900</v>
      </c>
      <c r="AC14">
        <f t="shared" si="6"/>
        <v>2001</v>
      </c>
      <c r="AD14">
        <f t="shared" si="7"/>
        <v>1</v>
      </c>
      <c r="AE14" t="s">
        <v>24</v>
      </c>
      <c r="AF14">
        <v>0.46</v>
      </c>
      <c r="AG14">
        <v>0.19</v>
      </c>
      <c r="AI14" s="1">
        <f>DATE(AJ14,AK14,30)</f>
        <v>37072</v>
      </c>
      <c r="AJ14">
        <v>2001</v>
      </c>
      <c r="AK14">
        <v>6</v>
      </c>
      <c r="AL14">
        <f t="shared" si="8"/>
        <v>0.44999999999999996</v>
      </c>
      <c r="AM14">
        <f t="shared" si="9"/>
        <v>0.46976190476190482</v>
      </c>
    </row>
    <row r="15" spans="9:41" x14ac:dyDescent="0.45">
      <c r="I15" s="1">
        <f t="shared" si="0"/>
        <v>36901</v>
      </c>
      <c r="J15">
        <f t="shared" si="1"/>
        <v>2001</v>
      </c>
      <c r="K15">
        <f t="shared" si="2"/>
        <v>1</v>
      </c>
      <c r="L15" t="s">
        <v>25</v>
      </c>
      <c r="M15">
        <v>0.56999999999999995</v>
      </c>
      <c r="N15">
        <v>0.36</v>
      </c>
      <c r="P15" s="1">
        <f>DATE(Q15,R15,31)</f>
        <v>37103</v>
      </c>
      <c r="Q15">
        <v>2001</v>
      </c>
      <c r="R15">
        <v>7</v>
      </c>
      <c r="S15">
        <f t="shared" si="3"/>
        <v>0.5742857142857144</v>
      </c>
      <c r="T15">
        <f t="shared" si="4"/>
        <v>0.75316666666666654</v>
      </c>
      <c r="AB15" s="1">
        <f t="shared" si="5"/>
        <v>36901</v>
      </c>
      <c r="AC15">
        <f t="shared" si="6"/>
        <v>2001</v>
      </c>
      <c r="AD15">
        <f t="shared" si="7"/>
        <v>1</v>
      </c>
      <c r="AE15" t="s">
        <v>25</v>
      </c>
      <c r="AF15">
        <v>0.46</v>
      </c>
      <c r="AG15">
        <v>0.19</v>
      </c>
      <c r="AI15" s="1">
        <f>DATE(AJ15,AK15,31)</f>
        <v>37103</v>
      </c>
      <c r="AJ15">
        <v>2001</v>
      </c>
      <c r="AK15">
        <v>7</v>
      </c>
      <c r="AL15">
        <f t="shared" si="8"/>
        <v>0.45</v>
      </c>
      <c r="AM15">
        <f t="shared" si="9"/>
        <v>0.46976190476190482</v>
      </c>
    </row>
    <row r="16" spans="9:41" x14ac:dyDescent="0.45">
      <c r="I16" s="1">
        <f t="shared" si="0"/>
        <v>36902</v>
      </c>
      <c r="J16">
        <f t="shared" si="1"/>
        <v>2001</v>
      </c>
      <c r="K16">
        <f t="shared" si="2"/>
        <v>1</v>
      </c>
      <c r="L16" t="s">
        <v>26</v>
      </c>
      <c r="M16">
        <v>0.56999999999999995</v>
      </c>
      <c r="N16">
        <v>0.36</v>
      </c>
      <c r="P16" s="1">
        <f>DATE(Q16,R16,30)</f>
        <v>37133</v>
      </c>
      <c r="Q16">
        <v>2001</v>
      </c>
      <c r="R16">
        <v>8</v>
      </c>
      <c r="S16">
        <f t="shared" si="3"/>
        <v>0.58695652173913038</v>
      </c>
      <c r="T16">
        <f t="shared" si="4"/>
        <v>0.75316666666666654</v>
      </c>
      <c r="AB16" s="1">
        <f t="shared" si="5"/>
        <v>36902</v>
      </c>
      <c r="AC16">
        <f t="shared" si="6"/>
        <v>2001</v>
      </c>
      <c r="AD16">
        <f t="shared" si="7"/>
        <v>1</v>
      </c>
      <c r="AE16" t="s">
        <v>26</v>
      </c>
      <c r="AF16">
        <v>0.46</v>
      </c>
      <c r="AG16">
        <v>0.19</v>
      </c>
      <c r="AI16" s="1">
        <f>DATE(AJ16,AK16,30)</f>
        <v>37133</v>
      </c>
      <c r="AJ16">
        <v>2001</v>
      </c>
      <c r="AK16">
        <v>8</v>
      </c>
      <c r="AL16">
        <f t="shared" si="8"/>
        <v>0.44999999999999996</v>
      </c>
      <c r="AM16">
        <f t="shared" si="9"/>
        <v>0.46976190476190482</v>
      </c>
    </row>
    <row r="17" spans="9:39" x14ac:dyDescent="0.45">
      <c r="I17" s="1">
        <f t="shared" si="0"/>
        <v>36903</v>
      </c>
      <c r="J17">
        <f t="shared" si="1"/>
        <v>2001</v>
      </c>
      <c r="K17">
        <f t="shared" si="2"/>
        <v>1</v>
      </c>
      <c r="L17" t="s">
        <v>27</v>
      </c>
      <c r="M17">
        <v>0.56999999999999995</v>
      </c>
      <c r="N17">
        <v>0.36</v>
      </c>
      <c r="P17" s="1">
        <f>DATE(Q17,R17,30)</f>
        <v>37164</v>
      </c>
      <c r="Q17">
        <v>2001</v>
      </c>
      <c r="R17">
        <v>9</v>
      </c>
      <c r="S17">
        <f t="shared" si="3"/>
        <v>0.57333333333333347</v>
      </c>
      <c r="T17">
        <f t="shared" si="4"/>
        <v>0.75316666666666654</v>
      </c>
      <c r="AB17" s="1">
        <f t="shared" si="5"/>
        <v>36903</v>
      </c>
      <c r="AC17">
        <f t="shared" si="6"/>
        <v>2001</v>
      </c>
      <c r="AD17">
        <f t="shared" si="7"/>
        <v>1</v>
      </c>
      <c r="AE17" t="s">
        <v>27</v>
      </c>
      <c r="AF17">
        <v>0.46</v>
      </c>
      <c r="AG17">
        <v>0.19</v>
      </c>
      <c r="AI17" s="1">
        <f>DATE(AJ17,AK17,30)</f>
        <v>37164</v>
      </c>
      <c r="AJ17">
        <v>2001</v>
      </c>
      <c r="AK17">
        <v>9</v>
      </c>
      <c r="AL17">
        <f t="shared" si="8"/>
        <v>0.442</v>
      </c>
      <c r="AM17">
        <f t="shared" si="9"/>
        <v>0.46976190476190482</v>
      </c>
    </row>
    <row r="18" spans="9:39" x14ac:dyDescent="0.45">
      <c r="I18" s="1">
        <f t="shared" si="0"/>
        <v>36907</v>
      </c>
      <c r="J18">
        <f t="shared" si="1"/>
        <v>2001</v>
      </c>
      <c r="K18">
        <f t="shared" si="2"/>
        <v>1</v>
      </c>
      <c r="L18" t="s">
        <v>28</v>
      </c>
      <c r="M18">
        <v>0.56999999999999995</v>
      </c>
      <c r="N18">
        <v>0.35</v>
      </c>
      <c r="P18" s="1">
        <f>DATE(Q18,R18,31)</f>
        <v>37195</v>
      </c>
      <c r="Q18">
        <v>2001</v>
      </c>
      <c r="R18">
        <v>10</v>
      </c>
      <c r="S18">
        <f t="shared" si="3"/>
        <v>0.57391304347826089</v>
      </c>
      <c r="T18">
        <f t="shared" si="4"/>
        <v>0.75316666666666654</v>
      </c>
      <c r="AB18" s="1">
        <f t="shared" si="5"/>
        <v>36907</v>
      </c>
      <c r="AC18">
        <f t="shared" si="6"/>
        <v>2001</v>
      </c>
      <c r="AD18">
        <f t="shared" si="7"/>
        <v>1</v>
      </c>
      <c r="AE18" t="s">
        <v>28</v>
      </c>
      <c r="AF18">
        <v>0.46</v>
      </c>
      <c r="AG18">
        <v>0.19</v>
      </c>
      <c r="AI18" s="1">
        <f>DATE(AJ18,AK18,31)</f>
        <v>37195</v>
      </c>
      <c r="AJ18">
        <v>2001</v>
      </c>
      <c r="AK18">
        <v>10</v>
      </c>
      <c r="AL18">
        <f t="shared" si="8"/>
        <v>0.43863636363636371</v>
      </c>
      <c r="AM18">
        <f t="shared" si="9"/>
        <v>0.46976190476190482</v>
      </c>
    </row>
    <row r="19" spans="9:39" x14ac:dyDescent="0.45">
      <c r="I19" s="1">
        <f t="shared" si="0"/>
        <v>36908</v>
      </c>
      <c r="J19">
        <f t="shared" si="1"/>
        <v>2001</v>
      </c>
      <c r="K19">
        <f t="shared" si="2"/>
        <v>1</v>
      </c>
      <c r="L19" t="s">
        <v>29</v>
      </c>
      <c r="M19">
        <v>0.56999999999999995</v>
      </c>
      <c r="N19">
        <v>0.35</v>
      </c>
      <c r="P19" s="1">
        <f>DATE(Q19,R19,30)</f>
        <v>37225</v>
      </c>
      <c r="Q19">
        <v>2001</v>
      </c>
      <c r="R19">
        <v>11</v>
      </c>
      <c r="S19">
        <f t="shared" si="3"/>
        <v>0.57238095238095243</v>
      </c>
      <c r="T19">
        <f t="shared" si="4"/>
        <v>0.75316666666666654</v>
      </c>
      <c r="AB19" s="1">
        <f t="shared" si="5"/>
        <v>36908</v>
      </c>
      <c r="AC19">
        <f t="shared" si="6"/>
        <v>2001</v>
      </c>
      <c r="AD19">
        <f t="shared" si="7"/>
        <v>1</v>
      </c>
      <c r="AE19" t="s">
        <v>29</v>
      </c>
      <c r="AF19">
        <v>0.46</v>
      </c>
      <c r="AG19">
        <v>0.19</v>
      </c>
      <c r="AI19" s="1">
        <f>DATE(AJ19,AK19,30)</f>
        <v>37225</v>
      </c>
      <c r="AJ19">
        <v>2001</v>
      </c>
      <c r="AK19">
        <v>11</v>
      </c>
      <c r="AL19">
        <f t="shared" si="8"/>
        <v>0.43952380952380965</v>
      </c>
      <c r="AM19">
        <f t="shared" si="9"/>
        <v>0.46976190476190482</v>
      </c>
    </row>
    <row r="20" spans="9:39" x14ac:dyDescent="0.45">
      <c r="I20" s="1">
        <f t="shared" si="0"/>
        <v>36909</v>
      </c>
      <c r="J20">
        <f t="shared" si="1"/>
        <v>2001</v>
      </c>
      <c r="K20">
        <f t="shared" si="2"/>
        <v>1</v>
      </c>
      <c r="L20" t="s">
        <v>30</v>
      </c>
      <c r="M20">
        <v>0.56999999999999995</v>
      </c>
      <c r="N20">
        <v>0.35</v>
      </c>
      <c r="P20" s="1">
        <f>DATE(Q20,R20,31)</f>
        <v>37256</v>
      </c>
      <c r="Q20">
        <v>2001</v>
      </c>
      <c r="R20">
        <v>12</v>
      </c>
      <c r="S20">
        <f t="shared" si="3"/>
        <v>0.57999999999999996</v>
      </c>
      <c r="T20">
        <f t="shared" si="4"/>
        <v>0.75316666666666654</v>
      </c>
      <c r="AB20" s="1">
        <f t="shared" si="5"/>
        <v>36909</v>
      </c>
      <c r="AC20">
        <f t="shared" si="6"/>
        <v>2001</v>
      </c>
      <c r="AD20">
        <f t="shared" si="7"/>
        <v>1</v>
      </c>
      <c r="AE20" t="s">
        <v>30</v>
      </c>
      <c r="AF20">
        <v>0.46</v>
      </c>
      <c r="AG20">
        <v>0.19</v>
      </c>
      <c r="AI20" s="1">
        <f>DATE(AJ20,AK20,31)</f>
        <v>37256</v>
      </c>
      <c r="AJ20">
        <v>2001</v>
      </c>
      <c r="AK20">
        <v>12</v>
      </c>
      <c r="AL20">
        <f t="shared" si="8"/>
        <v>0.44000000000000017</v>
      </c>
      <c r="AM20">
        <f t="shared" si="9"/>
        <v>0.46976190476190482</v>
      </c>
    </row>
    <row r="21" spans="9:39" x14ac:dyDescent="0.45">
      <c r="I21" s="1">
        <f t="shared" si="0"/>
        <v>36910</v>
      </c>
      <c r="J21">
        <f t="shared" si="1"/>
        <v>2001</v>
      </c>
      <c r="K21">
        <f t="shared" si="2"/>
        <v>1</v>
      </c>
      <c r="L21" t="s">
        <v>31</v>
      </c>
      <c r="M21">
        <v>0.56999999999999995</v>
      </c>
      <c r="N21">
        <v>0.35</v>
      </c>
      <c r="P21" s="1">
        <f>DATE(Q21,R21,31)</f>
        <v>37287</v>
      </c>
      <c r="Q21">
        <v>2002</v>
      </c>
      <c r="R21">
        <v>1</v>
      </c>
      <c r="S21">
        <f t="shared" si="3"/>
        <v>0.57809523809523811</v>
      </c>
      <c r="T21">
        <f t="shared" si="4"/>
        <v>0.75316666666666654</v>
      </c>
      <c r="AB21" s="1">
        <f t="shared" si="5"/>
        <v>36910</v>
      </c>
      <c r="AC21">
        <f t="shared" si="6"/>
        <v>2001</v>
      </c>
      <c r="AD21">
        <f t="shared" si="7"/>
        <v>1</v>
      </c>
      <c r="AE21" t="s">
        <v>31</v>
      </c>
      <c r="AF21">
        <v>0.46</v>
      </c>
      <c r="AG21">
        <v>0.18</v>
      </c>
      <c r="AI21" s="1">
        <f>DATE(AJ21,AK21,31)</f>
        <v>37287</v>
      </c>
      <c r="AJ21">
        <v>2002</v>
      </c>
      <c r="AK21">
        <v>1</v>
      </c>
      <c r="AL21">
        <f t="shared" si="8"/>
        <v>0.43619047619047618</v>
      </c>
      <c r="AM21">
        <f t="shared" si="9"/>
        <v>0.46976190476190482</v>
      </c>
    </row>
    <row r="22" spans="9:39" x14ac:dyDescent="0.45">
      <c r="I22" s="1">
        <f t="shared" si="0"/>
        <v>36913</v>
      </c>
      <c r="J22">
        <f t="shared" si="1"/>
        <v>2001</v>
      </c>
      <c r="K22">
        <f t="shared" si="2"/>
        <v>1</v>
      </c>
      <c r="L22" t="s">
        <v>32</v>
      </c>
      <c r="M22">
        <v>0.56999999999999995</v>
      </c>
      <c r="N22">
        <v>0.36</v>
      </c>
      <c r="P22" s="1">
        <f>DATE(Q22,R22,28)</f>
        <v>37315</v>
      </c>
      <c r="Q22">
        <v>2002</v>
      </c>
      <c r="R22">
        <v>2</v>
      </c>
      <c r="S22">
        <f t="shared" si="3"/>
        <v>0.57789473684210524</v>
      </c>
      <c r="T22">
        <f t="shared" si="4"/>
        <v>0.75316666666666654</v>
      </c>
      <c r="AB22" s="1">
        <f t="shared" si="5"/>
        <v>36913</v>
      </c>
      <c r="AC22">
        <f t="shared" si="6"/>
        <v>2001</v>
      </c>
      <c r="AD22">
        <f t="shared" si="7"/>
        <v>1</v>
      </c>
      <c r="AE22" t="s">
        <v>32</v>
      </c>
      <c r="AF22">
        <v>0.46</v>
      </c>
      <c r="AG22">
        <v>0.19</v>
      </c>
      <c r="AI22" s="1">
        <f>DATE(AJ22,AK22,28)</f>
        <v>37315</v>
      </c>
      <c r="AJ22">
        <v>2002</v>
      </c>
      <c r="AK22">
        <v>2</v>
      </c>
      <c r="AL22">
        <f t="shared" si="8"/>
        <v>0.42315789473684207</v>
      </c>
      <c r="AM22">
        <f t="shared" si="9"/>
        <v>0.46976190476190482</v>
      </c>
    </row>
    <row r="23" spans="9:39" x14ac:dyDescent="0.45">
      <c r="I23" s="1">
        <f t="shared" si="0"/>
        <v>36914</v>
      </c>
      <c r="J23">
        <f t="shared" si="1"/>
        <v>2001</v>
      </c>
      <c r="K23">
        <f t="shared" si="2"/>
        <v>1</v>
      </c>
      <c r="L23" t="s">
        <v>33</v>
      </c>
      <c r="M23">
        <v>0.56999999999999995</v>
      </c>
      <c r="N23">
        <v>0.36</v>
      </c>
      <c r="P23" s="1">
        <f>DATE(Q23,R23,31)</f>
        <v>37346</v>
      </c>
      <c r="Q23">
        <v>2002</v>
      </c>
      <c r="R23">
        <v>3</v>
      </c>
      <c r="S23">
        <f t="shared" si="3"/>
        <v>0.56750000000000012</v>
      </c>
      <c r="T23">
        <f t="shared" si="4"/>
        <v>0.75316666666666654</v>
      </c>
      <c r="AB23" s="1">
        <f t="shared" si="5"/>
        <v>36914</v>
      </c>
      <c r="AC23">
        <f t="shared" si="6"/>
        <v>2001</v>
      </c>
      <c r="AD23">
        <f t="shared" si="7"/>
        <v>1</v>
      </c>
      <c r="AE23" t="s">
        <v>33</v>
      </c>
      <c r="AF23">
        <v>0.46</v>
      </c>
      <c r="AG23">
        <v>0.19</v>
      </c>
      <c r="AI23" s="1">
        <f>DATE(AJ23,AK23,31)</f>
        <v>37346</v>
      </c>
      <c r="AJ23">
        <v>2002</v>
      </c>
      <c r="AK23">
        <v>3</v>
      </c>
      <c r="AL23">
        <f t="shared" si="8"/>
        <v>0.41600000000000004</v>
      </c>
      <c r="AM23">
        <f t="shared" si="9"/>
        <v>0.46976190476190482</v>
      </c>
    </row>
    <row r="24" spans="9:39" x14ac:dyDescent="0.45">
      <c r="I24" s="1">
        <f t="shared" si="0"/>
        <v>36915</v>
      </c>
      <c r="J24">
        <f t="shared" si="1"/>
        <v>2001</v>
      </c>
      <c r="K24">
        <f t="shared" si="2"/>
        <v>1</v>
      </c>
      <c r="L24" t="s">
        <v>34</v>
      </c>
      <c r="M24">
        <v>0.56999999999999995</v>
      </c>
      <c r="N24">
        <v>0.36</v>
      </c>
      <c r="P24" s="1">
        <f>DATE(Q24,R24,30)</f>
        <v>37376</v>
      </c>
      <c r="Q24">
        <v>2002</v>
      </c>
      <c r="R24">
        <v>4</v>
      </c>
      <c r="S24">
        <f t="shared" si="3"/>
        <v>0.56500000000000028</v>
      </c>
      <c r="T24">
        <f t="shared" si="4"/>
        <v>0.75316666666666654</v>
      </c>
      <c r="AB24" s="1">
        <f t="shared" si="5"/>
        <v>36915</v>
      </c>
      <c r="AC24">
        <f t="shared" si="6"/>
        <v>2001</v>
      </c>
      <c r="AD24">
        <f t="shared" si="7"/>
        <v>1</v>
      </c>
      <c r="AE24" t="s">
        <v>34</v>
      </c>
      <c r="AF24">
        <v>0.46</v>
      </c>
      <c r="AG24">
        <v>0.19</v>
      </c>
      <c r="AI24" s="1">
        <f>DATE(AJ24,AK24,30)</f>
        <v>37376</v>
      </c>
      <c r="AJ24">
        <v>2002</v>
      </c>
      <c r="AK24">
        <v>4</v>
      </c>
      <c r="AL24">
        <f t="shared" si="8"/>
        <v>0.40318181818181831</v>
      </c>
      <c r="AM24">
        <f t="shared" si="9"/>
        <v>0.46976190476190482</v>
      </c>
    </row>
    <row r="25" spans="9:39" x14ac:dyDescent="0.45">
      <c r="I25" s="1">
        <f t="shared" si="0"/>
        <v>36916</v>
      </c>
      <c r="J25">
        <f t="shared" si="1"/>
        <v>2001</v>
      </c>
      <c r="K25">
        <f t="shared" si="2"/>
        <v>1</v>
      </c>
      <c r="L25" t="s">
        <v>35</v>
      </c>
      <c r="M25">
        <v>0.56999999999999995</v>
      </c>
      <c r="N25">
        <v>0.36</v>
      </c>
      <c r="P25" s="1">
        <f>DATE(Q25,R25,31)</f>
        <v>37407</v>
      </c>
      <c r="Q25">
        <v>2002</v>
      </c>
      <c r="R25">
        <v>5</v>
      </c>
      <c r="S25">
        <f t="shared" si="3"/>
        <v>0.56409090909090931</v>
      </c>
      <c r="T25">
        <f t="shared" si="4"/>
        <v>0.75316666666666654</v>
      </c>
      <c r="AB25" s="1">
        <f t="shared" si="5"/>
        <v>36916</v>
      </c>
      <c r="AC25">
        <f t="shared" si="6"/>
        <v>2001</v>
      </c>
      <c r="AD25">
        <f t="shared" si="7"/>
        <v>1</v>
      </c>
      <c r="AE25" t="s">
        <v>35</v>
      </c>
      <c r="AF25">
        <v>0.46</v>
      </c>
      <c r="AG25">
        <v>0.19</v>
      </c>
      <c r="AI25" s="1">
        <f>DATE(AJ25,AK25,31)</f>
        <v>37407</v>
      </c>
      <c r="AJ25">
        <v>2002</v>
      </c>
      <c r="AK25">
        <v>5</v>
      </c>
      <c r="AL25">
        <f t="shared" si="8"/>
        <v>0.40761904761904771</v>
      </c>
      <c r="AM25">
        <f t="shared" si="9"/>
        <v>0.46976190476190482</v>
      </c>
    </row>
    <row r="26" spans="9:39" x14ac:dyDescent="0.45">
      <c r="I26" s="1">
        <f t="shared" si="0"/>
        <v>36917</v>
      </c>
      <c r="J26">
        <f t="shared" si="1"/>
        <v>2001</v>
      </c>
      <c r="K26">
        <f t="shared" si="2"/>
        <v>1</v>
      </c>
      <c r="L26" t="s">
        <v>36</v>
      </c>
      <c r="M26">
        <v>0.56999999999999995</v>
      </c>
      <c r="N26">
        <v>0.36</v>
      </c>
      <c r="P26" s="1">
        <f>DATE(Q26,R26,30)</f>
        <v>37437</v>
      </c>
      <c r="Q26">
        <v>2002</v>
      </c>
      <c r="R26">
        <v>6</v>
      </c>
      <c r="S26">
        <f t="shared" si="3"/>
        <v>0.58299999999999996</v>
      </c>
      <c r="T26">
        <f t="shared" si="4"/>
        <v>0.75316666666666654</v>
      </c>
      <c r="AB26" s="1">
        <f t="shared" si="5"/>
        <v>36917</v>
      </c>
      <c r="AC26">
        <f t="shared" si="6"/>
        <v>2001</v>
      </c>
      <c r="AD26">
        <f t="shared" si="7"/>
        <v>1</v>
      </c>
      <c r="AE26" t="s">
        <v>36</v>
      </c>
      <c r="AF26">
        <v>0.46</v>
      </c>
      <c r="AG26">
        <v>0.19</v>
      </c>
      <c r="AI26" s="1">
        <f>DATE(AJ26,AK26,30)</f>
        <v>37437</v>
      </c>
      <c r="AJ26">
        <v>2002</v>
      </c>
      <c r="AK26">
        <v>6</v>
      </c>
      <c r="AL26">
        <f t="shared" si="8"/>
        <v>0.40750000000000003</v>
      </c>
      <c r="AM26">
        <f t="shared" si="9"/>
        <v>0.46976190476190482</v>
      </c>
    </row>
    <row r="27" spans="9:39" x14ac:dyDescent="0.45">
      <c r="I27" s="1">
        <f t="shared" si="0"/>
        <v>36920</v>
      </c>
      <c r="J27">
        <f t="shared" si="1"/>
        <v>2001</v>
      </c>
      <c r="K27">
        <f t="shared" si="2"/>
        <v>1</v>
      </c>
      <c r="L27" t="s">
        <v>37</v>
      </c>
      <c r="M27">
        <v>0.56999999999999995</v>
      </c>
      <c r="N27">
        <v>0.36</v>
      </c>
      <c r="P27" s="1">
        <f>DATE(Q27,R27,31)</f>
        <v>37468</v>
      </c>
      <c r="Q27">
        <v>2002</v>
      </c>
      <c r="R27">
        <v>7</v>
      </c>
      <c r="S27">
        <f t="shared" si="3"/>
        <v>0.61409090909090913</v>
      </c>
      <c r="T27">
        <f t="shared" si="4"/>
        <v>0.75316666666666654</v>
      </c>
      <c r="AB27" s="1">
        <f t="shared" si="5"/>
        <v>36920</v>
      </c>
      <c r="AC27">
        <f t="shared" si="6"/>
        <v>2001</v>
      </c>
      <c r="AD27">
        <f t="shared" si="7"/>
        <v>1</v>
      </c>
      <c r="AE27" t="s">
        <v>37</v>
      </c>
      <c r="AF27">
        <v>0.46</v>
      </c>
      <c r="AG27">
        <v>0.19</v>
      </c>
      <c r="AI27" s="1">
        <f>DATE(AJ27,AK27,31)</f>
        <v>37468</v>
      </c>
      <c r="AJ27">
        <v>2002</v>
      </c>
      <c r="AK27">
        <v>7</v>
      </c>
      <c r="AL27">
        <f t="shared" si="8"/>
        <v>0.41190476190476194</v>
      </c>
      <c r="AM27">
        <f t="shared" si="9"/>
        <v>0.46976190476190482</v>
      </c>
    </row>
    <row r="28" spans="9:39" x14ac:dyDescent="0.45">
      <c r="I28" s="1">
        <f t="shared" si="0"/>
        <v>36921</v>
      </c>
      <c r="J28">
        <f t="shared" si="1"/>
        <v>2001</v>
      </c>
      <c r="K28">
        <f t="shared" si="2"/>
        <v>1</v>
      </c>
      <c r="L28" t="s">
        <v>38</v>
      </c>
      <c r="M28">
        <v>0.56999999999999995</v>
      </c>
      <c r="N28">
        <v>0.36</v>
      </c>
      <c r="P28" s="1">
        <f>DATE(Q28,R28,30)</f>
        <v>37498</v>
      </c>
      <c r="Q28">
        <v>2002</v>
      </c>
      <c r="R28">
        <v>8</v>
      </c>
      <c r="S28">
        <f t="shared" si="3"/>
        <v>0.655909090909091</v>
      </c>
      <c r="T28">
        <f t="shared" si="4"/>
        <v>0.75316666666666654</v>
      </c>
      <c r="AB28" s="1">
        <f t="shared" si="5"/>
        <v>36921</v>
      </c>
      <c r="AC28">
        <f t="shared" si="6"/>
        <v>2001</v>
      </c>
      <c r="AD28">
        <f t="shared" si="7"/>
        <v>1</v>
      </c>
      <c r="AE28" t="s">
        <v>38</v>
      </c>
      <c r="AF28">
        <v>0.46</v>
      </c>
      <c r="AG28">
        <v>0.19</v>
      </c>
      <c r="AI28" s="1">
        <f>DATE(AJ28,AK28,30)</f>
        <v>37498</v>
      </c>
      <c r="AJ28">
        <v>2002</v>
      </c>
      <c r="AK28">
        <v>8</v>
      </c>
      <c r="AL28">
        <f t="shared" si="8"/>
        <v>0.41047619047619055</v>
      </c>
      <c r="AM28">
        <f t="shared" si="9"/>
        <v>0.46976190476190482</v>
      </c>
    </row>
    <row r="29" spans="9:39" x14ac:dyDescent="0.45">
      <c r="I29" s="1">
        <f t="shared" si="0"/>
        <v>36922</v>
      </c>
      <c r="J29">
        <f t="shared" si="1"/>
        <v>2001</v>
      </c>
      <c r="K29">
        <f t="shared" si="2"/>
        <v>1</v>
      </c>
      <c r="L29" t="s">
        <v>39</v>
      </c>
      <c r="M29">
        <v>0.56999999999999995</v>
      </c>
      <c r="N29">
        <v>0.36</v>
      </c>
      <c r="P29" s="1">
        <f>DATE(Q29,R29,30)</f>
        <v>37529</v>
      </c>
      <c r="Q29">
        <v>2002</v>
      </c>
      <c r="R29">
        <v>9</v>
      </c>
      <c r="S29">
        <f t="shared" si="3"/>
        <v>0.66600000000000004</v>
      </c>
      <c r="T29">
        <f t="shared" si="4"/>
        <v>0.75316666666666654</v>
      </c>
      <c r="AB29" s="1">
        <f t="shared" si="5"/>
        <v>36922</v>
      </c>
      <c r="AC29">
        <f t="shared" si="6"/>
        <v>2001</v>
      </c>
      <c r="AD29">
        <f t="shared" si="7"/>
        <v>1</v>
      </c>
      <c r="AE29" t="s">
        <v>39</v>
      </c>
      <c r="AF29">
        <v>0.46</v>
      </c>
      <c r="AG29">
        <v>0.19</v>
      </c>
      <c r="AI29" s="1">
        <f>DATE(AJ29,AK29,30)</f>
        <v>37529</v>
      </c>
      <c r="AJ29">
        <v>2002</v>
      </c>
      <c r="AK29">
        <v>9</v>
      </c>
      <c r="AL29">
        <f t="shared" si="8"/>
        <v>0.42000000000000004</v>
      </c>
      <c r="AM29">
        <f t="shared" si="9"/>
        <v>0.46976190476190482</v>
      </c>
    </row>
    <row r="30" spans="9:39" x14ac:dyDescent="0.45">
      <c r="I30" s="1">
        <f t="shared" si="0"/>
        <v>36923</v>
      </c>
      <c r="J30">
        <f t="shared" si="1"/>
        <v>2001</v>
      </c>
      <c r="K30">
        <f t="shared" si="2"/>
        <v>2</v>
      </c>
      <c r="L30" t="s">
        <v>40</v>
      </c>
      <c r="M30">
        <v>0.56999999999999995</v>
      </c>
      <c r="N30">
        <v>0.35</v>
      </c>
      <c r="P30" s="1">
        <f>DATE(Q30,R30,31)</f>
        <v>37560</v>
      </c>
      <c r="Q30">
        <v>2002</v>
      </c>
      <c r="R30">
        <v>10</v>
      </c>
      <c r="S30">
        <f t="shared" si="3"/>
        <v>0.69956521739130462</v>
      </c>
      <c r="T30">
        <f t="shared" si="4"/>
        <v>0.75316666666666654</v>
      </c>
      <c r="AB30" s="1">
        <f t="shared" si="5"/>
        <v>36923</v>
      </c>
      <c r="AC30">
        <f t="shared" si="6"/>
        <v>2001</v>
      </c>
      <c r="AD30">
        <f t="shared" si="7"/>
        <v>2</v>
      </c>
      <c r="AE30" t="s">
        <v>40</v>
      </c>
      <c r="AF30">
        <v>0.46</v>
      </c>
      <c r="AG30">
        <v>0.19</v>
      </c>
      <c r="AI30" s="1">
        <f>DATE(AJ30,AK30,31)</f>
        <v>37560</v>
      </c>
      <c r="AJ30">
        <v>2002</v>
      </c>
      <c r="AK30">
        <v>10</v>
      </c>
      <c r="AL30">
        <f t="shared" si="8"/>
        <v>0.41499999999999998</v>
      </c>
      <c r="AM30">
        <f t="shared" si="9"/>
        <v>0.46976190476190482</v>
      </c>
    </row>
    <row r="31" spans="9:39" x14ac:dyDescent="0.45">
      <c r="I31" s="1">
        <f t="shared" si="0"/>
        <v>36924</v>
      </c>
      <c r="J31">
        <f t="shared" si="1"/>
        <v>2001</v>
      </c>
      <c r="K31">
        <f t="shared" si="2"/>
        <v>2</v>
      </c>
      <c r="L31" t="s">
        <v>41</v>
      </c>
      <c r="M31">
        <v>0.56999999999999995</v>
      </c>
      <c r="N31">
        <v>0.35</v>
      </c>
      <c r="P31" s="1">
        <f>DATE(Q31,R31,30)</f>
        <v>37590</v>
      </c>
      <c r="Q31">
        <v>2002</v>
      </c>
      <c r="R31">
        <v>11</v>
      </c>
      <c r="S31">
        <f t="shared" si="3"/>
        <v>0.71800000000000019</v>
      </c>
      <c r="T31">
        <f t="shared" si="4"/>
        <v>0.75316666666666654</v>
      </c>
      <c r="AB31" s="1">
        <f t="shared" si="5"/>
        <v>36924</v>
      </c>
      <c r="AC31">
        <f t="shared" si="6"/>
        <v>2001</v>
      </c>
      <c r="AD31">
        <f t="shared" si="7"/>
        <v>2</v>
      </c>
      <c r="AE31" t="s">
        <v>41</v>
      </c>
      <c r="AF31">
        <v>0.46</v>
      </c>
      <c r="AG31">
        <v>0.19</v>
      </c>
      <c r="AI31" s="1">
        <f>DATE(AJ31,AK31,30)</f>
        <v>37590</v>
      </c>
      <c r="AJ31">
        <v>2002</v>
      </c>
      <c r="AK31">
        <v>11</v>
      </c>
      <c r="AL31">
        <f t="shared" si="8"/>
        <v>0.41000000000000003</v>
      </c>
      <c r="AM31">
        <f t="shared" si="9"/>
        <v>0.46976190476190482</v>
      </c>
    </row>
    <row r="32" spans="9:39" x14ac:dyDescent="0.45">
      <c r="I32" s="1">
        <f t="shared" si="0"/>
        <v>36927</v>
      </c>
      <c r="J32">
        <f t="shared" si="1"/>
        <v>2001</v>
      </c>
      <c r="K32">
        <f t="shared" si="2"/>
        <v>2</v>
      </c>
      <c r="L32" t="s">
        <v>42</v>
      </c>
      <c r="M32">
        <v>0.56999999999999995</v>
      </c>
      <c r="N32">
        <v>0.35</v>
      </c>
      <c r="P32" s="1">
        <f>DATE(Q32,R32,31)</f>
        <v>37621</v>
      </c>
      <c r="Q32">
        <v>2002</v>
      </c>
      <c r="R32">
        <v>12</v>
      </c>
      <c r="S32">
        <f t="shared" si="3"/>
        <v>0.72428571428571442</v>
      </c>
      <c r="T32">
        <f t="shared" si="4"/>
        <v>0.75316666666666654</v>
      </c>
      <c r="AB32" s="1">
        <f t="shared" si="5"/>
        <v>36927</v>
      </c>
      <c r="AC32">
        <f t="shared" si="6"/>
        <v>2001</v>
      </c>
      <c r="AD32">
        <f t="shared" si="7"/>
        <v>2</v>
      </c>
      <c r="AE32" t="s">
        <v>42</v>
      </c>
      <c r="AF32">
        <v>0.46</v>
      </c>
      <c r="AG32">
        <v>0.19</v>
      </c>
      <c r="AI32" s="1">
        <f>DATE(AJ32,AK32,31)</f>
        <v>37621</v>
      </c>
      <c r="AJ32">
        <v>2002</v>
      </c>
      <c r="AK32">
        <v>12</v>
      </c>
      <c r="AL32">
        <f t="shared" si="8"/>
        <v>0.41300000000000009</v>
      </c>
      <c r="AM32">
        <f t="shared" si="9"/>
        <v>0.46976190476190482</v>
      </c>
    </row>
    <row r="33" spans="9:39" x14ac:dyDescent="0.45">
      <c r="I33" s="1">
        <f t="shared" si="0"/>
        <v>36928</v>
      </c>
      <c r="J33">
        <f t="shared" si="1"/>
        <v>2001</v>
      </c>
      <c r="K33">
        <f t="shared" si="2"/>
        <v>2</v>
      </c>
      <c r="L33" t="s">
        <v>43</v>
      </c>
      <c r="M33">
        <v>0.56999999999999995</v>
      </c>
      <c r="N33">
        <v>0.35</v>
      </c>
      <c r="P33" s="1">
        <f>DATE(Q33,R33,31)</f>
        <v>37652</v>
      </c>
      <c r="Q33">
        <v>2003</v>
      </c>
      <c r="R33">
        <v>1</v>
      </c>
      <c r="S33">
        <f t="shared" si="3"/>
        <v>0.74380952380952381</v>
      </c>
      <c r="T33">
        <f t="shared" si="4"/>
        <v>0.75316666666666654</v>
      </c>
      <c r="AB33" s="1">
        <f t="shared" si="5"/>
        <v>36928</v>
      </c>
      <c r="AC33">
        <f t="shared" si="6"/>
        <v>2001</v>
      </c>
      <c r="AD33">
        <f t="shared" si="7"/>
        <v>2</v>
      </c>
      <c r="AE33" t="s">
        <v>43</v>
      </c>
      <c r="AF33">
        <v>0.46</v>
      </c>
      <c r="AG33">
        <v>0.19</v>
      </c>
      <c r="AI33" s="1">
        <f>DATE(AJ33,AK33,31)</f>
        <v>37652</v>
      </c>
      <c r="AJ33">
        <v>2003</v>
      </c>
      <c r="AK33">
        <v>1</v>
      </c>
      <c r="AL33">
        <f t="shared" si="8"/>
        <v>0.42000000000000004</v>
      </c>
      <c r="AM33">
        <f t="shared" si="9"/>
        <v>0.46976190476190482</v>
      </c>
    </row>
    <row r="34" spans="9:39" x14ac:dyDescent="0.45">
      <c r="I34" s="1">
        <f t="shared" si="0"/>
        <v>36929</v>
      </c>
      <c r="J34">
        <f t="shared" si="1"/>
        <v>2001</v>
      </c>
      <c r="K34">
        <f t="shared" si="2"/>
        <v>2</v>
      </c>
      <c r="L34" t="s">
        <v>44</v>
      </c>
      <c r="M34">
        <v>0.56999999999999995</v>
      </c>
      <c r="N34">
        <v>0.35</v>
      </c>
      <c r="P34" s="1">
        <f>DATE(Q34,R34,28)</f>
        <v>37680</v>
      </c>
      <c r="Q34">
        <v>2003</v>
      </c>
      <c r="R34">
        <v>2</v>
      </c>
      <c r="S34">
        <f t="shared" si="3"/>
        <v>0.75736842105263147</v>
      </c>
      <c r="T34">
        <f t="shared" si="4"/>
        <v>0.75316666666666654</v>
      </c>
      <c r="AB34" s="1">
        <f t="shared" si="5"/>
        <v>36929</v>
      </c>
      <c r="AC34">
        <f t="shared" si="6"/>
        <v>2001</v>
      </c>
      <c r="AD34">
        <f t="shared" si="7"/>
        <v>2</v>
      </c>
      <c r="AE34" t="s">
        <v>44</v>
      </c>
      <c r="AF34">
        <v>0.46</v>
      </c>
      <c r="AG34">
        <v>0.19</v>
      </c>
      <c r="AI34" s="1">
        <f>DATE(AJ34,AK34,28)</f>
        <v>37680</v>
      </c>
      <c r="AJ34">
        <v>2003</v>
      </c>
      <c r="AK34">
        <v>2</v>
      </c>
      <c r="AL34">
        <f t="shared" si="8"/>
        <v>0.42</v>
      </c>
      <c r="AM34">
        <f t="shared" si="9"/>
        <v>0.46976190476190482</v>
      </c>
    </row>
    <row r="35" spans="9:39" x14ac:dyDescent="0.45">
      <c r="I35" s="1">
        <f t="shared" si="0"/>
        <v>36930</v>
      </c>
      <c r="J35">
        <f t="shared" si="1"/>
        <v>2001</v>
      </c>
      <c r="K35">
        <f t="shared" si="2"/>
        <v>2</v>
      </c>
      <c r="L35" t="s">
        <v>45</v>
      </c>
      <c r="M35">
        <v>0.56999999999999995</v>
      </c>
      <c r="N35">
        <v>0.35</v>
      </c>
      <c r="P35" s="1">
        <f>DATE(Q35,R35,31)</f>
        <v>37711</v>
      </c>
      <c r="Q35">
        <v>2003</v>
      </c>
      <c r="R35">
        <v>3</v>
      </c>
      <c r="S35">
        <f t="shared" si="3"/>
        <v>0.75952380952380938</v>
      </c>
      <c r="T35">
        <f t="shared" si="4"/>
        <v>0.75316666666666654</v>
      </c>
      <c r="AB35" s="1">
        <f t="shared" si="5"/>
        <v>36930</v>
      </c>
      <c r="AC35">
        <f t="shared" si="6"/>
        <v>2001</v>
      </c>
      <c r="AD35">
        <f t="shared" si="7"/>
        <v>2</v>
      </c>
      <c r="AE35" t="s">
        <v>45</v>
      </c>
      <c r="AF35">
        <v>0.46</v>
      </c>
      <c r="AG35">
        <v>0.19</v>
      </c>
      <c r="AI35" s="1">
        <f>DATE(AJ35,AK35,31)</f>
        <v>37711</v>
      </c>
      <c r="AJ35">
        <v>2003</v>
      </c>
      <c r="AK35">
        <v>3</v>
      </c>
      <c r="AL35">
        <f t="shared" si="8"/>
        <v>0.42761904761904757</v>
      </c>
      <c r="AM35">
        <f t="shared" si="9"/>
        <v>0.46976190476190482</v>
      </c>
    </row>
    <row r="36" spans="9:39" x14ac:dyDescent="0.45">
      <c r="I36" s="1">
        <f t="shared" si="0"/>
        <v>36931</v>
      </c>
      <c r="J36">
        <f t="shared" si="1"/>
        <v>2001</v>
      </c>
      <c r="K36">
        <f t="shared" si="2"/>
        <v>2</v>
      </c>
      <c r="L36" t="s">
        <v>46</v>
      </c>
      <c r="M36">
        <v>0.56999999999999995</v>
      </c>
      <c r="N36">
        <v>0.35</v>
      </c>
      <c r="P36" s="1">
        <f>DATE(Q36,R36,30)</f>
        <v>37741</v>
      </c>
      <c r="Q36">
        <v>2003</v>
      </c>
      <c r="R36">
        <v>4</v>
      </c>
      <c r="S36">
        <f t="shared" si="3"/>
        <v>0.75714285714285701</v>
      </c>
      <c r="T36">
        <f t="shared" si="4"/>
        <v>0.75316666666666654</v>
      </c>
      <c r="AB36" s="1">
        <f t="shared" si="5"/>
        <v>36931</v>
      </c>
      <c r="AC36">
        <f t="shared" si="6"/>
        <v>2001</v>
      </c>
      <c r="AD36">
        <f t="shared" si="7"/>
        <v>2</v>
      </c>
      <c r="AE36" t="s">
        <v>46</v>
      </c>
      <c r="AF36">
        <v>0.46</v>
      </c>
      <c r="AG36">
        <v>0.19</v>
      </c>
      <c r="AI36" s="1">
        <f>DATE(AJ36,AK36,30)</f>
        <v>37741</v>
      </c>
      <c r="AJ36">
        <v>2003</v>
      </c>
      <c r="AK36">
        <v>4</v>
      </c>
      <c r="AL36">
        <f t="shared" si="8"/>
        <v>0.43095238095238092</v>
      </c>
      <c r="AM36">
        <f t="shared" si="9"/>
        <v>0.46976190476190482</v>
      </c>
    </row>
    <row r="37" spans="9:39" x14ac:dyDescent="0.45">
      <c r="I37" s="1">
        <f t="shared" si="0"/>
        <v>36934</v>
      </c>
      <c r="J37">
        <f t="shared" si="1"/>
        <v>2001</v>
      </c>
      <c r="K37">
        <f t="shared" si="2"/>
        <v>2</v>
      </c>
      <c r="L37" t="s">
        <v>47</v>
      </c>
      <c r="M37">
        <v>0.56000000000000005</v>
      </c>
      <c r="N37">
        <v>0.35</v>
      </c>
      <c r="P37" s="1">
        <f>DATE(Q37,R37,31)</f>
        <v>37772</v>
      </c>
      <c r="Q37">
        <v>2003</v>
      </c>
      <c r="R37">
        <v>5</v>
      </c>
      <c r="S37">
        <f t="shared" si="3"/>
        <v>0.7633333333333332</v>
      </c>
      <c r="T37">
        <f t="shared" si="4"/>
        <v>0.75316666666666654</v>
      </c>
      <c r="AB37" s="1">
        <f t="shared" si="5"/>
        <v>36934</v>
      </c>
      <c r="AC37">
        <f t="shared" si="6"/>
        <v>2001</v>
      </c>
      <c r="AD37">
        <f t="shared" si="7"/>
        <v>2</v>
      </c>
      <c r="AE37" t="s">
        <v>47</v>
      </c>
      <c r="AF37">
        <v>0.46</v>
      </c>
      <c r="AG37">
        <v>0.19</v>
      </c>
      <c r="AI37" s="1">
        <f>DATE(AJ37,AK37,31)</f>
        <v>37772</v>
      </c>
      <c r="AJ37">
        <v>2003</v>
      </c>
      <c r="AK37">
        <v>5</v>
      </c>
      <c r="AL37">
        <f t="shared" si="8"/>
        <v>0.42999999999999988</v>
      </c>
      <c r="AM37">
        <f t="shared" si="9"/>
        <v>0.46976190476190482</v>
      </c>
    </row>
    <row r="38" spans="9:39" x14ac:dyDescent="0.45">
      <c r="I38" s="1">
        <f t="shared" si="0"/>
        <v>36935</v>
      </c>
      <c r="J38">
        <f t="shared" si="1"/>
        <v>2001</v>
      </c>
      <c r="K38">
        <f t="shared" si="2"/>
        <v>2</v>
      </c>
      <c r="L38" t="s">
        <v>48</v>
      </c>
      <c r="M38">
        <v>0.56000000000000005</v>
      </c>
      <c r="N38">
        <v>0.35</v>
      </c>
      <c r="P38" s="1">
        <f>DATE(Q38,R38,30)</f>
        <v>37802</v>
      </c>
      <c r="Q38">
        <v>2003</v>
      </c>
      <c r="R38">
        <v>6</v>
      </c>
      <c r="S38">
        <f t="shared" si="3"/>
        <v>0.77047619047619031</v>
      </c>
      <c r="T38">
        <f t="shared" si="4"/>
        <v>0.75316666666666654</v>
      </c>
      <c r="AB38" s="1">
        <f t="shared" si="5"/>
        <v>36935</v>
      </c>
      <c r="AC38">
        <f t="shared" si="6"/>
        <v>2001</v>
      </c>
      <c r="AD38">
        <f t="shared" si="7"/>
        <v>2</v>
      </c>
      <c r="AE38" t="s">
        <v>48</v>
      </c>
      <c r="AF38">
        <v>0.46</v>
      </c>
      <c r="AG38">
        <v>0.19</v>
      </c>
      <c r="AI38" s="1">
        <f>DATE(AJ38,AK38,30)</f>
        <v>37802</v>
      </c>
      <c r="AJ38">
        <v>2003</v>
      </c>
      <c r="AK38">
        <v>6</v>
      </c>
      <c r="AL38">
        <f t="shared" si="8"/>
        <v>0.42999999999999988</v>
      </c>
      <c r="AM38">
        <f t="shared" si="9"/>
        <v>0.46976190476190482</v>
      </c>
    </row>
    <row r="39" spans="9:39" x14ac:dyDescent="0.45">
      <c r="I39" s="1">
        <f t="shared" si="0"/>
        <v>36936</v>
      </c>
      <c r="J39">
        <f t="shared" si="1"/>
        <v>2001</v>
      </c>
      <c r="K39">
        <f t="shared" si="2"/>
        <v>2</v>
      </c>
      <c r="L39" t="s">
        <v>49</v>
      </c>
      <c r="M39">
        <v>0.56000000000000005</v>
      </c>
      <c r="N39">
        <v>0.35</v>
      </c>
      <c r="P39" s="1">
        <f>DATE(Q39,R39,31)</f>
        <v>37833</v>
      </c>
      <c r="Q39">
        <v>2003</v>
      </c>
      <c r="R39">
        <v>7</v>
      </c>
      <c r="S39">
        <f t="shared" si="3"/>
        <v>0.78181818181818175</v>
      </c>
      <c r="T39">
        <f t="shared" si="4"/>
        <v>0.75316666666666654</v>
      </c>
      <c r="AB39" s="1">
        <f t="shared" si="5"/>
        <v>36936</v>
      </c>
      <c r="AC39">
        <f t="shared" si="6"/>
        <v>2001</v>
      </c>
      <c r="AD39">
        <f t="shared" si="7"/>
        <v>2</v>
      </c>
      <c r="AE39" t="s">
        <v>49</v>
      </c>
      <c r="AF39">
        <v>0.46</v>
      </c>
      <c r="AG39">
        <v>0.19</v>
      </c>
      <c r="AI39" s="1">
        <f>DATE(AJ39,AK39,31)</f>
        <v>37833</v>
      </c>
      <c r="AJ39">
        <v>2003</v>
      </c>
      <c r="AK39">
        <v>7</v>
      </c>
      <c r="AL39">
        <f t="shared" si="8"/>
        <v>0.42999999999999988</v>
      </c>
      <c r="AM39">
        <f t="shared" si="9"/>
        <v>0.46976190476190482</v>
      </c>
    </row>
    <row r="40" spans="9:39" x14ac:dyDescent="0.45">
      <c r="I40" s="1">
        <f t="shared" si="0"/>
        <v>36937</v>
      </c>
      <c r="J40">
        <f t="shared" si="1"/>
        <v>2001</v>
      </c>
      <c r="K40">
        <f t="shared" si="2"/>
        <v>2</v>
      </c>
      <c r="L40" t="s">
        <v>50</v>
      </c>
      <c r="M40">
        <v>0.56000000000000005</v>
      </c>
      <c r="N40">
        <v>0.35</v>
      </c>
      <c r="P40" s="1">
        <f>DATE(Q40,R40,30)</f>
        <v>37863</v>
      </c>
      <c r="Q40">
        <v>2003</v>
      </c>
      <c r="R40">
        <v>8</v>
      </c>
      <c r="S40">
        <f t="shared" si="3"/>
        <v>0.7799999999999998</v>
      </c>
      <c r="T40">
        <f t="shared" si="4"/>
        <v>0.75316666666666654</v>
      </c>
      <c r="AB40" s="1">
        <f t="shared" si="5"/>
        <v>36937</v>
      </c>
      <c r="AC40">
        <f t="shared" si="6"/>
        <v>2001</v>
      </c>
      <c r="AD40">
        <f t="shared" si="7"/>
        <v>2</v>
      </c>
      <c r="AE40" t="s">
        <v>50</v>
      </c>
      <c r="AF40">
        <v>0.46</v>
      </c>
      <c r="AG40">
        <v>0.19</v>
      </c>
      <c r="AI40" s="1">
        <f>DATE(AJ40,AK40,30)</f>
        <v>37863</v>
      </c>
      <c r="AJ40">
        <v>2003</v>
      </c>
      <c r="AK40">
        <v>8</v>
      </c>
      <c r="AL40">
        <f t="shared" si="8"/>
        <v>0.42499999999999999</v>
      </c>
      <c r="AM40">
        <f t="shared" si="9"/>
        <v>0.46976190476190482</v>
      </c>
    </row>
    <row r="41" spans="9:39" x14ac:dyDescent="0.45">
      <c r="I41" s="1">
        <f t="shared" si="0"/>
        <v>36938</v>
      </c>
      <c r="J41">
        <f t="shared" si="1"/>
        <v>2001</v>
      </c>
      <c r="K41">
        <f t="shared" si="2"/>
        <v>2</v>
      </c>
      <c r="L41" t="s">
        <v>51</v>
      </c>
      <c r="M41">
        <v>0.56000000000000005</v>
      </c>
      <c r="N41">
        <v>0.34</v>
      </c>
      <c r="P41" s="1">
        <f>DATE(Q41,R41,30)</f>
        <v>37894</v>
      </c>
      <c r="Q41">
        <v>2003</v>
      </c>
      <c r="R41">
        <v>9</v>
      </c>
      <c r="S41">
        <f t="shared" si="3"/>
        <v>0.79952380952380964</v>
      </c>
      <c r="T41">
        <f t="shared" si="4"/>
        <v>0.75316666666666654</v>
      </c>
      <c r="AB41" s="1">
        <f t="shared" si="5"/>
        <v>36938</v>
      </c>
      <c r="AC41">
        <f t="shared" si="6"/>
        <v>2001</v>
      </c>
      <c r="AD41">
        <f t="shared" si="7"/>
        <v>2</v>
      </c>
      <c r="AE41" t="s">
        <v>51</v>
      </c>
      <c r="AF41">
        <v>0.46</v>
      </c>
      <c r="AG41">
        <v>0.19</v>
      </c>
      <c r="AI41" s="1">
        <f>DATE(AJ41,AK41,30)</f>
        <v>37894</v>
      </c>
      <c r="AJ41">
        <v>2003</v>
      </c>
      <c r="AK41">
        <v>9</v>
      </c>
      <c r="AL41">
        <f t="shared" si="8"/>
        <v>0.42333333333333328</v>
      </c>
      <c r="AM41">
        <f t="shared" si="9"/>
        <v>0.46976190476190482</v>
      </c>
    </row>
    <row r="42" spans="9:39" x14ac:dyDescent="0.45">
      <c r="I42" s="1">
        <f t="shared" si="0"/>
        <v>36942</v>
      </c>
      <c r="J42">
        <f t="shared" si="1"/>
        <v>2001</v>
      </c>
      <c r="K42">
        <f t="shared" si="2"/>
        <v>2</v>
      </c>
      <c r="L42" t="s">
        <v>52</v>
      </c>
      <c r="M42">
        <v>0.56000000000000005</v>
      </c>
      <c r="N42">
        <v>0.34</v>
      </c>
      <c r="P42" s="1">
        <f>DATE(Q42,R42,31)</f>
        <v>37925</v>
      </c>
      <c r="Q42">
        <v>2003</v>
      </c>
      <c r="R42">
        <v>10</v>
      </c>
      <c r="S42">
        <f t="shared" si="3"/>
        <v>0.81000000000000016</v>
      </c>
      <c r="T42">
        <f t="shared" si="4"/>
        <v>0.75316666666666654</v>
      </c>
      <c r="AB42" s="1">
        <f t="shared" si="5"/>
        <v>36942</v>
      </c>
      <c r="AC42">
        <f t="shared" si="6"/>
        <v>2001</v>
      </c>
      <c r="AD42">
        <f t="shared" si="7"/>
        <v>2</v>
      </c>
      <c r="AE42" t="s">
        <v>52</v>
      </c>
      <c r="AF42">
        <v>0.46</v>
      </c>
      <c r="AG42">
        <v>0.19</v>
      </c>
      <c r="AI42" s="1">
        <f>DATE(AJ42,AK42,31)</f>
        <v>37925</v>
      </c>
      <c r="AJ42">
        <v>2003</v>
      </c>
      <c r="AK42">
        <v>10</v>
      </c>
      <c r="AL42">
        <f t="shared" si="8"/>
        <v>0.42863636363636354</v>
      </c>
      <c r="AM42">
        <f t="shared" si="9"/>
        <v>0.46976190476190482</v>
      </c>
    </row>
    <row r="43" spans="9:39" x14ac:dyDescent="0.45">
      <c r="I43" s="1">
        <f t="shared" si="0"/>
        <v>36943</v>
      </c>
      <c r="J43">
        <f t="shared" si="1"/>
        <v>2001</v>
      </c>
      <c r="K43">
        <f t="shared" si="2"/>
        <v>2</v>
      </c>
      <c r="L43" t="s">
        <v>53</v>
      </c>
      <c r="M43">
        <v>0.56000000000000005</v>
      </c>
      <c r="N43">
        <v>0.34</v>
      </c>
      <c r="P43" s="1">
        <f>DATE(Q43,R43,30)</f>
        <v>37955</v>
      </c>
      <c r="Q43">
        <v>2003</v>
      </c>
      <c r="R43">
        <v>11</v>
      </c>
      <c r="S43">
        <f t="shared" si="3"/>
        <v>0.81526315789473713</v>
      </c>
      <c r="T43">
        <f t="shared" si="4"/>
        <v>0.75316666666666654</v>
      </c>
      <c r="AB43" s="1">
        <f t="shared" si="5"/>
        <v>36943</v>
      </c>
      <c r="AC43">
        <f t="shared" si="6"/>
        <v>2001</v>
      </c>
      <c r="AD43">
        <f t="shared" si="7"/>
        <v>2</v>
      </c>
      <c r="AE43" t="s">
        <v>53</v>
      </c>
      <c r="AF43">
        <v>0.46</v>
      </c>
      <c r="AG43">
        <v>0.19</v>
      </c>
      <c r="AI43" s="1">
        <f>DATE(AJ43,AK43,30)</f>
        <v>37955</v>
      </c>
      <c r="AJ43">
        <v>2003</v>
      </c>
      <c r="AK43">
        <v>11</v>
      </c>
      <c r="AL43">
        <f t="shared" si="8"/>
        <v>0.42999999999999988</v>
      </c>
      <c r="AM43">
        <f t="shared" si="9"/>
        <v>0.46976190476190482</v>
      </c>
    </row>
    <row r="44" spans="9:39" x14ac:dyDescent="0.45">
      <c r="I44" s="1">
        <f t="shared" si="0"/>
        <v>36944</v>
      </c>
      <c r="J44">
        <f t="shared" si="1"/>
        <v>2001</v>
      </c>
      <c r="K44">
        <f t="shared" si="2"/>
        <v>2</v>
      </c>
      <c r="L44" t="s">
        <v>54</v>
      </c>
      <c r="M44">
        <v>0.56000000000000005</v>
      </c>
      <c r="N44">
        <v>0.34</v>
      </c>
      <c r="P44" s="1">
        <f>DATE(Q44,R44,31)</f>
        <v>37986</v>
      </c>
      <c r="Q44">
        <v>2003</v>
      </c>
      <c r="R44">
        <v>12</v>
      </c>
      <c r="S44">
        <f t="shared" si="3"/>
        <v>0.82000000000000017</v>
      </c>
      <c r="T44">
        <f t="shared" si="4"/>
        <v>0.75316666666666654</v>
      </c>
      <c r="AB44" s="1">
        <f t="shared" si="5"/>
        <v>36944</v>
      </c>
      <c r="AC44">
        <f t="shared" si="6"/>
        <v>2001</v>
      </c>
      <c r="AD44">
        <f t="shared" si="7"/>
        <v>2</v>
      </c>
      <c r="AE44" t="s">
        <v>54</v>
      </c>
      <c r="AF44">
        <v>0.46</v>
      </c>
      <c r="AG44">
        <v>0.19</v>
      </c>
      <c r="AI44" s="1">
        <f>DATE(AJ44,AK44,31)</f>
        <v>37986</v>
      </c>
      <c r="AJ44">
        <v>2003</v>
      </c>
      <c r="AK44">
        <v>12</v>
      </c>
      <c r="AL44">
        <f t="shared" si="8"/>
        <v>0.42999999999999988</v>
      </c>
      <c r="AM44">
        <f t="shared" si="9"/>
        <v>0.46976190476190482</v>
      </c>
    </row>
    <row r="45" spans="9:39" x14ac:dyDescent="0.45">
      <c r="I45" s="1">
        <f t="shared" si="0"/>
        <v>36945</v>
      </c>
      <c r="J45">
        <f t="shared" si="1"/>
        <v>2001</v>
      </c>
      <c r="K45">
        <f t="shared" si="2"/>
        <v>2</v>
      </c>
      <c r="L45" t="s">
        <v>55</v>
      </c>
      <c r="M45">
        <v>0.56000000000000005</v>
      </c>
      <c r="N45">
        <v>0.34</v>
      </c>
      <c r="P45" s="1">
        <f>DATE(Q45,R45,31)</f>
        <v>38017</v>
      </c>
      <c r="Q45">
        <v>2004</v>
      </c>
      <c r="R45">
        <v>1</v>
      </c>
      <c r="S45">
        <f t="shared" si="3"/>
        <v>0.82000000000000006</v>
      </c>
      <c r="T45">
        <f t="shared" si="4"/>
        <v>0.75316666666666654</v>
      </c>
      <c r="AB45" s="1">
        <f t="shared" si="5"/>
        <v>36945</v>
      </c>
      <c r="AC45">
        <f t="shared" si="6"/>
        <v>2001</v>
      </c>
      <c r="AD45">
        <f t="shared" si="7"/>
        <v>2</v>
      </c>
      <c r="AE45" t="s">
        <v>55</v>
      </c>
      <c r="AF45">
        <v>0.46</v>
      </c>
      <c r="AG45">
        <v>0.19</v>
      </c>
      <c r="AI45" s="1">
        <f>DATE(AJ45,AK45,31)</f>
        <v>38017</v>
      </c>
      <c r="AJ45">
        <v>2004</v>
      </c>
      <c r="AK45">
        <v>1</v>
      </c>
      <c r="AL45">
        <f t="shared" si="8"/>
        <v>0.42999999999999988</v>
      </c>
      <c r="AM45">
        <f t="shared" si="9"/>
        <v>0.46976190476190482</v>
      </c>
    </row>
    <row r="46" spans="9:39" x14ac:dyDescent="0.45">
      <c r="I46" s="1">
        <f t="shared" si="0"/>
        <v>36948</v>
      </c>
      <c r="J46">
        <f t="shared" si="1"/>
        <v>2001</v>
      </c>
      <c r="K46">
        <f t="shared" si="2"/>
        <v>2</v>
      </c>
      <c r="L46" t="s">
        <v>56</v>
      </c>
      <c r="M46">
        <v>0.56000000000000005</v>
      </c>
      <c r="N46">
        <v>0.35</v>
      </c>
      <c r="P46" s="1">
        <f>DATE(Q46,R46,28)</f>
        <v>38045</v>
      </c>
      <c r="Q46">
        <v>2004</v>
      </c>
      <c r="R46">
        <v>2</v>
      </c>
      <c r="S46">
        <f t="shared" si="3"/>
        <v>0.82000000000000017</v>
      </c>
      <c r="T46">
        <f t="shared" si="4"/>
        <v>0.75316666666666654</v>
      </c>
      <c r="AB46" s="1">
        <f t="shared" si="5"/>
        <v>36948</v>
      </c>
      <c r="AC46">
        <f t="shared" si="6"/>
        <v>2001</v>
      </c>
      <c r="AD46">
        <f t="shared" si="7"/>
        <v>2</v>
      </c>
      <c r="AE46" t="s">
        <v>56</v>
      </c>
      <c r="AF46">
        <v>0.46</v>
      </c>
      <c r="AG46">
        <v>0.19</v>
      </c>
      <c r="AI46" s="1">
        <f>DATE(AJ46,AK46,28)</f>
        <v>38045</v>
      </c>
      <c r="AJ46">
        <v>2004</v>
      </c>
      <c r="AK46">
        <v>2</v>
      </c>
      <c r="AL46">
        <f t="shared" si="8"/>
        <v>0.42999999999999988</v>
      </c>
      <c r="AM46">
        <f t="shared" si="9"/>
        <v>0.46976190476190482</v>
      </c>
    </row>
    <row r="47" spans="9:39" x14ac:dyDescent="0.45">
      <c r="I47" s="1">
        <f t="shared" si="0"/>
        <v>36949</v>
      </c>
      <c r="J47">
        <f t="shared" si="1"/>
        <v>2001</v>
      </c>
      <c r="K47">
        <f t="shared" si="2"/>
        <v>2</v>
      </c>
      <c r="L47" t="s">
        <v>57</v>
      </c>
      <c r="M47">
        <v>0.56000000000000005</v>
      </c>
      <c r="N47">
        <v>0.35</v>
      </c>
      <c r="P47" s="1">
        <f>DATE(Q47,R47,31)</f>
        <v>38077</v>
      </c>
      <c r="Q47">
        <v>2004</v>
      </c>
      <c r="R47">
        <v>3</v>
      </c>
      <c r="S47">
        <f t="shared" si="3"/>
        <v>0.82565217391304324</v>
      </c>
      <c r="T47">
        <f t="shared" si="4"/>
        <v>0.75316666666666654</v>
      </c>
      <c r="AB47" s="1">
        <f t="shared" si="5"/>
        <v>36949</v>
      </c>
      <c r="AC47">
        <f t="shared" si="6"/>
        <v>2001</v>
      </c>
      <c r="AD47">
        <f t="shared" si="7"/>
        <v>2</v>
      </c>
      <c r="AE47" t="s">
        <v>57</v>
      </c>
      <c r="AF47">
        <v>0.46</v>
      </c>
      <c r="AG47">
        <v>0.19</v>
      </c>
      <c r="AI47" s="1">
        <f>DATE(AJ47,AK47,31)</f>
        <v>38077</v>
      </c>
      <c r="AJ47">
        <v>2004</v>
      </c>
      <c r="AK47">
        <v>3</v>
      </c>
      <c r="AL47">
        <f t="shared" si="8"/>
        <v>0.42999999999999988</v>
      </c>
      <c r="AM47">
        <f t="shared" si="9"/>
        <v>0.46976190476190482</v>
      </c>
    </row>
    <row r="48" spans="9:39" x14ac:dyDescent="0.45">
      <c r="I48" s="1">
        <f t="shared" si="0"/>
        <v>36950</v>
      </c>
      <c r="J48">
        <f t="shared" si="1"/>
        <v>2001</v>
      </c>
      <c r="K48">
        <f t="shared" si="2"/>
        <v>2</v>
      </c>
      <c r="L48" t="s">
        <v>58</v>
      </c>
      <c r="M48">
        <v>0.56000000000000005</v>
      </c>
      <c r="N48">
        <v>0.35</v>
      </c>
      <c r="P48" s="1">
        <f>DATE(Q48,R48,30)</f>
        <v>38107</v>
      </c>
      <c r="Q48">
        <v>2004</v>
      </c>
      <c r="R48">
        <v>4</v>
      </c>
      <c r="S48">
        <f t="shared" si="3"/>
        <v>0.82761904761904759</v>
      </c>
      <c r="T48">
        <f t="shared" si="4"/>
        <v>0.75316666666666654</v>
      </c>
      <c r="AB48" s="1">
        <f t="shared" si="5"/>
        <v>36950</v>
      </c>
      <c r="AC48">
        <f t="shared" si="6"/>
        <v>2001</v>
      </c>
      <c r="AD48">
        <f t="shared" si="7"/>
        <v>2</v>
      </c>
      <c r="AE48" t="s">
        <v>58</v>
      </c>
      <c r="AF48">
        <v>0.46</v>
      </c>
      <c r="AG48">
        <v>0.19</v>
      </c>
      <c r="AI48" s="1">
        <f>DATE(AJ48,AK48,30)</f>
        <v>38107</v>
      </c>
      <c r="AJ48">
        <v>2004</v>
      </c>
      <c r="AK48">
        <v>4</v>
      </c>
      <c r="AL48">
        <f t="shared" si="8"/>
        <v>0.42999999999999988</v>
      </c>
      <c r="AM48">
        <f t="shared" si="9"/>
        <v>0.46976190476190482</v>
      </c>
    </row>
    <row r="49" spans="9:39" x14ac:dyDescent="0.45">
      <c r="I49" s="1">
        <f t="shared" si="0"/>
        <v>36951</v>
      </c>
      <c r="J49">
        <f t="shared" si="1"/>
        <v>2001</v>
      </c>
      <c r="K49">
        <f t="shared" si="2"/>
        <v>3</v>
      </c>
      <c r="L49" t="s">
        <v>59</v>
      </c>
      <c r="M49">
        <v>0.56000000000000005</v>
      </c>
      <c r="N49">
        <v>0.35</v>
      </c>
      <c r="P49" s="1">
        <f>DATE(Q49,R49,31)</f>
        <v>38138</v>
      </c>
      <c r="Q49">
        <v>2004</v>
      </c>
      <c r="R49">
        <v>5</v>
      </c>
      <c r="S49">
        <f t="shared" si="3"/>
        <v>0.83699999999999997</v>
      </c>
      <c r="T49">
        <f t="shared" si="4"/>
        <v>0.75316666666666654</v>
      </c>
      <c r="AB49" s="1">
        <f t="shared" si="5"/>
        <v>36951</v>
      </c>
      <c r="AC49">
        <f t="shared" si="6"/>
        <v>2001</v>
      </c>
      <c r="AD49">
        <f t="shared" si="7"/>
        <v>3</v>
      </c>
      <c r="AE49" t="s">
        <v>59</v>
      </c>
      <c r="AF49">
        <v>0.46</v>
      </c>
      <c r="AG49">
        <v>0.19</v>
      </c>
      <c r="AI49" s="1">
        <f>DATE(AJ49,AK49,31)</f>
        <v>38138</v>
      </c>
      <c r="AJ49">
        <v>2004</v>
      </c>
      <c r="AK49">
        <v>5</v>
      </c>
      <c r="AL49">
        <f t="shared" si="8"/>
        <v>0.42947368421052623</v>
      </c>
      <c r="AM49">
        <f t="shared" si="9"/>
        <v>0.46976190476190482</v>
      </c>
    </row>
    <row r="50" spans="9:39" x14ac:dyDescent="0.45">
      <c r="I50" s="1">
        <f t="shared" si="0"/>
        <v>36952</v>
      </c>
      <c r="J50">
        <f t="shared" si="1"/>
        <v>2001</v>
      </c>
      <c r="K50">
        <f t="shared" si="2"/>
        <v>3</v>
      </c>
      <c r="L50" t="s">
        <v>60</v>
      </c>
      <c r="M50">
        <v>0.56000000000000005</v>
      </c>
      <c r="N50">
        <v>0.35</v>
      </c>
      <c r="P50" s="1">
        <f>DATE(Q50,R50,30)</f>
        <v>38168</v>
      </c>
      <c r="Q50">
        <v>2004</v>
      </c>
      <c r="R50">
        <v>6</v>
      </c>
      <c r="S50">
        <f t="shared" si="3"/>
        <v>0.84000000000000008</v>
      </c>
      <c r="T50">
        <f t="shared" si="4"/>
        <v>0.75316666666666654</v>
      </c>
      <c r="AB50" s="1">
        <f t="shared" si="5"/>
        <v>36952</v>
      </c>
      <c r="AC50">
        <f t="shared" si="6"/>
        <v>2001</v>
      </c>
      <c r="AD50">
        <f t="shared" si="7"/>
        <v>3</v>
      </c>
      <c r="AE50" t="s">
        <v>60</v>
      </c>
      <c r="AF50">
        <v>0.46</v>
      </c>
      <c r="AG50">
        <v>0.19</v>
      </c>
      <c r="AI50" s="1">
        <f>DATE(AJ50,AK50,30)</f>
        <v>38168</v>
      </c>
      <c r="AJ50">
        <v>2004</v>
      </c>
      <c r="AK50">
        <v>6</v>
      </c>
      <c r="AL50">
        <f t="shared" si="8"/>
        <v>0.42999999999999988</v>
      </c>
      <c r="AM50">
        <f t="shared" si="9"/>
        <v>0.46976190476190482</v>
      </c>
    </row>
    <row r="51" spans="9:39" x14ac:dyDescent="0.45">
      <c r="I51" s="1">
        <f t="shared" si="0"/>
        <v>36955</v>
      </c>
      <c r="J51">
        <f t="shared" si="1"/>
        <v>2001</v>
      </c>
      <c r="K51">
        <f t="shared" si="2"/>
        <v>3</v>
      </c>
      <c r="L51" t="s">
        <v>61</v>
      </c>
      <c r="M51">
        <v>0.56000000000000005</v>
      </c>
      <c r="N51">
        <v>0.34</v>
      </c>
      <c r="P51" s="1">
        <f>DATE(Q51,R51,31)</f>
        <v>38199</v>
      </c>
      <c r="Q51">
        <v>2004</v>
      </c>
      <c r="R51">
        <v>7</v>
      </c>
      <c r="S51">
        <f t="shared" si="3"/>
        <v>0.8242857142857144</v>
      </c>
      <c r="T51">
        <f t="shared" si="4"/>
        <v>0.75316666666666654</v>
      </c>
      <c r="AB51" s="1">
        <f t="shared" si="5"/>
        <v>36955</v>
      </c>
      <c r="AC51">
        <f t="shared" si="6"/>
        <v>2001</v>
      </c>
      <c r="AD51">
        <f t="shared" si="7"/>
        <v>3</v>
      </c>
      <c r="AE51" t="s">
        <v>61</v>
      </c>
      <c r="AF51">
        <v>0.46</v>
      </c>
      <c r="AG51">
        <v>0.19</v>
      </c>
      <c r="AI51" s="1">
        <f>DATE(AJ51,AK51,31)</f>
        <v>38199</v>
      </c>
      <c r="AJ51">
        <v>2004</v>
      </c>
      <c r="AK51">
        <v>7</v>
      </c>
      <c r="AL51">
        <f t="shared" si="8"/>
        <v>0.42549999999999999</v>
      </c>
      <c r="AM51">
        <f t="shared" si="9"/>
        <v>0.46976190476190482</v>
      </c>
    </row>
    <row r="52" spans="9:39" x14ac:dyDescent="0.45">
      <c r="I52" s="1">
        <f t="shared" si="0"/>
        <v>36956</v>
      </c>
      <c r="J52">
        <f t="shared" si="1"/>
        <v>2001</v>
      </c>
      <c r="K52">
        <f t="shared" si="2"/>
        <v>3</v>
      </c>
      <c r="L52" t="s">
        <v>62</v>
      </c>
      <c r="M52">
        <v>0.56000000000000005</v>
      </c>
      <c r="N52">
        <v>0.34</v>
      </c>
      <c r="P52" s="1">
        <f>DATE(Q52,R52,30)</f>
        <v>38229</v>
      </c>
      <c r="Q52">
        <v>2004</v>
      </c>
      <c r="R52">
        <v>8</v>
      </c>
      <c r="S52">
        <f t="shared" si="3"/>
        <v>0.80090909090909113</v>
      </c>
      <c r="T52">
        <f t="shared" si="4"/>
        <v>0.75316666666666654</v>
      </c>
      <c r="AB52" s="1">
        <f t="shared" si="5"/>
        <v>36956</v>
      </c>
      <c r="AC52">
        <f t="shared" si="6"/>
        <v>2001</v>
      </c>
      <c r="AD52">
        <f t="shared" si="7"/>
        <v>3</v>
      </c>
      <c r="AE52" t="s">
        <v>62</v>
      </c>
      <c r="AF52">
        <v>0.46</v>
      </c>
      <c r="AG52">
        <v>0.19</v>
      </c>
      <c r="AI52" s="1">
        <f>DATE(AJ52,AK52,30)</f>
        <v>38229</v>
      </c>
      <c r="AJ52">
        <v>2004</v>
      </c>
      <c r="AK52">
        <v>8</v>
      </c>
      <c r="AL52">
        <f t="shared" si="8"/>
        <v>0.42000000000000004</v>
      </c>
      <c r="AM52">
        <f t="shared" si="9"/>
        <v>0.46976190476190482</v>
      </c>
    </row>
    <row r="53" spans="9:39" x14ac:dyDescent="0.45">
      <c r="I53" s="1">
        <f t="shared" si="0"/>
        <v>36957</v>
      </c>
      <c r="J53">
        <f t="shared" si="1"/>
        <v>2001</v>
      </c>
      <c r="K53">
        <f t="shared" si="2"/>
        <v>3</v>
      </c>
      <c r="L53" t="s">
        <v>63</v>
      </c>
      <c r="M53">
        <v>0.56000000000000005</v>
      </c>
      <c r="N53">
        <v>0.34</v>
      </c>
      <c r="P53" s="1">
        <f>DATE(Q53,R53,30)</f>
        <v>38260</v>
      </c>
      <c r="Q53">
        <v>2004</v>
      </c>
      <c r="R53">
        <v>9</v>
      </c>
      <c r="S53">
        <f t="shared" si="3"/>
        <v>0.79619047619047612</v>
      </c>
      <c r="T53">
        <f t="shared" si="4"/>
        <v>0.75316666666666654</v>
      </c>
      <c r="AB53" s="1">
        <f t="shared" si="5"/>
        <v>36957</v>
      </c>
      <c r="AC53">
        <f t="shared" si="6"/>
        <v>2001</v>
      </c>
      <c r="AD53">
        <f t="shared" si="7"/>
        <v>3</v>
      </c>
      <c r="AE53" t="s">
        <v>63</v>
      </c>
      <c r="AF53">
        <v>0.46</v>
      </c>
      <c r="AG53">
        <v>0.19</v>
      </c>
      <c r="AI53" s="1">
        <f>DATE(AJ53,AK53,30)</f>
        <v>38260</v>
      </c>
      <c r="AJ53">
        <v>2004</v>
      </c>
      <c r="AK53">
        <v>9</v>
      </c>
      <c r="AL53">
        <f t="shared" si="8"/>
        <v>0.41809523809523813</v>
      </c>
      <c r="AM53">
        <f t="shared" si="9"/>
        <v>0.46976190476190482</v>
      </c>
    </row>
    <row r="54" spans="9:39" x14ac:dyDescent="0.45">
      <c r="I54" s="1">
        <f t="shared" si="0"/>
        <v>36958</v>
      </c>
      <c r="J54">
        <f t="shared" si="1"/>
        <v>2001</v>
      </c>
      <c r="K54">
        <f t="shared" si="2"/>
        <v>3</v>
      </c>
      <c r="L54" t="s">
        <v>64</v>
      </c>
      <c r="M54">
        <v>0.56000000000000005</v>
      </c>
      <c r="N54">
        <v>0.34</v>
      </c>
      <c r="P54" s="1">
        <f>DATE(Q54,R54,31)</f>
        <v>38291</v>
      </c>
      <c r="Q54">
        <v>2004</v>
      </c>
      <c r="R54">
        <v>10</v>
      </c>
      <c r="S54">
        <f t="shared" si="3"/>
        <v>0.75857142857142867</v>
      </c>
      <c r="T54">
        <f t="shared" si="4"/>
        <v>0.75316666666666654</v>
      </c>
      <c r="AB54" s="1">
        <f t="shared" si="5"/>
        <v>36958</v>
      </c>
      <c r="AC54">
        <f t="shared" si="6"/>
        <v>2001</v>
      </c>
      <c r="AD54">
        <f t="shared" si="7"/>
        <v>3</v>
      </c>
      <c r="AE54" t="s">
        <v>64</v>
      </c>
      <c r="AF54">
        <v>0.46</v>
      </c>
      <c r="AG54">
        <v>0.18</v>
      </c>
      <c r="AI54" s="1">
        <f>DATE(AJ54,AK54,31)</f>
        <v>38291</v>
      </c>
      <c r="AJ54">
        <v>2004</v>
      </c>
      <c r="AK54">
        <v>10</v>
      </c>
      <c r="AL54">
        <f t="shared" si="8"/>
        <v>0.42149999999999999</v>
      </c>
      <c r="AM54">
        <f t="shared" si="9"/>
        <v>0.46976190476190482</v>
      </c>
    </row>
    <row r="55" spans="9:39" x14ac:dyDescent="0.45">
      <c r="I55" s="1">
        <f t="shared" si="0"/>
        <v>36959</v>
      </c>
      <c r="J55">
        <f t="shared" si="1"/>
        <v>2001</v>
      </c>
      <c r="K55">
        <f t="shared" si="2"/>
        <v>3</v>
      </c>
      <c r="L55" t="s">
        <v>65</v>
      </c>
      <c r="M55">
        <v>0.56000000000000005</v>
      </c>
      <c r="N55">
        <v>0.35</v>
      </c>
      <c r="P55" s="1">
        <f>DATE(Q55,R55,30)</f>
        <v>38321</v>
      </c>
      <c r="Q55">
        <v>2004</v>
      </c>
      <c r="R55">
        <v>11</v>
      </c>
      <c r="S55">
        <f t="shared" si="3"/>
        <v>0.73142857142857176</v>
      </c>
      <c r="T55">
        <f t="shared" si="4"/>
        <v>0.75316666666666654</v>
      </c>
      <c r="AB55" s="1">
        <f t="shared" si="5"/>
        <v>36959</v>
      </c>
      <c r="AC55">
        <f t="shared" si="6"/>
        <v>2001</v>
      </c>
      <c r="AD55">
        <f t="shared" si="7"/>
        <v>3</v>
      </c>
      <c r="AE55" t="s">
        <v>65</v>
      </c>
      <c r="AF55">
        <v>0.45</v>
      </c>
      <c r="AG55">
        <v>0.18</v>
      </c>
      <c r="AI55" s="1">
        <f>DATE(AJ55,AK55,30)</f>
        <v>38321</v>
      </c>
      <c r="AJ55">
        <v>2004</v>
      </c>
      <c r="AK55">
        <v>11</v>
      </c>
      <c r="AL55">
        <f t="shared" si="8"/>
        <v>0.42000000000000004</v>
      </c>
      <c r="AM55">
        <f t="shared" si="9"/>
        <v>0.46976190476190482</v>
      </c>
    </row>
    <row r="56" spans="9:39" x14ac:dyDescent="0.45">
      <c r="I56" s="1">
        <f t="shared" si="0"/>
        <v>36962</v>
      </c>
      <c r="J56">
        <f t="shared" si="1"/>
        <v>2001</v>
      </c>
      <c r="K56">
        <f t="shared" si="2"/>
        <v>3</v>
      </c>
      <c r="L56" t="s">
        <v>66</v>
      </c>
      <c r="M56">
        <v>0.56999999999999995</v>
      </c>
      <c r="N56">
        <v>0.36</v>
      </c>
      <c r="P56" s="1">
        <f>DATE(Q56,R56,31)</f>
        <v>38352</v>
      </c>
      <c r="Q56">
        <v>2004</v>
      </c>
      <c r="R56">
        <v>12</v>
      </c>
      <c r="S56">
        <f t="shared" si="3"/>
        <v>0.74409090909090914</v>
      </c>
      <c r="T56">
        <f t="shared" si="4"/>
        <v>0.75316666666666654</v>
      </c>
      <c r="AB56" s="1">
        <f t="shared" si="5"/>
        <v>36962</v>
      </c>
      <c r="AC56">
        <f t="shared" si="6"/>
        <v>2001</v>
      </c>
      <c r="AD56">
        <f t="shared" si="7"/>
        <v>3</v>
      </c>
      <c r="AE56" t="s">
        <v>66</v>
      </c>
      <c r="AF56">
        <v>0.46</v>
      </c>
      <c r="AG56">
        <v>0.18</v>
      </c>
      <c r="AI56" s="1">
        <f>DATE(AJ56,AK56,31)</f>
        <v>38352</v>
      </c>
      <c r="AJ56">
        <v>2004</v>
      </c>
      <c r="AK56">
        <v>12</v>
      </c>
      <c r="AL56">
        <f t="shared" si="8"/>
        <v>0.41500000000000004</v>
      </c>
      <c r="AM56">
        <f t="shared" si="9"/>
        <v>0.46976190476190482</v>
      </c>
    </row>
    <row r="57" spans="9:39" x14ac:dyDescent="0.45">
      <c r="I57" s="1">
        <f t="shared" si="0"/>
        <v>36963</v>
      </c>
      <c r="J57">
        <f t="shared" si="1"/>
        <v>2001</v>
      </c>
      <c r="K57">
        <f t="shared" si="2"/>
        <v>3</v>
      </c>
      <c r="L57" t="s">
        <v>67</v>
      </c>
      <c r="M57">
        <v>0.56999999999999995</v>
      </c>
      <c r="N57">
        <v>0.35</v>
      </c>
      <c r="P57" s="1">
        <f>DATE(Q57,R57,31)</f>
        <v>38383</v>
      </c>
      <c r="Q57">
        <v>2005</v>
      </c>
      <c r="R57">
        <v>1</v>
      </c>
      <c r="S57">
        <f t="shared" si="3"/>
        <v>0.73850000000000016</v>
      </c>
      <c r="T57">
        <f t="shared" si="4"/>
        <v>0.75316666666666654</v>
      </c>
      <c r="AB57" s="1">
        <f t="shared" si="5"/>
        <v>36963</v>
      </c>
      <c r="AC57">
        <f t="shared" si="6"/>
        <v>2001</v>
      </c>
      <c r="AD57">
        <f t="shared" si="7"/>
        <v>3</v>
      </c>
      <c r="AE57" t="s">
        <v>67</v>
      </c>
      <c r="AF57">
        <v>0.46</v>
      </c>
      <c r="AG57">
        <v>0.18</v>
      </c>
      <c r="AI57" s="1">
        <f>DATE(AJ57,AK57,31)</f>
        <v>38383</v>
      </c>
      <c r="AJ57">
        <v>2005</v>
      </c>
      <c r="AK57">
        <v>1</v>
      </c>
      <c r="AL57">
        <f t="shared" si="8"/>
        <v>0.41000000000000009</v>
      </c>
      <c r="AM57">
        <f t="shared" si="9"/>
        <v>0.46976190476190482</v>
      </c>
    </row>
    <row r="58" spans="9:39" x14ac:dyDescent="0.45">
      <c r="I58" s="1">
        <f t="shared" si="0"/>
        <v>36964</v>
      </c>
      <c r="J58">
        <f t="shared" si="1"/>
        <v>2001</v>
      </c>
      <c r="K58">
        <f t="shared" si="2"/>
        <v>3</v>
      </c>
      <c r="L58" t="s">
        <v>68</v>
      </c>
      <c r="M58">
        <v>0.56999999999999995</v>
      </c>
      <c r="N58">
        <v>0.36</v>
      </c>
      <c r="P58" s="1">
        <f>DATE(Q58,R58,28)</f>
        <v>38411</v>
      </c>
      <c r="Q58">
        <v>2005</v>
      </c>
      <c r="R58">
        <v>2</v>
      </c>
      <c r="S58">
        <f t="shared" si="3"/>
        <v>0.71736842105263177</v>
      </c>
      <c r="T58">
        <f t="shared" si="4"/>
        <v>0.75316666666666654</v>
      </c>
      <c r="AB58" s="1">
        <f t="shared" si="5"/>
        <v>36964</v>
      </c>
      <c r="AC58">
        <f t="shared" si="6"/>
        <v>2001</v>
      </c>
      <c r="AD58">
        <f t="shared" si="7"/>
        <v>3</v>
      </c>
      <c r="AE58" t="s">
        <v>68</v>
      </c>
      <c r="AF58">
        <v>0.46</v>
      </c>
      <c r="AG58">
        <v>0.18</v>
      </c>
      <c r="AI58" s="1">
        <f>DATE(AJ58,AK58,28)</f>
        <v>38411</v>
      </c>
      <c r="AJ58">
        <v>2005</v>
      </c>
      <c r="AK58">
        <v>2</v>
      </c>
      <c r="AL58">
        <f t="shared" si="8"/>
        <v>0.40842105263157907</v>
      </c>
      <c r="AM58">
        <f t="shared" si="9"/>
        <v>0.46976190476190482</v>
      </c>
    </row>
    <row r="59" spans="9:39" x14ac:dyDescent="0.45">
      <c r="I59" s="1">
        <f t="shared" si="0"/>
        <v>36965</v>
      </c>
      <c r="J59">
        <f t="shared" si="1"/>
        <v>2001</v>
      </c>
      <c r="K59">
        <f t="shared" si="2"/>
        <v>3</v>
      </c>
      <c r="L59" t="s">
        <v>69</v>
      </c>
      <c r="M59">
        <v>0.56999999999999995</v>
      </c>
      <c r="N59">
        <v>0.36</v>
      </c>
      <c r="P59" s="1">
        <f>DATE(Q59,R59,31)</f>
        <v>38442</v>
      </c>
      <c r="Q59">
        <v>2005</v>
      </c>
      <c r="R59">
        <v>3</v>
      </c>
      <c r="S59">
        <f t="shared" si="3"/>
        <v>0.72954545454545461</v>
      </c>
      <c r="T59">
        <f t="shared" si="4"/>
        <v>0.75316666666666654</v>
      </c>
      <c r="AB59" s="1">
        <f t="shared" si="5"/>
        <v>36965</v>
      </c>
      <c r="AC59">
        <f t="shared" si="6"/>
        <v>2001</v>
      </c>
      <c r="AD59">
        <f t="shared" si="7"/>
        <v>3</v>
      </c>
      <c r="AE59" t="s">
        <v>69</v>
      </c>
      <c r="AF59">
        <v>0.46</v>
      </c>
      <c r="AG59">
        <v>0.18</v>
      </c>
      <c r="AI59" s="1">
        <f>DATE(AJ59,AK59,31)</f>
        <v>38442</v>
      </c>
      <c r="AJ59">
        <v>2005</v>
      </c>
      <c r="AK59">
        <v>3</v>
      </c>
      <c r="AL59">
        <f t="shared" si="8"/>
        <v>0.39272727272727276</v>
      </c>
      <c r="AM59">
        <f t="shared" si="9"/>
        <v>0.46976190476190482</v>
      </c>
    </row>
    <row r="60" spans="9:39" x14ac:dyDescent="0.45">
      <c r="I60" s="1">
        <f t="shared" si="0"/>
        <v>36966</v>
      </c>
      <c r="J60">
        <f t="shared" si="1"/>
        <v>2001</v>
      </c>
      <c r="K60">
        <f t="shared" si="2"/>
        <v>3</v>
      </c>
      <c r="L60" t="s">
        <v>70</v>
      </c>
      <c r="M60">
        <v>0.56999999999999995</v>
      </c>
      <c r="N60">
        <v>0.36</v>
      </c>
      <c r="P60" s="1">
        <f>DATE(Q60,R60,30)</f>
        <v>38472</v>
      </c>
      <c r="Q60">
        <v>2005</v>
      </c>
      <c r="R60">
        <v>4</v>
      </c>
      <c r="S60">
        <f t="shared" si="3"/>
        <v>0.7533333333333333</v>
      </c>
      <c r="T60">
        <f t="shared" si="4"/>
        <v>0.75316666666666654</v>
      </c>
      <c r="AB60" s="1">
        <f t="shared" si="5"/>
        <v>36966</v>
      </c>
      <c r="AC60">
        <f t="shared" si="6"/>
        <v>2001</v>
      </c>
      <c r="AD60">
        <f t="shared" si="7"/>
        <v>3</v>
      </c>
      <c r="AE60" t="s">
        <v>70</v>
      </c>
      <c r="AF60">
        <v>0.45</v>
      </c>
      <c r="AG60">
        <v>0.18</v>
      </c>
      <c r="AI60" s="1">
        <f>DATE(AJ60,AK60,30)</f>
        <v>38472</v>
      </c>
      <c r="AJ60">
        <v>2005</v>
      </c>
      <c r="AK60">
        <v>4</v>
      </c>
      <c r="AL60">
        <f t="shared" si="8"/>
        <v>0.37857142857142856</v>
      </c>
      <c r="AM60">
        <f t="shared" si="9"/>
        <v>0.46976190476190482</v>
      </c>
    </row>
    <row r="61" spans="9:39" x14ac:dyDescent="0.45">
      <c r="I61" s="1">
        <f t="shared" si="0"/>
        <v>36969</v>
      </c>
      <c r="J61">
        <f t="shared" si="1"/>
        <v>2001</v>
      </c>
      <c r="K61">
        <f t="shared" si="2"/>
        <v>3</v>
      </c>
      <c r="L61" t="s">
        <v>71</v>
      </c>
      <c r="M61">
        <v>0.56999999999999995</v>
      </c>
      <c r="N61">
        <v>0.36</v>
      </c>
      <c r="P61" s="1">
        <f>DATE(Q61,R61,31)</f>
        <v>38503</v>
      </c>
      <c r="Q61">
        <v>2005</v>
      </c>
      <c r="R61">
        <v>5</v>
      </c>
      <c r="S61">
        <f t="shared" si="3"/>
        <v>0.76428571428571412</v>
      </c>
      <c r="T61">
        <f t="shared" si="4"/>
        <v>0.75316666666666654</v>
      </c>
      <c r="AB61" s="1">
        <f t="shared" si="5"/>
        <v>36969</v>
      </c>
      <c r="AC61">
        <f t="shared" si="6"/>
        <v>2001</v>
      </c>
      <c r="AD61">
        <f t="shared" si="7"/>
        <v>3</v>
      </c>
      <c r="AE61" t="s">
        <v>71</v>
      </c>
      <c r="AF61">
        <v>0.45</v>
      </c>
      <c r="AG61">
        <v>0.18</v>
      </c>
      <c r="AI61" s="1">
        <f>DATE(AJ61,AK61,31)</f>
        <v>38503</v>
      </c>
      <c r="AJ61">
        <v>2005</v>
      </c>
      <c r="AK61">
        <v>5</v>
      </c>
      <c r="AL61">
        <f t="shared" si="8"/>
        <v>0.38049999999999995</v>
      </c>
      <c r="AM61">
        <f t="shared" si="9"/>
        <v>0.46976190476190482</v>
      </c>
    </row>
    <row r="62" spans="9:39" x14ac:dyDescent="0.45">
      <c r="I62" s="1">
        <f t="shared" si="0"/>
        <v>36970</v>
      </c>
      <c r="J62">
        <f t="shared" si="1"/>
        <v>2001</v>
      </c>
      <c r="K62">
        <f t="shared" si="2"/>
        <v>3</v>
      </c>
      <c r="L62" t="s">
        <v>72</v>
      </c>
      <c r="M62">
        <v>0.56999999999999995</v>
      </c>
      <c r="N62">
        <v>0.36</v>
      </c>
      <c r="P62" s="1">
        <f>DATE(Q62,R62,30)</f>
        <v>38533</v>
      </c>
      <c r="Q62">
        <v>2005</v>
      </c>
      <c r="R62">
        <v>6</v>
      </c>
      <c r="S62">
        <f t="shared" si="3"/>
        <v>0.75409090909090892</v>
      </c>
      <c r="T62">
        <f t="shared" si="4"/>
        <v>0.75316666666666654</v>
      </c>
      <c r="AB62" s="1">
        <f t="shared" si="5"/>
        <v>36970</v>
      </c>
      <c r="AC62">
        <f t="shared" si="6"/>
        <v>2001</v>
      </c>
      <c r="AD62">
        <f t="shared" si="7"/>
        <v>3</v>
      </c>
      <c r="AE62" t="s">
        <v>72</v>
      </c>
      <c r="AF62">
        <v>0.45</v>
      </c>
      <c r="AG62">
        <v>0.18</v>
      </c>
      <c r="AI62" s="1">
        <f>DATE(AJ62,AK62,30)</f>
        <v>38533</v>
      </c>
      <c r="AJ62">
        <v>2005</v>
      </c>
      <c r="AK62">
        <v>6</v>
      </c>
      <c r="AL62">
        <f t="shared" si="8"/>
        <v>0.38318181818181818</v>
      </c>
      <c r="AM62">
        <f t="shared" si="9"/>
        <v>0.46976190476190482</v>
      </c>
    </row>
    <row r="63" spans="9:39" x14ac:dyDescent="0.45">
      <c r="I63" s="1">
        <f t="shared" si="0"/>
        <v>36971</v>
      </c>
      <c r="J63">
        <f t="shared" si="1"/>
        <v>2001</v>
      </c>
      <c r="K63">
        <f t="shared" si="2"/>
        <v>3</v>
      </c>
      <c r="L63" t="s">
        <v>73</v>
      </c>
      <c r="M63">
        <v>0.56999999999999995</v>
      </c>
      <c r="N63">
        <v>0.36</v>
      </c>
      <c r="P63" s="1">
        <f>DATE(Q63,R63,31)</f>
        <v>38564</v>
      </c>
      <c r="Q63">
        <v>2005</v>
      </c>
      <c r="R63">
        <v>7</v>
      </c>
      <c r="S63">
        <f t="shared" si="3"/>
        <v>0.749</v>
      </c>
      <c r="T63">
        <f t="shared" si="4"/>
        <v>0.75316666666666654</v>
      </c>
      <c r="AB63" s="1">
        <f t="shared" si="5"/>
        <v>36971</v>
      </c>
      <c r="AC63">
        <f t="shared" si="6"/>
        <v>2001</v>
      </c>
      <c r="AD63">
        <f t="shared" si="7"/>
        <v>3</v>
      </c>
      <c r="AE63" t="s">
        <v>73</v>
      </c>
      <c r="AF63">
        <v>0.45</v>
      </c>
      <c r="AG63">
        <v>0.18</v>
      </c>
      <c r="AI63" s="1">
        <f>DATE(AJ63,AK63,31)</f>
        <v>38564</v>
      </c>
      <c r="AJ63">
        <v>2005</v>
      </c>
      <c r="AK63">
        <v>7</v>
      </c>
      <c r="AL63">
        <f t="shared" si="8"/>
        <v>0.37999999999999995</v>
      </c>
      <c r="AM63">
        <f t="shared" si="9"/>
        <v>0.46976190476190482</v>
      </c>
    </row>
    <row r="64" spans="9:39" x14ac:dyDescent="0.45">
      <c r="I64" s="1">
        <f t="shared" si="0"/>
        <v>36972</v>
      </c>
      <c r="J64">
        <f t="shared" si="1"/>
        <v>2001</v>
      </c>
      <c r="K64">
        <f t="shared" si="2"/>
        <v>3</v>
      </c>
      <c r="L64" t="s">
        <v>74</v>
      </c>
      <c r="M64">
        <v>0.57999999999999996</v>
      </c>
      <c r="N64">
        <v>0.37</v>
      </c>
      <c r="P64" s="1">
        <f>DATE(Q64,R64,30)</f>
        <v>38594</v>
      </c>
      <c r="Q64">
        <v>2005</v>
      </c>
      <c r="R64">
        <v>8</v>
      </c>
      <c r="S64">
        <f t="shared" si="3"/>
        <v>0.75130434782608702</v>
      </c>
      <c r="T64">
        <f t="shared" si="4"/>
        <v>0.75316666666666654</v>
      </c>
      <c r="AB64" s="1">
        <f t="shared" si="5"/>
        <v>36972</v>
      </c>
      <c r="AC64">
        <f t="shared" si="6"/>
        <v>2001</v>
      </c>
      <c r="AD64">
        <f t="shared" si="7"/>
        <v>3</v>
      </c>
      <c r="AE64" t="s">
        <v>74</v>
      </c>
      <c r="AF64">
        <v>0.45</v>
      </c>
      <c r="AG64">
        <v>0.18</v>
      </c>
      <c r="AI64" s="1">
        <f>DATE(AJ64,AK64,30)</f>
        <v>38594</v>
      </c>
      <c r="AJ64">
        <v>2005</v>
      </c>
      <c r="AK64">
        <v>8</v>
      </c>
      <c r="AL64">
        <f t="shared" si="8"/>
        <v>0.38136363636363629</v>
      </c>
      <c r="AM64">
        <f t="shared" si="9"/>
        <v>0.46976190476190482</v>
      </c>
    </row>
    <row r="65" spans="9:39" x14ac:dyDescent="0.45">
      <c r="I65" s="1">
        <f t="shared" si="0"/>
        <v>36973</v>
      </c>
      <c r="J65">
        <f t="shared" si="1"/>
        <v>2001</v>
      </c>
      <c r="K65">
        <f t="shared" si="2"/>
        <v>3</v>
      </c>
      <c r="L65" t="s">
        <v>75</v>
      </c>
      <c r="M65">
        <v>0.57999999999999996</v>
      </c>
      <c r="N65">
        <v>0.37</v>
      </c>
      <c r="P65" s="1">
        <f>DATE(Q65,R65,30)</f>
        <v>38625</v>
      </c>
      <c r="Q65">
        <v>2005</v>
      </c>
      <c r="R65">
        <v>9</v>
      </c>
      <c r="S65">
        <f t="shared" si="3"/>
        <v>0.7533333333333333</v>
      </c>
      <c r="T65">
        <f t="shared" si="4"/>
        <v>0.75316666666666654</v>
      </c>
      <c r="AB65" s="1">
        <f t="shared" si="5"/>
        <v>36973</v>
      </c>
      <c r="AC65">
        <f t="shared" si="6"/>
        <v>2001</v>
      </c>
      <c r="AD65">
        <f t="shared" si="7"/>
        <v>3</v>
      </c>
      <c r="AE65" t="s">
        <v>75</v>
      </c>
      <c r="AF65">
        <v>0.45</v>
      </c>
      <c r="AG65">
        <v>0.18</v>
      </c>
      <c r="AI65" s="1">
        <f>DATE(AJ65,AK65,30)</f>
        <v>38625</v>
      </c>
      <c r="AJ65">
        <v>2005</v>
      </c>
      <c r="AK65">
        <v>9</v>
      </c>
      <c r="AL65">
        <f t="shared" si="8"/>
        <v>0.38476190476190475</v>
      </c>
      <c r="AM65">
        <f t="shared" si="9"/>
        <v>0.46976190476190482</v>
      </c>
    </row>
    <row r="66" spans="9:39" x14ac:dyDescent="0.45">
      <c r="I66" s="1">
        <f t="shared" si="0"/>
        <v>36976</v>
      </c>
      <c r="J66">
        <f t="shared" si="1"/>
        <v>2001</v>
      </c>
      <c r="K66">
        <f t="shared" si="2"/>
        <v>3</v>
      </c>
      <c r="L66" t="s">
        <v>76</v>
      </c>
      <c r="M66">
        <v>0.59</v>
      </c>
      <c r="N66">
        <v>0.38</v>
      </c>
      <c r="P66" s="1">
        <f>DATE(Q66,R66,31)</f>
        <v>38656</v>
      </c>
      <c r="Q66">
        <v>2005</v>
      </c>
      <c r="R66">
        <v>10</v>
      </c>
      <c r="S66">
        <f t="shared" si="3"/>
        <v>0.78333333333333333</v>
      </c>
      <c r="T66">
        <f t="shared" si="4"/>
        <v>0.75316666666666654</v>
      </c>
      <c r="AB66" s="1">
        <f t="shared" si="5"/>
        <v>36976</v>
      </c>
      <c r="AC66">
        <f t="shared" si="6"/>
        <v>2001</v>
      </c>
      <c r="AD66">
        <f t="shared" si="7"/>
        <v>3</v>
      </c>
      <c r="AE66" t="s">
        <v>76</v>
      </c>
      <c r="AF66">
        <v>0.45</v>
      </c>
      <c r="AG66">
        <v>0.18</v>
      </c>
      <c r="AI66" s="1">
        <f>DATE(AJ66,AK66,31)</f>
        <v>38656</v>
      </c>
      <c r="AJ66">
        <v>2005</v>
      </c>
      <c r="AK66">
        <v>10</v>
      </c>
      <c r="AL66">
        <f t="shared" si="8"/>
        <v>0.37999999999999995</v>
      </c>
      <c r="AM66">
        <f t="shared" si="9"/>
        <v>0.46976190476190482</v>
      </c>
    </row>
    <row r="67" spans="9:39" x14ac:dyDescent="0.45">
      <c r="I67" s="1">
        <f t="shared" si="0"/>
        <v>36977</v>
      </c>
      <c r="J67">
        <f t="shared" si="1"/>
        <v>2001</v>
      </c>
      <c r="K67">
        <f t="shared" si="2"/>
        <v>3</v>
      </c>
      <c r="L67" t="s">
        <v>77</v>
      </c>
      <c r="M67">
        <v>0.59</v>
      </c>
      <c r="N67">
        <v>0.38</v>
      </c>
      <c r="P67" s="1">
        <f>DATE(Q67,R67,30)</f>
        <v>38686</v>
      </c>
      <c r="Q67">
        <v>2005</v>
      </c>
      <c r="R67">
        <v>11</v>
      </c>
      <c r="S67">
        <f t="shared" si="3"/>
        <v>0.8042857142857146</v>
      </c>
      <c r="T67">
        <f t="shared" si="4"/>
        <v>0.75316666666666654</v>
      </c>
      <c r="AB67" s="1">
        <f t="shared" si="5"/>
        <v>36977</v>
      </c>
      <c r="AC67">
        <f t="shared" si="6"/>
        <v>2001</v>
      </c>
      <c r="AD67">
        <f t="shared" si="7"/>
        <v>3</v>
      </c>
      <c r="AE67" t="s">
        <v>77</v>
      </c>
      <c r="AF67">
        <v>0.46</v>
      </c>
      <c r="AG67">
        <v>0.18</v>
      </c>
      <c r="AI67" s="1">
        <f>DATE(AJ67,AK67,30)</f>
        <v>38686</v>
      </c>
      <c r="AJ67">
        <v>2005</v>
      </c>
      <c r="AK67">
        <v>11</v>
      </c>
      <c r="AL67">
        <f t="shared" si="8"/>
        <v>0.38238095238095238</v>
      </c>
      <c r="AM67">
        <f t="shared" si="9"/>
        <v>0.46976190476190482</v>
      </c>
    </row>
    <row r="68" spans="9:39" x14ac:dyDescent="0.45">
      <c r="I68" s="1">
        <f t="shared" si="0"/>
        <v>36978</v>
      </c>
      <c r="J68">
        <f t="shared" si="1"/>
        <v>2001</v>
      </c>
      <c r="K68">
        <f t="shared" si="2"/>
        <v>3</v>
      </c>
      <c r="L68" t="s">
        <v>78</v>
      </c>
      <c r="M68">
        <v>0.59</v>
      </c>
      <c r="N68">
        <v>0.38</v>
      </c>
      <c r="P68" s="1">
        <f>DATE(Q68,R68,31)</f>
        <v>38717</v>
      </c>
      <c r="Q68">
        <v>2005</v>
      </c>
      <c r="R68">
        <v>12</v>
      </c>
      <c r="S68">
        <f t="shared" si="3"/>
        <v>0.80095238095238108</v>
      </c>
      <c r="T68">
        <f t="shared" si="4"/>
        <v>0.75316666666666654</v>
      </c>
      <c r="AB68" s="1">
        <f t="shared" si="5"/>
        <v>36978</v>
      </c>
      <c r="AC68">
        <f t="shared" si="6"/>
        <v>2001</v>
      </c>
      <c r="AD68">
        <f t="shared" si="7"/>
        <v>3</v>
      </c>
      <c r="AE68" t="s">
        <v>78</v>
      </c>
      <c r="AF68">
        <v>0.45</v>
      </c>
      <c r="AG68">
        <v>0.18</v>
      </c>
      <c r="AI68" s="1">
        <f>DATE(AJ68,AK68,31)</f>
        <v>38717</v>
      </c>
      <c r="AJ68">
        <v>2005</v>
      </c>
      <c r="AK68">
        <v>12</v>
      </c>
      <c r="AL68">
        <f t="shared" si="8"/>
        <v>0.38399999999999984</v>
      </c>
      <c r="AM68">
        <f t="shared" si="9"/>
        <v>0.46976190476190482</v>
      </c>
    </row>
    <row r="69" spans="9:39" x14ac:dyDescent="0.45">
      <c r="I69" s="1">
        <f t="shared" si="0"/>
        <v>36979</v>
      </c>
      <c r="J69">
        <f t="shared" si="1"/>
        <v>2001</v>
      </c>
      <c r="K69">
        <f t="shared" si="2"/>
        <v>3</v>
      </c>
      <c r="L69" t="s">
        <v>79</v>
      </c>
      <c r="M69">
        <v>0.59</v>
      </c>
      <c r="N69">
        <v>0.38</v>
      </c>
      <c r="P69" s="1">
        <f>DATE(Q69,R69,31)</f>
        <v>38748</v>
      </c>
      <c r="Q69">
        <v>2006</v>
      </c>
      <c r="R69">
        <v>1</v>
      </c>
      <c r="S69">
        <f t="shared" si="3"/>
        <v>0.81100000000000028</v>
      </c>
      <c r="T69">
        <f t="shared" si="4"/>
        <v>0.75316666666666654</v>
      </c>
      <c r="AB69" s="1">
        <f t="shared" si="5"/>
        <v>36979</v>
      </c>
      <c r="AC69">
        <f t="shared" si="6"/>
        <v>2001</v>
      </c>
      <c r="AD69">
        <f t="shared" si="7"/>
        <v>3</v>
      </c>
      <c r="AE69" t="s">
        <v>79</v>
      </c>
      <c r="AF69">
        <v>0.46</v>
      </c>
      <c r="AG69">
        <v>0.18</v>
      </c>
      <c r="AI69" s="1">
        <f>DATE(AJ69,AK69,31)</f>
        <v>38748</v>
      </c>
      <c r="AJ69">
        <v>2006</v>
      </c>
      <c r="AK69">
        <v>1</v>
      </c>
      <c r="AL69">
        <f t="shared" si="8"/>
        <v>0.38600000000000001</v>
      </c>
      <c r="AM69">
        <f t="shared" si="9"/>
        <v>0.46976190476190482</v>
      </c>
    </row>
    <row r="70" spans="9:39" x14ac:dyDescent="0.45">
      <c r="I70" s="1">
        <f t="shared" si="0"/>
        <v>36980</v>
      </c>
      <c r="J70">
        <f t="shared" si="1"/>
        <v>2001</v>
      </c>
      <c r="K70">
        <f t="shared" si="2"/>
        <v>3</v>
      </c>
      <c r="L70" t="s">
        <v>80</v>
      </c>
      <c r="M70">
        <v>0.59</v>
      </c>
      <c r="N70">
        <v>0.38</v>
      </c>
      <c r="P70" s="1">
        <f>DATE(Q70,R70,28)</f>
        <v>38776</v>
      </c>
      <c r="Q70">
        <v>2006</v>
      </c>
      <c r="R70">
        <v>2</v>
      </c>
      <c r="S70">
        <f t="shared" si="3"/>
        <v>0.81210526315789511</v>
      </c>
      <c r="T70">
        <f t="shared" si="4"/>
        <v>0.75316666666666654</v>
      </c>
      <c r="AB70" s="1">
        <f t="shared" si="5"/>
        <v>36980</v>
      </c>
      <c r="AC70">
        <f t="shared" si="6"/>
        <v>2001</v>
      </c>
      <c r="AD70">
        <f t="shared" si="7"/>
        <v>3</v>
      </c>
      <c r="AE70" t="s">
        <v>80</v>
      </c>
      <c r="AF70">
        <v>0.46</v>
      </c>
      <c r="AG70">
        <v>0.18</v>
      </c>
      <c r="AI70" s="1">
        <f>DATE(AJ70,AK70,28)</f>
        <v>38776</v>
      </c>
      <c r="AJ70">
        <v>2006</v>
      </c>
      <c r="AK70">
        <v>2</v>
      </c>
      <c r="AL70">
        <f t="shared" si="8"/>
        <v>0.37421052631578949</v>
      </c>
      <c r="AM70">
        <f t="shared" si="9"/>
        <v>0.46976190476190482</v>
      </c>
    </row>
    <row r="71" spans="9:39" x14ac:dyDescent="0.45">
      <c r="I71" s="1">
        <f t="shared" si="0"/>
        <v>36983</v>
      </c>
      <c r="J71">
        <f t="shared" si="1"/>
        <v>2001</v>
      </c>
      <c r="K71">
        <f t="shared" si="2"/>
        <v>4</v>
      </c>
      <c r="L71" t="s">
        <v>81</v>
      </c>
      <c r="M71">
        <v>0.59</v>
      </c>
      <c r="N71">
        <v>0.38</v>
      </c>
      <c r="P71" s="1">
        <f>DATE(Q71,R71,31)</f>
        <v>38807</v>
      </c>
      <c r="Q71">
        <v>2006</v>
      </c>
      <c r="R71">
        <v>3</v>
      </c>
      <c r="S71">
        <f t="shared" si="3"/>
        <v>0.81217391304347852</v>
      </c>
      <c r="T71">
        <f t="shared" si="4"/>
        <v>0.75316666666666654</v>
      </c>
      <c r="AB71" s="1">
        <f t="shared" si="5"/>
        <v>36983</v>
      </c>
      <c r="AC71">
        <f t="shared" si="6"/>
        <v>2001</v>
      </c>
      <c r="AD71">
        <f t="shared" si="7"/>
        <v>4</v>
      </c>
      <c r="AE71" t="s">
        <v>81</v>
      </c>
      <c r="AF71">
        <v>0.45</v>
      </c>
      <c r="AG71">
        <v>0.18</v>
      </c>
      <c r="AI71" s="1">
        <f>DATE(AJ71,AK71,31)</f>
        <v>38807</v>
      </c>
      <c r="AJ71">
        <v>2006</v>
      </c>
      <c r="AK71">
        <v>3</v>
      </c>
      <c r="AL71">
        <f t="shared" si="8"/>
        <v>0.38</v>
      </c>
      <c r="AM71">
        <f t="shared" si="9"/>
        <v>0.46976190476190482</v>
      </c>
    </row>
    <row r="72" spans="9:39" x14ac:dyDescent="0.45">
      <c r="I72" s="1">
        <f t="shared" si="0"/>
        <v>36984</v>
      </c>
      <c r="J72">
        <f t="shared" si="1"/>
        <v>2001</v>
      </c>
      <c r="K72">
        <f t="shared" si="2"/>
        <v>4</v>
      </c>
      <c r="L72" t="s">
        <v>82</v>
      </c>
      <c r="M72">
        <v>0.59</v>
      </c>
      <c r="N72">
        <v>0.38</v>
      </c>
      <c r="P72" s="1">
        <f>DATE(Q72,R72,30)</f>
        <v>38837</v>
      </c>
      <c r="Q72">
        <v>2006</v>
      </c>
      <c r="R72">
        <v>4</v>
      </c>
      <c r="S72">
        <f t="shared" si="3"/>
        <v>0.83210526315789468</v>
      </c>
      <c r="T72">
        <f t="shared" si="4"/>
        <v>0.75316666666666654</v>
      </c>
      <c r="AB72" s="1">
        <f t="shared" si="5"/>
        <v>36984</v>
      </c>
      <c r="AC72">
        <f t="shared" si="6"/>
        <v>2001</v>
      </c>
      <c r="AD72">
        <f t="shared" si="7"/>
        <v>4</v>
      </c>
      <c r="AE72" t="s">
        <v>82</v>
      </c>
      <c r="AF72">
        <v>0.45</v>
      </c>
      <c r="AG72">
        <v>0.18</v>
      </c>
      <c r="AI72" s="1">
        <f>DATE(AJ72,AK72,30)</f>
        <v>38837</v>
      </c>
      <c r="AJ72">
        <v>2006</v>
      </c>
      <c r="AK72">
        <v>4</v>
      </c>
      <c r="AL72">
        <f t="shared" si="8"/>
        <v>0.37947368421052624</v>
      </c>
      <c r="AM72">
        <f t="shared" si="9"/>
        <v>0.46976190476190482</v>
      </c>
    </row>
    <row r="73" spans="9:39" x14ac:dyDescent="0.45">
      <c r="I73" s="1">
        <f t="shared" ref="I73:I136" si="10">DATE(YEAR(L73),MONTH(L73),DAY(L73))</f>
        <v>36985</v>
      </c>
      <c r="J73">
        <f t="shared" ref="J73:J136" si="11">YEAR(L73)</f>
        <v>2001</v>
      </c>
      <c r="K73">
        <f t="shared" ref="K73:K136" si="12">MONTH(L73)</f>
        <v>4</v>
      </c>
      <c r="L73" t="s">
        <v>83</v>
      </c>
      <c r="M73">
        <v>0.59</v>
      </c>
      <c r="N73">
        <v>0.38</v>
      </c>
      <c r="P73" s="1">
        <f>DATE(Q73,R73,31)</f>
        <v>38868</v>
      </c>
      <c r="Q73">
        <v>2006</v>
      </c>
      <c r="R73">
        <v>5</v>
      </c>
      <c r="S73">
        <f t="shared" ref="S73:S136" si="13">AVERAGEIFS($M$9:$M$5104,$J$9:$J$5104,"="&amp;Q73,$K$9:$K$5104,"="&amp;R73)</f>
        <v>0.83954545454545448</v>
      </c>
      <c r="T73">
        <f t="shared" ref="T73:T136" si="14">MEDIAN($S$9:$S$252)</f>
        <v>0.75316666666666654</v>
      </c>
      <c r="AB73" s="1">
        <f t="shared" ref="AB73:AB136" si="15">DATE(YEAR(AE73),MONTH(AE73),DAY(AE73))</f>
        <v>36985</v>
      </c>
      <c r="AC73">
        <f t="shared" ref="AC73:AC136" si="16">YEAR(AE73)</f>
        <v>2001</v>
      </c>
      <c r="AD73">
        <f t="shared" ref="AD73:AD136" si="17">MONTH(AE73)</f>
        <v>4</v>
      </c>
      <c r="AE73" t="s">
        <v>83</v>
      </c>
      <c r="AF73">
        <v>0.45</v>
      </c>
      <c r="AG73">
        <v>0.18</v>
      </c>
      <c r="AI73" s="1">
        <f>DATE(AJ73,AK73,31)</f>
        <v>38868</v>
      </c>
      <c r="AJ73">
        <v>2006</v>
      </c>
      <c r="AK73">
        <v>5</v>
      </c>
      <c r="AL73">
        <f t="shared" ref="AL73:AL136" si="18">AVERAGEIFS($AF$9:$AF$5000,$AC$9:$AC$5000,"="&amp;AJ73,$AD$9:$AD$5000,"="&amp;AK73)</f>
        <v>0.3833333333333333</v>
      </c>
      <c r="AM73">
        <f t="shared" ref="AM73:AM136" si="19">MEDIAN($AL$9:$AL$252)</f>
        <v>0.46976190476190482</v>
      </c>
    </row>
    <row r="74" spans="9:39" x14ac:dyDescent="0.45">
      <c r="I74" s="1">
        <f t="shared" si="10"/>
        <v>36986</v>
      </c>
      <c r="J74">
        <f t="shared" si="11"/>
        <v>2001</v>
      </c>
      <c r="K74">
        <f t="shared" si="12"/>
        <v>4</v>
      </c>
      <c r="L74" t="s">
        <v>84</v>
      </c>
      <c r="M74">
        <v>0.57999999999999996</v>
      </c>
      <c r="N74">
        <v>0.37</v>
      </c>
      <c r="P74" s="1">
        <f>DATE(Q74,R74,30)</f>
        <v>38898</v>
      </c>
      <c r="Q74">
        <v>2006</v>
      </c>
      <c r="R74">
        <v>6</v>
      </c>
      <c r="S74">
        <f t="shared" si="13"/>
        <v>0.83363636363636351</v>
      </c>
      <c r="T74">
        <f t="shared" si="14"/>
        <v>0.75316666666666654</v>
      </c>
      <c r="AB74" s="1">
        <f t="shared" si="15"/>
        <v>36986</v>
      </c>
      <c r="AC74">
        <f t="shared" si="16"/>
        <v>2001</v>
      </c>
      <c r="AD74">
        <f t="shared" si="17"/>
        <v>4</v>
      </c>
      <c r="AE74" t="s">
        <v>84</v>
      </c>
      <c r="AF74">
        <v>0.45</v>
      </c>
      <c r="AG74">
        <v>0.18</v>
      </c>
      <c r="AI74" s="1">
        <f>DATE(AJ74,AK74,30)</f>
        <v>38898</v>
      </c>
      <c r="AJ74">
        <v>2006</v>
      </c>
      <c r="AK74">
        <v>6</v>
      </c>
      <c r="AL74">
        <f t="shared" si="18"/>
        <v>0.38090909090909086</v>
      </c>
      <c r="AM74">
        <f t="shared" si="19"/>
        <v>0.46976190476190482</v>
      </c>
    </row>
    <row r="75" spans="9:39" x14ac:dyDescent="0.45">
      <c r="I75" s="1">
        <f t="shared" si="10"/>
        <v>36987</v>
      </c>
      <c r="J75">
        <f t="shared" si="11"/>
        <v>2001</v>
      </c>
      <c r="K75">
        <f t="shared" si="12"/>
        <v>4</v>
      </c>
      <c r="L75" t="s">
        <v>85</v>
      </c>
      <c r="M75">
        <v>0.57999999999999996</v>
      </c>
      <c r="N75">
        <v>0.38</v>
      </c>
      <c r="P75" s="1">
        <f>DATE(Q75,R75,31)</f>
        <v>38929</v>
      </c>
      <c r="Q75">
        <v>2006</v>
      </c>
      <c r="R75">
        <v>7</v>
      </c>
      <c r="S75">
        <f t="shared" si="13"/>
        <v>0.82450000000000012</v>
      </c>
      <c r="T75">
        <f t="shared" si="14"/>
        <v>0.75316666666666654</v>
      </c>
      <c r="AB75" s="1">
        <f t="shared" si="15"/>
        <v>36987</v>
      </c>
      <c r="AC75">
        <f t="shared" si="16"/>
        <v>2001</v>
      </c>
      <c r="AD75">
        <f t="shared" si="17"/>
        <v>4</v>
      </c>
      <c r="AE75" t="s">
        <v>85</v>
      </c>
      <c r="AF75">
        <v>0.45</v>
      </c>
      <c r="AG75">
        <v>0.18</v>
      </c>
      <c r="AI75" s="1">
        <f>DATE(AJ75,AK75,31)</f>
        <v>38929</v>
      </c>
      <c r="AJ75">
        <v>2006</v>
      </c>
      <c r="AK75">
        <v>7</v>
      </c>
      <c r="AL75">
        <f t="shared" si="18"/>
        <v>0.38684210526315777</v>
      </c>
      <c r="AM75">
        <f t="shared" si="19"/>
        <v>0.46976190476190482</v>
      </c>
    </row>
    <row r="76" spans="9:39" x14ac:dyDescent="0.45">
      <c r="I76" s="1">
        <f t="shared" si="10"/>
        <v>36990</v>
      </c>
      <c r="J76">
        <f t="shared" si="11"/>
        <v>2001</v>
      </c>
      <c r="K76">
        <f t="shared" si="12"/>
        <v>4</v>
      </c>
      <c r="L76" t="s">
        <v>86</v>
      </c>
      <c r="M76">
        <v>0.59</v>
      </c>
      <c r="N76">
        <v>0.38</v>
      </c>
      <c r="P76" s="1">
        <f>DATE(Q76,R76,30)</f>
        <v>38959</v>
      </c>
      <c r="Q76">
        <v>2006</v>
      </c>
      <c r="R76">
        <v>8</v>
      </c>
      <c r="S76">
        <f t="shared" si="13"/>
        <v>0.8182608695652176</v>
      </c>
      <c r="T76">
        <f t="shared" si="14"/>
        <v>0.75316666666666654</v>
      </c>
      <c r="AB76" s="1">
        <f t="shared" si="15"/>
        <v>36990</v>
      </c>
      <c r="AC76">
        <f t="shared" si="16"/>
        <v>2001</v>
      </c>
      <c r="AD76">
        <f t="shared" si="17"/>
        <v>4</v>
      </c>
      <c r="AE76" t="s">
        <v>86</v>
      </c>
      <c r="AF76">
        <v>0.45</v>
      </c>
      <c r="AG76">
        <v>0.18</v>
      </c>
      <c r="AI76" s="1">
        <f>DATE(AJ76,AK76,30)</f>
        <v>38959</v>
      </c>
      <c r="AJ76">
        <v>2006</v>
      </c>
      <c r="AK76">
        <v>8</v>
      </c>
      <c r="AL76">
        <f t="shared" si="18"/>
        <v>0.38272727272727275</v>
      </c>
      <c r="AM76">
        <f t="shared" si="19"/>
        <v>0.46976190476190482</v>
      </c>
    </row>
    <row r="77" spans="9:39" x14ac:dyDescent="0.45">
      <c r="I77" s="1">
        <f t="shared" si="10"/>
        <v>36991</v>
      </c>
      <c r="J77">
        <f t="shared" si="11"/>
        <v>2001</v>
      </c>
      <c r="K77">
        <f t="shared" si="12"/>
        <v>4</v>
      </c>
      <c r="L77" t="s">
        <v>87</v>
      </c>
      <c r="M77">
        <v>0.59</v>
      </c>
      <c r="N77">
        <v>0.39</v>
      </c>
      <c r="P77" s="1">
        <f>DATE(Q77,R77,30)</f>
        <v>38990</v>
      </c>
      <c r="Q77">
        <v>2006</v>
      </c>
      <c r="R77">
        <v>9</v>
      </c>
      <c r="S77">
        <f t="shared" si="13"/>
        <v>0.82000000000000006</v>
      </c>
      <c r="T77">
        <f t="shared" si="14"/>
        <v>0.75316666666666654</v>
      </c>
      <c r="AB77" s="1">
        <f t="shared" si="15"/>
        <v>36991</v>
      </c>
      <c r="AC77">
        <f t="shared" si="16"/>
        <v>2001</v>
      </c>
      <c r="AD77">
        <f t="shared" si="17"/>
        <v>4</v>
      </c>
      <c r="AE77" t="s">
        <v>87</v>
      </c>
      <c r="AF77">
        <v>0.45</v>
      </c>
      <c r="AG77">
        <v>0.17</v>
      </c>
      <c r="AI77" s="1">
        <f>DATE(AJ77,AK77,30)</f>
        <v>38990</v>
      </c>
      <c r="AJ77">
        <v>2006</v>
      </c>
      <c r="AK77">
        <v>9</v>
      </c>
      <c r="AL77">
        <f t="shared" si="18"/>
        <v>0.37450000000000006</v>
      </c>
      <c r="AM77">
        <f t="shared" si="19"/>
        <v>0.46976190476190482</v>
      </c>
    </row>
    <row r="78" spans="9:39" x14ac:dyDescent="0.45">
      <c r="I78" s="1">
        <f t="shared" si="10"/>
        <v>36992</v>
      </c>
      <c r="J78">
        <f t="shared" si="11"/>
        <v>2001</v>
      </c>
      <c r="K78">
        <f t="shared" si="12"/>
        <v>4</v>
      </c>
      <c r="L78" t="s">
        <v>88</v>
      </c>
      <c r="M78">
        <v>0.59</v>
      </c>
      <c r="N78">
        <v>0.39</v>
      </c>
      <c r="P78" s="1">
        <f>DATE(Q78,R78,31)</f>
        <v>39021</v>
      </c>
      <c r="Q78">
        <v>2006</v>
      </c>
      <c r="R78">
        <v>10</v>
      </c>
      <c r="S78">
        <f t="shared" si="13"/>
        <v>0.82454545454545436</v>
      </c>
      <c r="T78">
        <f t="shared" si="14"/>
        <v>0.75316666666666654</v>
      </c>
      <c r="AB78" s="1">
        <f t="shared" si="15"/>
        <v>36992</v>
      </c>
      <c r="AC78">
        <f t="shared" si="16"/>
        <v>2001</v>
      </c>
      <c r="AD78">
        <f t="shared" si="17"/>
        <v>4</v>
      </c>
      <c r="AE78" t="s">
        <v>88</v>
      </c>
      <c r="AF78">
        <v>0.45</v>
      </c>
      <c r="AG78">
        <v>0.18</v>
      </c>
      <c r="AI78" s="1">
        <f>DATE(AJ78,AK78,31)</f>
        <v>39021</v>
      </c>
      <c r="AJ78">
        <v>2006</v>
      </c>
      <c r="AK78">
        <v>10</v>
      </c>
      <c r="AL78">
        <f t="shared" si="18"/>
        <v>0.36142857142857149</v>
      </c>
      <c r="AM78">
        <f t="shared" si="19"/>
        <v>0.46976190476190482</v>
      </c>
    </row>
    <row r="79" spans="9:39" x14ac:dyDescent="0.45">
      <c r="I79" s="1">
        <f t="shared" si="10"/>
        <v>36993</v>
      </c>
      <c r="J79">
        <f t="shared" si="11"/>
        <v>2001</v>
      </c>
      <c r="K79">
        <f t="shared" si="12"/>
        <v>4</v>
      </c>
      <c r="L79" t="s">
        <v>89</v>
      </c>
      <c r="M79">
        <v>0.59</v>
      </c>
      <c r="N79">
        <v>0.38</v>
      </c>
      <c r="P79" s="1">
        <f>DATE(Q79,R79,30)</f>
        <v>39051</v>
      </c>
      <c r="Q79">
        <v>2006</v>
      </c>
      <c r="R79">
        <v>11</v>
      </c>
      <c r="S79">
        <f t="shared" si="13"/>
        <v>0.82142857142857162</v>
      </c>
      <c r="T79">
        <f t="shared" si="14"/>
        <v>0.75316666666666654</v>
      </c>
      <c r="AB79" s="1">
        <f t="shared" si="15"/>
        <v>36993</v>
      </c>
      <c r="AC79">
        <f t="shared" si="16"/>
        <v>2001</v>
      </c>
      <c r="AD79">
        <f t="shared" si="17"/>
        <v>4</v>
      </c>
      <c r="AE79" t="s">
        <v>89</v>
      </c>
      <c r="AF79">
        <v>0.45</v>
      </c>
      <c r="AG79">
        <v>0.18</v>
      </c>
      <c r="AI79" s="1">
        <f>DATE(AJ79,AK79,30)</f>
        <v>39051</v>
      </c>
      <c r="AJ79">
        <v>2006</v>
      </c>
      <c r="AK79">
        <v>11</v>
      </c>
      <c r="AL79">
        <f t="shared" si="18"/>
        <v>0.3600000000000001</v>
      </c>
      <c r="AM79">
        <f t="shared" si="19"/>
        <v>0.46976190476190482</v>
      </c>
    </row>
    <row r="80" spans="9:39" x14ac:dyDescent="0.45">
      <c r="I80" s="1">
        <f t="shared" si="10"/>
        <v>36997</v>
      </c>
      <c r="J80">
        <f t="shared" si="11"/>
        <v>2001</v>
      </c>
      <c r="K80">
        <f t="shared" si="12"/>
        <v>4</v>
      </c>
      <c r="L80" t="s">
        <v>90</v>
      </c>
      <c r="M80">
        <v>0.59</v>
      </c>
      <c r="N80">
        <v>0.39</v>
      </c>
      <c r="P80" s="1">
        <f>DATE(Q80,R80,31)</f>
        <v>39082</v>
      </c>
      <c r="Q80">
        <v>2006</v>
      </c>
      <c r="R80">
        <v>12</v>
      </c>
      <c r="S80">
        <f t="shared" si="13"/>
        <v>0.82999999999999985</v>
      </c>
      <c r="T80">
        <f t="shared" si="14"/>
        <v>0.75316666666666654</v>
      </c>
      <c r="AB80" s="1">
        <f t="shared" si="15"/>
        <v>36997</v>
      </c>
      <c r="AC80">
        <f t="shared" si="16"/>
        <v>2001</v>
      </c>
      <c r="AD80">
        <f t="shared" si="17"/>
        <v>4</v>
      </c>
      <c r="AE80" t="s">
        <v>90</v>
      </c>
      <c r="AF80">
        <v>0.45</v>
      </c>
      <c r="AG80">
        <v>0.18</v>
      </c>
      <c r="AI80" s="1">
        <f>DATE(AJ80,AK80,31)</f>
        <v>39082</v>
      </c>
      <c r="AJ80">
        <v>2006</v>
      </c>
      <c r="AK80">
        <v>12</v>
      </c>
      <c r="AL80">
        <f t="shared" si="18"/>
        <v>0.35789473684210527</v>
      </c>
      <c r="AM80">
        <f t="shared" si="19"/>
        <v>0.46976190476190482</v>
      </c>
    </row>
    <row r="81" spans="9:39" x14ac:dyDescent="0.45">
      <c r="I81" s="1">
        <f t="shared" si="10"/>
        <v>36998</v>
      </c>
      <c r="J81">
        <f t="shared" si="11"/>
        <v>2001</v>
      </c>
      <c r="K81">
        <f t="shared" si="12"/>
        <v>4</v>
      </c>
      <c r="L81" t="s">
        <v>91</v>
      </c>
      <c r="M81">
        <v>0.59</v>
      </c>
      <c r="N81">
        <v>0.39</v>
      </c>
      <c r="P81" s="1">
        <f>DATE(Q81,R81,31)</f>
        <v>39113</v>
      </c>
      <c r="Q81">
        <v>2007</v>
      </c>
      <c r="R81">
        <v>1</v>
      </c>
      <c r="S81">
        <f t="shared" si="13"/>
        <v>0.82899999999999996</v>
      </c>
      <c r="T81">
        <f t="shared" si="14"/>
        <v>0.75316666666666654</v>
      </c>
      <c r="AB81" s="1">
        <f t="shared" si="15"/>
        <v>36998</v>
      </c>
      <c r="AC81">
        <f t="shared" si="16"/>
        <v>2001</v>
      </c>
      <c r="AD81">
        <f t="shared" si="17"/>
        <v>4</v>
      </c>
      <c r="AE81" t="s">
        <v>91</v>
      </c>
      <c r="AF81">
        <v>0.45</v>
      </c>
      <c r="AG81">
        <v>0.18</v>
      </c>
      <c r="AI81" s="1">
        <f>DATE(AJ81,AK81,31)</f>
        <v>39113</v>
      </c>
      <c r="AJ81">
        <v>2007</v>
      </c>
      <c r="AK81">
        <v>1</v>
      </c>
      <c r="AL81">
        <f t="shared" si="18"/>
        <v>0.3570000000000001</v>
      </c>
      <c r="AM81">
        <f t="shared" si="19"/>
        <v>0.46976190476190482</v>
      </c>
    </row>
    <row r="82" spans="9:39" x14ac:dyDescent="0.45">
      <c r="I82" s="1">
        <f t="shared" si="10"/>
        <v>36999</v>
      </c>
      <c r="J82">
        <f t="shared" si="11"/>
        <v>2001</v>
      </c>
      <c r="K82">
        <f t="shared" si="12"/>
        <v>4</v>
      </c>
      <c r="L82" t="s">
        <v>92</v>
      </c>
      <c r="M82">
        <v>0.59</v>
      </c>
      <c r="N82">
        <v>0.38</v>
      </c>
      <c r="P82" s="1">
        <f>DATE(Q82,R82,28)</f>
        <v>39141</v>
      </c>
      <c r="Q82">
        <v>2007</v>
      </c>
      <c r="R82">
        <v>2</v>
      </c>
      <c r="S82">
        <f t="shared" si="13"/>
        <v>0.82789473684210524</v>
      </c>
      <c r="T82">
        <f t="shared" si="14"/>
        <v>0.75316666666666654</v>
      </c>
      <c r="AB82" s="1">
        <f t="shared" si="15"/>
        <v>36999</v>
      </c>
      <c r="AC82">
        <f t="shared" si="16"/>
        <v>2001</v>
      </c>
      <c r="AD82">
        <f t="shared" si="17"/>
        <v>4</v>
      </c>
      <c r="AE82" t="s">
        <v>92</v>
      </c>
      <c r="AF82">
        <v>0.45</v>
      </c>
      <c r="AG82">
        <v>0.17</v>
      </c>
      <c r="AI82" s="1">
        <f>DATE(AJ82,AK82,28)</f>
        <v>39141</v>
      </c>
      <c r="AJ82">
        <v>2007</v>
      </c>
      <c r="AK82">
        <v>2</v>
      </c>
      <c r="AL82">
        <f t="shared" si="18"/>
        <v>0.36315789473684207</v>
      </c>
      <c r="AM82">
        <f t="shared" si="19"/>
        <v>0.46976190476190482</v>
      </c>
    </row>
    <row r="83" spans="9:39" x14ac:dyDescent="0.45">
      <c r="I83" s="1">
        <f t="shared" si="10"/>
        <v>37000</v>
      </c>
      <c r="J83">
        <f t="shared" si="11"/>
        <v>2001</v>
      </c>
      <c r="K83">
        <f t="shared" si="12"/>
        <v>4</v>
      </c>
      <c r="L83" t="s">
        <v>93</v>
      </c>
      <c r="M83">
        <v>0.57999999999999996</v>
      </c>
      <c r="N83">
        <v>0.38</v>
      </c>
      <c r="P83" s="1">
        <f>DATE(Q83,R83,31)</f>
        <v>39172</v>
      </c>
      <c r="Q83">
        <v>2007</v>
      </c>
      <c r="R83">
        <v>3</v>
      </c>
      <c r="S83">
        <f t="shared" si="13"/>
        <v>0.82090909090909103</v>
      </c>
      <c r="T83">
        <f t="shared" si="14"/>
        <v>0.75316666666666654</v>
      </c>
      <c r="AB83" s="1">
        <f t="shared" si="15"/>
        <v>37000</v>
      </c>
      <c r="AC83">
        <f t="shared" si="16"/>
        <v>2001</v>
      </c>
      <c r="AD83">
        <f t="shared" si="17"/>
        <v>4</v>
      </c>
      <c r="AE83" t="s">
        <v>93</v>
      </c>
      <c r="AF83">
        <v>0.45</v>
      </c>
      <c r="AG83">
        <v>0.17</v>
      </c>
      <c r="AI83" s="1">
        <f>DATE(AJ83,AK83,31)</f>
        <v>39172</v>
      </c>
      <c r="AJ83">
        <v>2007</v>
      </c>
      <c r="AK83">
        <v>3</v>
      </c>
      <c r="AL83">
        <f t="shared" si="18"/>
        <v>0.39090909090909087</v>
      </c>
      <c r="AM83">
        <f t="shared" si="19"/>
        <v>0.46976190476190482</v>
      </c>
    </row>
    <row r="84" spans="9:39" x14ac:dyDescent="0.45">
      <c r="I84" s="1">
        <f t="shared" si="10"/>
        <v>37001</v>
      </c>
      <c r="J84">
        <f t="shared" si="11"/>
        <v>2001</v>
      </c>
      <c r="K84">
        <f t="shared" si="12"/>
        <v>4</v>
      </c>
      <c r="L84" t="s">
        <v>94</v>
      </c>
      <c r="M84">
        <v>0.57999999999999996</v>
      </c>
      <c r="N84">
        <v>0.38</v>
      </c>
      <c r="P84" s="1">
        <f>DATE(Q84,R84,30)</f>
        <v>39202</v>
      </c>
      <c r="Q84">
        <v>2007</v>
      </c>
      <c r="R84">
        <v>4</v>
      </c>
      <c r="S84">
        <f t="shared" si="13"/>
        <v>0.81400000000000028</v>
      </c>
      <c r="T84">
        <f t="shared" si="14"/>
        <v>0.75316666666666654</v>
      </c>
      <c r="AB84" s="1">
        <f t="shared" si="15"/>
        <v>37001</v>
      </c>
      <c r="AC84">
        <f t="shared" si="16"/>
        <v>2001</v>
      </c>
      <c r="AD84">
        <f t="shared" si="17"/>
        <v>4</v>
      </c>
      <c r="AE84" t="s">
        <v>94</v>
      </c>
      <c r="AF84">
        <v>0.45</v>
      </c>
      <c r="AG84">
        <v>0.18</v>
      </c>
      <c r="AI84" s="1">
        <f>DATE(AJ84,AK84,30)</f>
        <v>39202</v>
      </c>
      <c r="AJ84">
        <v>2007</v>
      </c>
      <c r="AK84">
        <v>4</v>
      </c>
      <c r="AL84">
        <f t="shared" si="18"/>
        <v>0.40050000000000008</v>
      </c>
      <c r="AM84">
        <f t="shared" si="19"/>
        <v>0.46976190476190482</v>
      </c>
    </row>
    <row r="85" spans="9:39" x14ac:dyDescent="0.45">
      <c r="I85" s="1">
        <f t="shared" si="10"/>
        <v>37004</v>
      </c>
      <c r="J85">
        <f t="shared" si="11"/>
        <v>2001</v>
      </c>
      <c r="K85">
        <f t="shared" si="12"/>
        <v>4</v>
      </c>
      <c r="L85" t="s">
        <v>95</v>
      </c>
      <c r="M85">
        <v>0.59</v>
      </c>
      <c r="N85">
        <v>0.38</v>
      </c>
      <c r="P85" s="1">
        <f>DATE(Q85,R85,31)</f>
        <v>39233</v>
      </c>
      <c r="Q85">
        <v>2007</v>
      </c>
      <c r="R85">
        <v>5</v>
      </c>
      <c r="S85">
        <f t="shared" si="13"/>
        <v>0.81500000000000017</v>
      </c>
      <c r="T85">
        <f t="shared" si="14"/>
        <v>0.75316666666666654</v>
      </c>
      <c r="AB85" s="1">
        <f t="shared" si="15"/>
        <v>37004</v>
      </c>
      <c r="AC85">
        <f t="shared" si="16"/>
        <v>2001</v>
      </c>
      <c r="AD85">
        <f t="shared" si="17"/>
        <v>4</v>
      </c>
      <c r="AE85" t="s">
        <v>95</v>
      </c>
      <c r="AF85">
        <v>0.45</v>
      </c>
      <c r="AG85">
        <v>0.17</v>
      </c>
      <c r="AI85" s="1">
        <f>DATE(AJ85,AK85,31)</f>
        <v>39233</v>
      </c>
      <c r="AJ85">
        <v>2007</v>
      </c>
      <c r="AK85">
        <v>5</v>
      </c>
      <c r="AL85">
        <f t="shared" si="18"/>
        <v>0.40000000000000008</v>
      </c>
      <c r="AM85">
        <f t="shared" si="19"/>
        <v>0.46976190476190482</v>
      </c>
    </row>
    <row r="86" spans="9:39" x14ac:dyDescent="0.45">
      <c r="I86" s="1">
        <f t="shared" si="10"/>
        <v>37005</v>
      </c>
      <c r="J86">
        <f t="shared" si="11"/>
        <v>2001</v>
      </c>
      <c r="K86">
        <f t="shared" si="12"/>
        <v>4</v>
      </c>
      <c r="L86" t="s">
        <v>96</v>
      </c>
      <c r="M86">
        <v>0.57999999999999996</v>
      </c>
      <c r="N86">
        <v>0.38</v>
      </c>
      <c r="P86" s="1">
        <f>DATE(Q86,R86,30)</f>
        <v>39263</v>
      </c>
      <c r="Q86">
        <v>2007</v>
      </c>
      <c r="R86">
        <v>6</v>
      </c>
      <c r="S86">
        <f t="shared" si="13"/>
        <v>0.85095238095238079</v>
      </c>
      <c r="T86">
        <f t="shared" si="14"/>
        <v>0.75316666666666654</v>
      </c>
      <c r="AB86" s="1">
        <f t="shared" si="15"/>
        <v>37005</v>
      </c>
      <c r="AC86">
        <f t="shared" si="16"/>
        <v>2001</v>
      </c>
      <c r="AD86">
        <f t="shared" si="17"/>
        <v>4</v>
      </c>
      <c r="AE86" t="s">
        <v>96</v>
      </c>
      <c r="AF86">
        <v>0.45</v>
      </c>
      <c r="AG86">
        <v>0.17</v>
      </c>
      <c r="AI86" s="1">
        <f>DATE(AJ86,AK86,30)</f>
        <v>39263</v>
      </c>
      <c r="AJ86">
        <v>2007</v>
      </c>
      <c r="AK86">
        <v>6</v>
      </c>
      <c r="AL86">
        <f t="shared" si="18"/>
        <v>0.41333333333333333</v>
      </c>
      <c r="AM86">
        <f t="shared" si="19"/>
        <v>0.46976190476190482</v>
      </c>
    </row>
    <row r="87" spans="9:39" x14ac:dyDescent="0.45">
      <c r="I87" s="1">
        <f t="shared" si="10"/>
        <v>37006</v>
      </c>
      <c r="J87">
        <f t="shared" si="11"/>
        <v>2001</v>
      </c>
      <c r="K87">
        <f t="shared" si="12"/>
        <v>4</v>
      </c>
      <c r="L87" t="s">
        <v>97</v>
      </c>
      <c r="M87">
        <v>0.57999999999999996</v>
      </c>
      <c r="N87">
        <v>0.38</v>
      </c>
      <c r="P87" s="1">
        <f>DATE(Q87,R87,31)</f>
        <v>39294</v>
      </c>
      <c r="Q87">
        <v>2007</v>
      </c>
      <c r="R87">
        <v>7</v>
      </c>
      <c r="S87">
        <f t="shared" si="13"/>
        <v>0.88714285714285723</v>
      </c>
      <c r="T87">
        <f t="shared" si="14"/>
        <v>0.75316666666666654</v>
      </c>
      <c r="AB87" s="1">
        <f t="shared" si="15"/>
        <v>37006</v>
      </c>
      <c r="AC87">
        <f t="shared" si="16"/>
        <v>2001</v>
      </c>
      <c r="AD87">
        <f t="shared" si="17"/>
        <v>4</v>
      </c>
      <c r="AE87" t="s">
        <v>97</v>
      </c>
      <c r="AF87">
        <v>0.45</v>
      </c>
      <c r="AG87">
        <v>0.18</v>
      </c>
      <c r="AI87" s="1">
        <f>DATE(AJ87,AK87,31)</f>
        <v>39294</v>
      </c>
      <c r="AJ87">
        <v>2007</v>
      </c>
      <c r="AK87">
        <v>7</v>
      </c>
      <c r="AL87">
        <f t="shared" si="18"/>
        <v>0.41550000000000004</v>
      </c>
      <c r="AM87">
        <f t="shared" si="19"/>
        <v>0.46976190476190482</v>
      </c>
    </row>
    <row r="88" spans="9:39" x14ac:dyDescent="0.45">
      <c r="I88" s="1">
        <f t="shared" si="10"/>
        <v>37007</v>
      </c>
      <c r="J88">
        <f t="shared" si="11"/>
        <v>2001</v>
      </c>
      <c r="K88">
        <f t="shared" si="12"/>
        <v>4</v>
      </c>
      <c r="L88" t="s">
        <v>98</v>
      </c>
      <c r="M88">
        <v>0.57999999999999996</v>
      </c>
      <c r="N88">
        <v>0.38</v>
      </c>
      <c r="P88" s="1">
        <f>DATE(Q88,R88,30)</f>
        <v>39324</v>
      </c>
      <c r="Q88">
        <v>2007</v>
      </c>
      <c r="R88">
        <v>8</v>
      </c>
      <c r="S88">
        <f t="shared" si="13"/>
        <v>0.93478260869565222</v>
      </c>
      <c r="T88">
        <f t="shared" si="14"/>
        <v>0.75316666666666654</v>
      </c>
      <c r="AB88" s="1">
        <f t="shared" si="15"/>
        <v>37007</v>
      </c>
      <c r="AC88">
        <f t="shared" si="16"/>
        <v>2001</v>
      </c>
      <c r="AD88">
        <f t="shared" si="17"/>
        <v>4</v>
      </c>
      <c r="AE88" t="s">
        <v>98</v>
      </c>
      <c r="AF88">
        <v>0.45</v>
      </c>
      <c r="AG88">
        <v>0.18</v>
      </c>
      <c r="AI88" s="1">
        <f>DATE(AJ88,AK88,30)</f>
        <v>39324</v>
      </c>
      <c r="AJ88">
        <v>2007</v>
      </c>
      <c r="AK88">
        <v>8</v>
      </c>
      <c r="AL88">
        <f t="shared" si="18"/>
        <v>0.41545454545454547</v>
      </c>
      <c r="AM88">
        <f t="shared" si="19"/>
        <v>0.46976190476190482</v>
      </c>
    </row>
    <row r="89" spans="9:39" x14ac:dyDescent="0.45">
      <c r="I89" s="1">
        <f t="shared" si="10"/>
        <v>37008</v>
      </c>
      <c r="J89">
        <f t="shared" si="11"/>
        <v>2001</v>
      </c>
      <c r="K89">
        <f t="shared" si="12"/>
        <v>4</v>
      </c>
      <c r="L89" t="s">
        <v>99</v>
      </c>
      <c r="M89">
        <v>0.57999999999999996</v>
      </c>
      <c r="N89">
        <v>0.38</v>
      </c>
      <c r="P89" s="1">
        <f>DATE(Q89,R89,30)</f>
        <v>39355</v>
      </c>
      <c r="Q89">
        <v>2007</v>
      </c>
      <c r="R89">
        <v>9</v>
      </c>
      <c r="S89">
        <f t="shared" si="13"/>
        <v>0.94999999999999962</v>
      </c>
      <c r="T89">
        <f t="shared" si="14"/>
        <v>0.75316666666666654</v>
      </c>
      <c r="AB89" s="1">
        <f t="shared" si="15"/>
        <v>37008</v>
      </c>
      <c r="AC89">
        <f t="shared" si="16"/>
        <v>2001</v>
      </c>
      <c r="AD89">
        <f t="shared" si="17"/>
        <v>4</v>
      </c>
      <c r="AE89" t="s">
        <v>99</v>
      </c>
      <c r="AF89">
        <v>0.45</v>
      </c>
      <c r="AG89">
        <v>0.18</v>
      </c>
      <c r="AI89" s="1">
        <f>DATE(AJ89,AK89,30)</f>
        <v>39355</v>
      </c>
      <c r="AJ89">
        <v>2007</v>
      </c>
      <c r="AK89">
        <v>9</v>
      </c>
      <c r="AL89">
        <f t="shared" si="18"/>
        <v>0.41947368421052628</v>
      </c>
      <c r="AM89">
        <f t="shared" si="19"/>
        <v>0.46976190476190482</v>
      </c>
    </row>
    <row r="90" spans="9:39" x14ac:dyDescent="0.45">
      <c r="I90" s="1">
        <f t="shared" si="10"/>
        <v>37011</v>
      </c>
      <c r="J90">
        <f t="shared" si="11"/>
        <v>2001</v>
      </c>
      <c r="K90">
        <f t="shared" si="12"/>
        <v>4</v>
      </c>
      <c r="L90" t="s">
        <v>100</v>
      </c>
      <c r="M90">
        <v>0.57999999999999996</v>
      </c>
      <c r="N90">
        <v>0.37</v>
      </c>
      <c r="P90" s="1">
        <f>DATE(Q90,R90,31)</f>
        <v>39386</v>
      </c>
      <c r="Q90">
        <v>2007</v>
      </c>
      <c r="R90">
        <v>10</v>
      </c>
      <c r="S90">
        <f t="shared" si="13"/>
        <v>0.93478260869565222</v>
      </c>
      <c r="T90">
        <f t="shared" si="14"/>
        <v>0.75316666666666654</v>
      </c>
      <c r="AB90" s="1">
        <f t="shared" si="15"/>
        <v>37011</v>
      </c>
      <c r="AC90">
        <f t="shared" si="16"/>
        <v>2001</v>
      </c>
      <c r="AD90">
        <f t="shared" si="17"/>
        <v>4</v>
      </c>
      <c r="AE90" t="s">
        <v>100</v>
      </c>
      <c r="AF90">
        <v>0.45</v>
      </c>
      <c r="AG90">
        <v>0.18</v>
      </c>
      <c r="AI90" s="1">
        <f>DATE(AJ90,AK90,31)</f>
        <v>39386</v>
      </c>
      <c r="AJ90">
        <v>2007</v>
      </c>
      <c r="AK90">
        <v>10</v>
      </c>
      <c r="AL90">
        <f t="shared" si="18"/>
        <v>0.41909090909090901</v>
      </c>
      <c r="AM90">
        <f t="shared" si="19"/>
        <v>0.46976190476190482</v>
      </c>
    </row>
    <row r="91" spans="9:39" x14ac:dyDescent="0.45">
      <c r="I91" s="1">
        <f t="shared" si="10"/>
        <v>37012</v>
      </c>
      <c r="J91">
        <f t="shared" si="11"/>
        <v>2001</v>
      </c>
      <c r="K91">
        <f t="shared" si="12"/>
        <v>5</v>
      </c>
      <c r="L91" t="s">
        <v>101</v>
      </c>
      <c r="M91">
        <v>0.57999999999999996</v>
      </c>
      <c r="N91">
        <v>0.37</v>
      </c>
      <c r="P91" s="1">
        <f>DATE(Q91,R91,30)</f>
        <v>39416</v>
      </c>
      <c r="Q91">
        <v>2007</v>
      </c>
      <c r="R91">
        <v>11</v>
      </c>
      <c r="S91">
        <f t="shared" si="13"/>
        <v>0.91000000000000014</v>
      </c>
      <c r="T91">
        <f t="shared" si="14"/>
        <v>0.75316666666666654</v>
      </c>
      <c r="AB91" s="1">
        <f t="shared" si="15"/>
        <v>37012</v>
      </c>
      <c r="AC91">
        <f t="shared" si="16"/>
        <v>2001</v>
      </c>
      <c r="AD91">
        <f t="shared" si="17"/>
        <v>5</v>
      </c>
      <c r="AE91" t="s">
        <v>101</v>
      </c>
      <c r="AF91">
        <v>0.45</v>
      </c>
      <c r="AG91">
        <v>0.18</v>
      </c>
      <c r="AI91" s="1">
        <f>DATE(AJ91,AK91,30)</f>
        <v>39416</v>
      </c>
      <c r="AJ91">
        <v>2007</v>
      </c>
      <c r="AK91">
        <v>11</v>
      </c>
      <c r="AL91">
        <f t="shared" si="18"/>
        <v>0.41571428571428576</v>
      </c>
      <c r="AM91">
        <f t="shared" si="19"/>
        <v>0.46976190476190482</v>
      </c>
    </row>
    <row r="92" spans="9:39" x14ac:dyDescent="0.45">
      <c r="I92" s="1">
        <f t="shared" si="10"/>
        <v>37013</v>
      </c>
      <c r="J92">
        <f t="shared" si="11"/>
        <v>2001</v>
      </c>
      <c r="K92">
        <f t="shared" si="12"/>
        <v>5</v>
      </c>
      <c r="L92" t="s">
        <v>102</v>
      </c>
      <c r="M92">
        <v>0.57999999999999996</v>
      </c>
      <c r="N92">
        <v>0.37</v>
      </c>
      <c r="P92" s="1">
        <f>DATE(Q92,R92,31)</f>
        <v>39447</v>
      </c>
      <c r="Q92">
        <v>2007</v>
      </c>
      <c r="R92">
        <v>12</v>
      </c>
      <c r="S92">
        <f t="shared" si="13"/>
        <v>0.88950000000000018</v>
      </c>
      <c r="T92">
        <f t="shared" si="14"/>
        <v>0.75316666666666654</v>
      </c>
      <c r="AB92" s="1">
        <f t="shared" si="15"/>
        <v>37013</v>
      </c>
      <c r="AC92">
        <f t="shared" si="16"/>
        <v>2001</v>
      </c>
      <c r="AD92">
        <f t="shared" si="17"/>
        <v>5</v>
      </c>
      <c r="AE92" t="s">
        <v>102</v>
      </c>
      <c r="AF92">
        <v>0.45</v>
      </c>
      <c r="AG92">
        <v>0.18</v>
      </c>
      <c r="AI92" s="1">
        <f>DATE(AJ92,AK92,31)</f>
        <v>39447</v>
      </c>
      <c r="AJ92">
        <v>2007</v>
      </c>
      <c r="AK92">
        <v>12</v>
      </c>
      <c r="AL92">
        <f t="shared" si="18"/>
        <v>0.40947368421052643</v>
      </c>
      <c r="AM92">
        <f t="shared" si="19"/>
        <v>0.46976190476190482</v>
      </c>
    </row>
    <row r="93" spans="9:39" x14ac:dyDescent="0.45">
      <c r="I93" s="1">
        <f t="shared" si="10"/>
        <v>37014</v>
      </c>
      <c r="J93">
        <f t="shared" si="11"/>
        <v>2001</v>
      </c>
      <c r="K93">
        <f t="shared" si="12"/>
        <v>5</v>
      </c>
      <c r="L93" t="s">
        <v>103</v>
      </c>
      <c r="M93">
        <v>0.57999999999999996</v>
      </c>
      <c r="N93">
        <v>0.37</v>
      </c>
      <c r="P93" s="1">
        <f>DATE(Q93,R93,31)</f>
        <v>39478</v>
      </c>
      <c r="Q93">
        <v>2008</v>
      </c>
      <c r="R93">
        <v>1</v>
      </c>
      <c r="S93">
        <f t="shared" si="13"/>
        <v>0.88190476190476208</v>
      </c>
      <c r="T93">
        <f t="shared" si="14"/>
        <v>0.75316666666666654</v>
      </c>
      <c r="AB93" s="1">
        <f t="shared" si="15"/>
        <v>37014</v>
      </c>
      <c r="AC93">
        <f t="shared" si="16"/>
        <v>2001</v>
      </c>
      <c r="AD93">
        <f t="shared" si="17"/>
        <v>5</v>
      </c>
      <c r="AE93" t="s">
        <v>103</v>
      </c>
      <c r="AF93">
        <v>0.45</v>
      </c>
      <c r="AG93">
        <v>0.18</v>
      </c>
      <c r="AI93" s="1">
        <f>DATE(AJ93,AK93,31)</f>
        <v>39478</v>
      </c>
      <c r="AJ93">
        <v>2008</v>
      </c>
      <c r="AK93">
        <v>1</v>
      </c>
      <c r="AL93">
        <f t="shared" si="18"/>
        <v>0.41666666666666669</v>
      </c>
      <c r="AM93">
        <f t="shared" si="19"/>
        <v>0.46976190476190482</v>
      </c>
    </row>
    <row r="94" spans="9:39" x14ac:dyDescent="0.45">
      <c r="I94" s="1">
        <f t="shared" si="10"/>
        <v>37015</v>
      </c>
      <c r="J94">
        <f t="shared" si="11"/>
        <v>2001</v>
      </c>
      <c r="K94">
        <f t="shared" si="12"/>
        <v>5</v>
      </c>
      <c r="L94" t="s">
        <v>104</v>
      </c>
      <c r="M94">
        <v>0.57999999999999996</v>
      </c>
      <c r="N94">
        <v>0.37</v>
      </c>
      <c r="P94" s="1">
        <f>DATE(Q94,R94,28)</f>
        <v>39506</v>
      </c>
      <c r="Q94">
        <v>2008</v>
      </c>
      <c r="R94">
        <v>2</v>
      </c>
      <c r="S94">
        <f t="shared" si="13"/>
        <v>0.89950000000000008</v>
      </c>
      <c r="T94">
        <f t="shared" si="14"/>
        <v>0.75316666666666654</v>
      </c>
      <c r="AB94" s="1">
        <f t="shared" si="15"/>
        <v>37015</v>
      </c>
      <c r="AC94">
        <f t="shared" si="16"/>
        <v>2001</v>
      </c>
      <c r="AD94">
        <f t="shared" si="17"/>
        <v>5</v>
      </c>
      <c r="AE94" t="s">
        <v>104</v>
      </c>
      <c r="AF94">
        <v>0.45</v>
      </c>
      <c r="AG94">
        <v>0.18</v>
      </c>
      <c r="AI94" s="1">
        <f>DATE(AJ94,AK94,28)</f>
        <v>39506</v>
      </c>
      <c r="AJ94">
        <v>2008</v>
      </c>
      <c r="AK94">
        <v>2</v>
      </c>
      <c r="AL94">
        <f t="shared" si="18"/>
        <v>0.43350000000000011</v>
      </c>
      <c r="AM94">
        <f t="shared" si="19"/>
        <v>0.46976190476190482</v>
      </c>
    </row>
    <row r="95" spans="9:39" x14ac:dyDescent="0.45">
      <c r="I95" s="1">
        <f t="shared" si="10"/>
        <v>37018</v>
      </c>
      <c r="J95">
        <f t="shared" si="11"/>
        <v>2001</v>
      </c>
      <c r="K95">
        <f t="shared" si="12"/>
        <v>5</v>
      </c>
      <c r="L95" t="s">
        <v>105</v>
      </c>
      <c r="M95">
        <v>0.57999999999999996</v>
      </c>
      <c r="N95">
        <v>0.37</v>
      </c>
      <c r="P95" s="1">
        <f>DATE(Q95,R95,31)</f>
        <v>39538</v>
      </c>
      <c r="Q95">
        <v>2008</v>
      </c>
      <c r="R95">
        <v>3</v>
      </c>
      <c r="S95">
        <f t="shared" si="13"/>
        <v>0.89250000000000029</v>
      </c>
      <c r="T95">
        <f t="shared" si="14"/>
        <v>0.75316666666666654</v>
      </c>
      <c r="AB95" s="1">
        <f t="shared" si="15"/>
        <v>37018</v>
      </c>
      <c r="AC95">
        <f t="shared" si="16"/>
        <v>2001</v>
      </c>
      <c r="AD95">
        <f t="shared" si="17"/>
        <v>5</v>
      </c>
      <c r="AE95" t="s">
        <v>105</v>
      </c>
      <c r="AF95">
        <v>0.45</v>
      </c>
      <c r="AG95">
        <v>0.18</v>
      </c>
      <c r="AI95" s="1">
        <f>DATE(AJ95,AK95,31)</f>
        <v>39538</v>
      </c>
      <c r="AJ95">
        <v>2008</v>
      </c>
      <c r="AK95">
        <v>3</v>
      </c>
      <c r="AL95">
        <f t="shared" si="18"/>
        <v>0.43950000000000006</v>
      </c>
      <c r="AM95">
        <f t="shared" si="19"/>
        <v>0.46976190476190482</v>
      </c>
    </row>
    <row r="96" spans="9:39" x14ac:dyDescent="0.45">
      <c r="I96" s="1">
        <f t="shared" si="10"/>
        <v>37019</v>
      </c>
      <c r="J96">
        <f t="shared" si="11"/>
        <v>2001</v>
      </c>
      <c r="K96">
        <f t="shared" si="12"/>
        <v>5</v>
      </c>
      <c r="L96" t="s">
        <v>106</v>
      </c>
      <c r="M96">
        <v>0.57999999999999996</v>
      </c>
      <c r="N96">
        <v>0.37</v>
      </c>
      <c r="P96" s="1">
        <f>DATE(Q96,R96,30)</f>
        <v>39568</v>
      </c>
      <c r="Q96">
        <v>2008</v>
      </c>
      <c r="R96">
        <v>4</v>
      </c>
      <c r="S96">
        <f t="shared" si="13"/>
        <v>0.87318181818181806</v>
      </c>
      <c r="T96">
        <f t="shared" si="14"/>
        <v>0.75316666666666654</v>
      </c>
      <c r="AB96" s="1">
        <f t="shared" si="15"/>
        <v>37019</v>
      </c>
      <c r="AC96">
        <f t="shared" si="16"/>
        <v>2001</v>
      </c>
      <c r="AD96">
        <f t="shared" si="17"/>
        <v>5</v>
      </c>
      <c r="AE96" t="s">
        <v>106</v>
      </c>
      <c r="AF96">
        <v>0.45</v>
      </c>
      <c r="AG96">
        <v>0.18</v>
      </c>
      <c r="AI96" s="1">
        <f>DATE(AJ96,AK96,30)</f>
        <v>39568</v>
      </c>
      <c r="AJ96">
        <v>2008</v>
      </c>
      <c r="AK96">
        <v>4</v>
      </c>
      <c r="AL96">
        <f t="shared" si="18"/>
        <v>0.4322727272727272</v>
      </c>
      <c r="AM96">
        <f t="shared" si="19"/>
        <v>0.46976190476190482</v>
      </c>
    </row>
    <row r="97" spans="9:39" x14ac:dyDescent="0.45">
      <c r="I97" s="1">
        <f t="shared" si="10"/>
        <v>37020</v>
      </c>
      <c r="J97">
        <f t="shared" si="11"/>
        <v>2001</v>
      </c>
      <c r="K97">
        <f t="shared" si="12"/>
        <v>5</v>
      </c>
      <c r="L97" t="s">
        <v>107</v>
      </c>
      <c r="M97">
        <v>0.57999999999999996</v>
      </c>
      <c r="N97">
        <v>0.37</v>
      </c>
      <c r="P97" s="1">
        <f>DATE(Q97,R97,31)</f>
        <v>39599</v>
      </c>
      <c r="Q97">
        <v>2008</v>
      </c>
      <c r="R97">
        <v>5</v>
      </c>
      <c r="S97">
        <f t="shared" si="13"/>
        <v>0.86047619047619028</v>
      </c>
      <c r="T97">
        <f t="shared" si="14"/>
        <v>0.75316666666666654</v>
      </c>
      <c r="AB97" s="1">
        <f t="shared" si="15"/>
        <v>37020</v>
      </c>
      <c r="AC97">
        <f t="shared" si="16"/>
        <v>2001</v>
      </c>
      <c r="AD97">
        <f t="shared" si="17"/>
        <v>5</v>
      </c>
      <c r="AE97" t="s">
        <v>107</v>
      </c>
      <c r="AF97">
        <v>0.45</v>
      </c>
      <c r="AG97">
        <v>0.18</v>
      </c>
      <c r="AI97" s="1">
        <f>DATE(AJ97,AK97,31)</f>
        <v>39599</v>
      </c>
      <c r="AJ97">
        <v>2008</v>
      </c>
      <c r="AK97">
        <v>5</v>
      </c>
      <c r="AL97">
        <f t="shared" si="18"/>
        <v>0.43349999999999989</v>
      </c>
      <c r="AM97">
        <f t="shared" si="19"/>
        <v>0.46976190476190482</v>
      </c>
    </row>
    <row r="98" spans="9:39" x14ac:dyDescent="0.45">
      <c r="I98" s="1">
        <f t="shared" si="10"/>
        <v>37021</v>
      </c>
      <c r="J98">
        <f t="shared" si="11"/>
        <v>2001</v>
      </c>
      <c r="K98">
        <f t="shared" si="12"/>
        <v>5</v>
      </c>
      <c r="L98" t="s">
        <v>108</v>
      </c>
      <c r="M98">
        <v>0.57999999999999996</v>
      </c>
      <c r="N98">
        <v>0.37</v>
      </c>
      <c r="P98" s="1">
        <f>DATE(Q98,R98,30)</f>
        <v>39629</v>
      </c>
      <c r="Q98">
        <v>2008</v>
      </c>
      <c r="R98">
        <v>6</v>
      </c>
      <c r="S98">
        <f t="shared" si="13"/>
        <v>0.85999999999999976</v>
      </c>
      <c r="T98">
        <f t="shared" si="14"/>
        <v>0.75316666666666654</v>
      </c>
      <c r="AB98" s="1">
        <f t="shared" si="15"/>
        <v>37021</v>
      </c>
      <c r="AC98">
        <f t="shared" si="16"/>
        <v>2001</v>
      </c>
      <c r="AD98">
        <f t="shared" si="17"/>
        <v>5</v>
      </c>
      <c r="AE98" t="s">
        <v>108</v>
      </c>
      <c r="AF98">
        <v>0.45</v>
      </c>
      <c r="AG98">
        <v>0.18</v>
      </c>
      <c r="AI98" s="1">
        <f>DATE(AJ98,AK98,30)</f>
        <v>39629</v>
      </c>
      <c r="AJ98">
        <v>2008</v>
      </c>
      <c r="AK98">
        <v>6</v>
      </c>
      <c r="AL98">
        <f t="shared" si="18"/>
        <v>0.43714285714285722</v>
      </c>
      <c r="AM98">
        <f t="shared" si="19"/>
        <v>0.46976190476190482</v>
      </c>
    </row>
    <row r="99" spans="9:39" x14ac:dyDescent="0.45">
      <c r="I99" s="1">
        <f t="shared" si="10"/>
        <v>37022</v>
      </c>
      <c r="J99">
        <f t="shared" si="11"/>
        <v>2001</v>
      </c>
      <c r="K99">
        <f t="shared" si="12"/>
        <v>5</v>
      </c>
      <c r="L99" t="s">
        <v>109</v>
      </c>
      <c r="M99">
        <v>0.57999999999999996</v>
      </c>
      <c r="N99">
        <v>0.37</v>
      </c>
      <c r="P99" s="1">
        <f>DATE(Q99,R99,31)</f>
        <v>39660</v>
      </c>
      <c r="Q99">
        <v>2008</v>
      </c>
      <c r="R99">
        <v>7</v>
      </c>
      <c r="S99">
        <f t="shared" si="13"/>
        <v>0.84681818181818158</v>
      </c>
      <c r="T99">
        <f t="shared" si="14"/>
        <v>0.75316666666666654</v>
      </c>
      <c r="AB99" s="1">
        <f t="shared" si="15"/>
        <v>37022</v>
      </c>
      <c r="AC99">
        <f t="shared" si="16"/>
        <v>2001</v>
      </c>
      <c r="AD99">
        <f t="shared" si="17"/>
        <v>5</v>
      </c>
      <c r="AE99" t="s">
        <v>109</v>
      </c>
      <c r="AF99">
        <v>0.45</v>
      </c>
      <c r="AG99">
        <v>0.18</v>
      </c>
      <c r="AI99" s="1">
        <f>DATE(AJ99,AK99,31)</f>
        <v>39660</v>
      </c>
      <c r="AJ99">
        <v>2008</v>
      </c>
      <c r="AK99">
        <v>7</v>
      </c>
      <c r="AL99">
        <f t="shared" si="18"/>
        <v>0.42619047619047618</v>
      </c>
      <c r="AM99">
        <f t="shared" si="19"/>
        <v>0.46976190476190482</v>
      </c>
    </row>
    <row r="100" spans="9:39" x14ac:dyDescent="0.45">
      <c r="I100" s="1">
        <f t="shared" si="10"/>
        <v>37025</v>
      </c>
      <c r="J100">
        <f t="shared" si="11"/>
        <v>2001</v>
      </c>
      <c r="K100">
        <f t="shared" si="12"/>
        <v>5</v>
      </c>
      <c r="L100" t="s">
        <v>110</v>
      </c>
      <c r="M100">
        <v>0.57999999999999996</v>
      </c>
      <c r="N100">
        <v>0.37</v>
      </c>
      <c r="P100" s="1">
        <f>DATE(Q100,R100,30)</f>
        <v>39690</v>
      </c>
      <c r="Q100">
        <v>2008</v>
      </c>
      <c r="R100">
        <v>8</v>
      </c>
      <c r="S100">
        <f t="shared" si="13"/>
        <v>0.81904761904761914</v>
      </c>
      <c r="T100">
        <f t="shared" si="14"/>
        <v>0.75316666666666654</v>
      </c>
      <c r="AB100" s="1">
        <f t="shared" si="15"/>
        <v>37025</v>
      </c>
      <c r="AC100">
        <f t="shared" si="16"/>
        <v>2001</v>
      </c>
      <c r="AD100">
        <f t="shared" si="17"/>
        <v>5</v>
      </c>
      <c r="AE100" t="s">
        <v>110</v>
      </c>
      <c r="AF100">
        <v>0.45</v>
      </c>
      <c r="AG100">
        <v>0.18</v>
      </c>
      <c r="AI100" s="1">
        <f>DATE(AJ100,AK100,30)</f>
        <v>39690</v>
      </c>
      <c r="AJ100">
        <v>2008</v>
      </c>
      <c r="AK100">
        <v>8</v>
      </c>
      <c r="AL100">
        <f t="shared" si="18"/>
        <v>0.42199999999999999</v>
      </c>
      <c r="AM100">
        <f t="shared" si="19"/>
        <v>0.46976190476190482</v>
      </c>
    </row>
    <row r="101" spans="9:39" x14ac:dyDescent="0.45">
      <c r="I101" s="1">
        <f t="shared" si="10"/>
        <v>37026</v>
      </c>
      <c r="J101">
        <f t="shared" si="11"/>
        <v>2001</v>
      </c>
      <c r="K101">
        <f t="shared" si="12"/>
        <v>5</v>
      </c>
      <c r="L101" t="s">
        <v>111</v>
      </c>
      <c r="M101">
        <v>0.57999999999999996</v>
      </c>
      <c r="N101">
        <v>0.37</v>
      </c>
      <c r="P101" s="1">
        <f>DATE(Q101,R101,30)</f>
        <v>39721</v>
      </c>
      <c r="Q101">
        <v>2008</v>
      </c>
      <c r="R101">
        <v>9</v>
      </c>
      <c r="S101">
        <f t="shared" si="13"/>
        <v>0.82285714285714295</v>
      </c>
      <c r="T101">
        <f t="shared" si="14"/>
        <v>0.75316666666666654</v>
      </c>
      <c r="AB101" s="1">
        <f t="shared" si="15"/>
        <v>37026</v>
      </c>
      <c r="AC101">
        <f t="shared" si="16"/>
        <v>2001</v>
      </c>
      <c r="AD101">
        <f t="shared" si="17"/>
        <v>5</v>
      </c>
      <c r="AE101" t="s">
        <v>111</v>
      </c>
      <c r="AF101">
        <v>0.45</v>
      </c>
      <c r="AG101">
        <v>0.18</v>
      </c>
      <c r="AI101" s="1">
        <f>DATE(AJ101,AK101,30)</f>
        <v>39721</v>
      </c>
      <c r="AJ101">
        <v>2008</v>
      </c>
      <c r="AK101">
        <v>9</v>
      </c>
      <c r="AL101">
        <f t="shared" si="18"/>
        <v>0.45190476190476198</v>
      </c>
      <c r="AM101">
        <f t="shared" si="19"/>
        <v>0.46976190476190482</v>
      </c>
    </row>
    <row r="102" spans="9:39" x14ac:dyDescent="0.45">
      <c r="I102" s="1">
        <f t="shared" si="10"/>
        <v>37027</v>
      </c>
      <c r="J102">
        <f t="shared" si="11"/>
        <v>2001</v>
      </c>
      <c r="K102">
        <f t="shared" si="12"/>
        <v>5</v>
      </c>
      <c r="L102" t="s">
        <v>112</v>
      </c>
      <c r="M102">
        <v>0.57999999999999996</v>
      </c>
      <c r="N102">
        <v>0.37</v>
      </c>
      <c r="P102" s="1">
        <f>DATE(Q102,R102,31)</f>
        <v>39752</v>
      </c>
      <c r="Q102">
        <v>2008</v>
      </c>
      <c r="R102">
        <v>10</v>
      </c>
      <c r="S102">
        <f t="shared" si="13"/>
        <v>0.87695652173913086</v>
      </c>
      <c r="T102">
        <f t="shared" si="14"/>
        <v>0.75316666666666654</v>
      </c>
      <c r="AB102" s="1">
        <f t="shared" si="15"/>
        <v>37027</v>
      </c>
      <c r="AC102">
        <f t="shared" si="16"/>
        <v>2001</v>
      </c>
      <c r="AD102">
        <f t="shared" si="17"/>
        <v>5</v>
      </c>
      <c r="AE102" t="s">
        <v>112</v>
      </c>
      <c r="AF102">
        <v>0.45</v>
      </c>
      <c r="AG102">
        <v>0.18</v>
      </c>
      <c r="AI102" s="1">
        <f>DATE(AJ102,AK102,31)</f>
        <v>39752</v>
      </c>
      <c r="AJ102">
        <v>2008</v>
      </c>
      <c r="AK102">
        <v>10</v>
      </c>
      <c r="AL102">
        <f t="shared" si="18"/>
        <v>0.53545454545454552</v>
      </c>
      <c r="AM102">
        <f t="shared" si="19"/>
        <v>0.46976190476190482</v>
      </c>
    </row>
    <row r="103" spans="9:39" x14ac:dyDescent="0.45">
      <c r="I103" s="1">
        <f t="shared" si="10"/>
        <v>37028</v>
      </c>
      <c r="J103">
        <f t="shared" si="11"/>
        <v>2001</v>
      </c>
      <c r="K103">
        <f t="shared" si="12"/>
        <v>5</v>
      </c>
      <c r="L103" t="s">
        <v>113</v>
      </c>
      <c r="M103">
        <v>0.57999999999999996</v>
      </c>
      <c r="N103">
        <v>0.37</v>
      </c>
      <c r="P103" s="1">
        <f>DATE(Q103,R103,30)</f>
        <v>39782</v>
      </c>
      <c r="Q103">
        <v>2008</v>
      </c>
      <c r="R103">
        <v>11</v>
      </c>
      <c r="S103">
        <f t="shared" si="13"/>
        <v>0.92052631578947375</v>
      </c>
      <c r="T103">
        <f t="shared" si="14"/>
        <v>0.75316666666666654</v>
      </c>
      <c r="AB103" s="1">
        <f t="shared" si="15"/>
        <v>37028</v>
      </c>
      <c r="AC103">
        <f t="shared" si="16"/>
        <v>2001</v>
      </c>
      <c r="AD103">
        <f t="shared" si="17"/>
        <v>5</v>
      </c>
      <c r="AE103" t="s">
        <v>113</v>
      </c>
      <c r="AF103">
        <v>0.45</v>
      </c>
      <c r="AG103">
        <v>0.18</v>
      </c>
      <c r="AI103" s="1">
        <f>DATE(AJ103,AK103,30)</f>
        <v>39782</v>
      </c>
      <c r="AJ103">
        <v>2008</v>
      </c>
      <c r="AK103">
        <v>11</v>
      </c>
      <c r="AL103">
        <f t="shared" si="18"/>
        <v>0.53421052631578936</v>
      </c>
      <c r="AM103">
        <f t="shared" si="19"/>
        <v>0.46976190476190482</v>
      </c>
    </row>
    <row r="104" spans="9:39" x14ac:dyDescent="0.45">
      <c r="I104" s="1">
        <f t="shared" si="10"/>
        <v>37029</v>
      </c>
      <c r="J104">
        <f t="shared" si="11"/>
        <v>2001</v>
      </c>
      <c r="K104">
        <f t="shared" si="12"/>
        <v>5</v>
      </c>
      <c r="L104" t="s">
        <v>114</v>
      </c>
      <c r="M104">
        <v>0.57999999999999996</v>
      </c>
      <c r="N104">
        <v>0.37</v>
      </c>
      <c r="P104" s="1">
        <f>DATE(Q104,R104,31)</f>
        <v>39813</v>
      </c>
      <c r="Q104">
        <v>2008</v>
      </c>
      <c r="R104">
        <v>12</v>
      </c>
      <c r="S104">
        <f t="shared" si="13"/>
        <v>0.91181818181818197</v>
      </c>
      <c r="T104">
        <f t="shared" si="14"/>
        <v>0.75316666666666654</v>
      </c>
      <c r="AB104" s="1">
        <f t="shared" si="15"/>
        <v>37029</v>
      </c>
      <c r="AC104">
        <f t="shared" si="16"/>
        <v>2001</v>
      </c>
      <c r="AD104">
        <f t="shared" si="17"/>
        <v>5</v>
      </c>
      <c r="AE104" t="s">
        <v>114</v>
      </c>
      <c r="AF104">
        <v>0.45</v>
      </c>
      <c r="AG104">
        <v>0.18</v>
      </c>
      <c r="AI104" s="1">
        <f>DATE(AJ104,AK104,31)</f>
        <v>39813</v>
      </c>
      <c r="AJ104">
        <v>2008</v>
      </c>
      <c r="AK104">
        <v>12</v>
      </c>
      <c r="AL104">
        <f t="shared" si="18"/>
        <v>0.50523809523809526</v>
      </c>
      <c r="AM104">
        <f t="shared" si="19"/>
        <v>0.46976190476190482</v>
      </c>
    </row>
    <row r="105" spans="9:39" x14ac:dyDescent="0.45">
      <c r="I105" s="1">
        <f t="shared" si="10"/>
        <v>37032</v>
      </c>
      <c r="J105">
        <f t="shared" si="11"/>
        <v>2001</v>
      </c>
      <c r="K105">
        <f t="shared" si="12"/>
        <v>5</v>
      </c>
      <c r="L105" t="s">
        <v>115</v>
      </c>
      <c r="M105">
        <v>0.57999999999999996</v>
      </c>
      <c r="N105">
        <v>0.37</v>
      </c>
      <c r="P105" s="1">
        <f>DATE(Q105,R105,31)</f>
        <v>39844</v>
      </c>
      <c r="Q105">
        <v>2009</v>
      </c>
      <c r="R105">
        <v>1</v>
      </c>
      <c r="S105">
        <f t="shared" si="13"/>
        <v>0.90599999999999992</v>
      </c>
      <c r="T105">
        <f t="shared" si="14"/>
        <v>0.75316666666666654</v>
      </c>
      <c r="AB105" s="1">
        <f t="shared" si="15"/>
        <v>37033</v>
      </c>
      <c r="AC105">
        <f t="shared" si="16"/>
        <v>2001</v>
      </c>
      <c r="AD105">
        <f t="shared" si="17"/>
        <v>5</v>
      </c>
      <c r="AE105" t="s">
        <v>116</v>
      </c>
      <c r="AF105">
        <v>0.45</v>
      </c>
      <c r="AG105">
        <v>0.18</v>
      </c>
      <c r="AI105" s="1">
        <f>DATE(AJ105,AK105,31)</f>
        <v>39844</v>
      </c>
      <c r="AJ105">
        <v>2009</v>
      </c>
      <c r="AK105">
        <v>1</v>
      </c>
      <c r="AL105">
        <f t="shared" si="18"/>
        <v>0.5099999999999999</v>
      </c>
      <c r="AM105">
        <f t="shared" si="19"/>
        <v>0.46976190476190482</v>
      </c>
    </row>
    <row r="106" spans="9:39" x14ac:dyDescent="0.45">
      <c r="I106" s="1">
        <f t="shared" si="10"/>
        <v>37033</v>
      </c>
      <c r="J106">
        <f t="shared" si="11"/>
        <v>2001</v>
      </c>
      <c r="K106">
        <f t="shared" si="12"/>
        <v>5</v>
      </c>
      <c r="L106" t="s">
        <v>116</v>
      </c>
      <c r="M106">
        <v>0.57999999999999996</v>
      </c>
      <c r="N106">
        <v>0.37</v>
      </c>
      <c r="P106" s="1">
        <f>DATE(Q106,R106,28)</f>
        <v>39872</v>
      </c>
      <c r="Q106">
        <v>2009</v>
      </c>
      <c r="R106">
        <v>2</v>
      </c>
      <c r="S106">
        <f t="shared" si="13"/>
        <v>0.89842105263157901</v>
      </c>
      <c r="T106">
        <f t="shared" si="14"/>
        <v>0.75316666666666654</v>
      </c>
      <c r="AB106" s="1">
        <f t="shared" si="15"/>
        <v>37034</v>
      </c>
      <c r="AC106">
        <f t="shared" si="16"/>
        <v>2001</v>
      </c>
      <c r="AD106">
        <f t="shared" si="17"/>
        <v>5</v>
      </c>
      <c r="AE106" t="s">
        <v>117</v>
      </c>
      <c r="AF106">
        <v>0.45</v>
      </c>
      <c r="AG106">
        <v>0.18</v>
      </c>
      <c r="AI106" s="1">
        <f>DATE(AJ106,AK106,28)</f>
        <v>39872</v>
      </c>
      <c r="AJ106">
        <v>2009</v>
      </c>
      <c r="AK106">
        <v>2</v>
      </c>
      <c r="AL106">
        <f t="shared" si="18"/>
        <v>0.5110526315789472</v>
      </c>
      <c r="AM106">
        <f t="shared" si="19"/>
        <v>0.46976190476190482</v>
      </c>
    </row>
    <row r="107" spans="9:39" x14ac:dyDescent="0.45">
      <c r="I107" s="1">
        <f t="shared" si="10"/>
        <v>37034</v>
      </c>
      <c r="J107">
        <f t="shared" si="11"/>
        <v>2001</v>
      </c>
      <c r="K107">
        <f t="shared" si="12"/>
        <v>5</v>
      </c>
      <c r="L107" t="s">
        <v>117</v>
      </c>
      <c r="M107">
        <v>0.57999999999999996</v>
      </c>
      <c r="N107">
        <v>0.37</v>
      </c>
      <c r="P107" s="1">
        <f>DATE(Q107,R107,31)</f>
        <v>39903</v>
      </c>
      <c r="Q107">
        <v>2009</v>
      </c>
      <c r="R107">
        <v>3</v>
      </c>
      <c r="S107">
        <f t="shared" si="13"/>
        <v>0.89272727272727304</v>
      </c>
      <c r="T107">
        <f t="shared" si="14"/>
        <v>0.75316666666666654</v>
      </c>
      <c r="AB107" s="1">
        <f t="shared" si="15"/>
        <v>37035</v>
      </c>
      <c r="AC107">
        <f t="shared" si="16"/>
        <v>2001</v>
      </c>
      <c r="AD107">
        <f t="shared" si="17"/>
        <v>5</v>
      </c>
      <c r="AE107" t="s">
        <v>118</v>
      </c>
      <c r="AF107">
        <v>0.45</v>
      </c>
      <c r="AG107">
        <v>0.18</v>
      </c>
      <c r="AI107" s="1">
        <f>DATE(AJ107,AK107,31)</f>
        <v>39903</v>
      </c>
      <c r="AJ107">
        <v>2009</v>
      </c>
      <c r="AK107">
        <v>3</v>
      </c>
      <c r="AL107">
        <f t="shared" si="18"/>
        <v>0.5099999999999999</v>
      </c>
      <c r="AM107">
        <f t="shared" si="19"/>
        <v>0.46976190476190482</v>
      </c>
    </row>
    <row r="108" spans="9:39" x14ac:dyDescent="0.45">
      <c r="I108" s="1">
        <f t="shared" si="10"/>
        <v>37035</v>
      </c>
      <c r="J108">
        <f t="shared" si="11"/>
        <v>2001</v>
      </c>
      <c r="K108">
        <f t="shared" si="12"/>
        <v>5</v>
      </c>
      <c r="L108" t="s">
        <v>118</v>
      </c>
      <c r="M108">
        <v>0.57999999999999996</v>
      </c>
      <c r="N108">
        <v>0.37</v>
      </c>
      <c r="P108" s="1">
        <f>DATE(Q108,R108,30)</f>
        <v>39933</v>
      </c>
      <c r="Q108">
        <v>2009</v>
      </c>
      <c r="R108">
        <v>4</v>
      </c>
      <c r="S108">
        <f t="shared" si="13"/>
        <v>0.88047619047619075</v>
      </c>
      <c r="T108">
        <f t="shared" si="14"/>
        <v>0.75316666666666654</v>
      </c>
      <c r="AB108" s="1">
        <f t="shared" si="15"/>
        <v>37036</v>
      </c>
      <c r="AC108">
        <f t="shared" si="16"/>
        <v>2001</v>
      </c>
      <c r="AD108">
        <f t="shared" si="17"/>
        <v>5</v>
      </c>
      <c r="AE108" t="s">
        <v>119</v>
      </c>
      <c r="AF108">
        <v>0.45</v>
      </c>
      <c r="AG108">
        <v>0.18</v>
      </c>
      <c r="AI108" s="1">
        <f>DATE(AJ108,AK108,30)</f>
        <v>39933</v>
      </c>
      <c r="AJ108">
        <v>2009</v>
      </c>
      <c r="AK108">
        <v>4</v>
      </c>
      <c r="AL108">
        <f t="shared" si="18"/>
        <v>0.5099999999999999</v>
      </c>
      <c r="AM108">
        <f t="shared" si="19"/>
        <v>0.46976190476190482</v>
      </c>
    </row>
    <row r="109" spans="9:39" x14ac:dyDescent="0.45">
      <c r="I109" s="1">
        <f t="shared" si="10"/>
        <v>37036</v>
      </c>
      <c r="J109">
        <f t="shared" si="11"/>
        <v>2001</v>
      </c>
      <c r="K109">
        <f t="shared" si="12"/>
        <v>5</v>
      </c>
      <c r="L109" t="s">
        <v>119</v>
      </c>
      <c r="M109">
        <v>0.57999999999999996</v>
      </c>
      <c r="N109">
        <v>0.37</v>
      </c>
      <c r="P109" s="1">
        <f>DATE(Q109,R109,31)</f>
        <v>39964</v>
      </c>
      <c r="Q109">
        <v>2009</v>
      </c>
      <c r="R109">
        <v>5</v>
      </c>
      <c r="S109">
        <f t="shared" si="13"/>
        <v>0.87599999999999978</v>
      </c>
      <c r="T109">
        <f t="shared" si="14"/>
        <v>0.75316666666666654</v>
      </c>
      <c r="AB109" s="1">
        <f t="shared" si="15"/>
        <v>37040</v>
      </c>
      <c r="AC109">
        <f t="shared" si="16"/>
        <v>2001</v>
      </c>
      <c r="AD109">
        <f t="shared" si="17"/>
        <v>5</v>
      </c>
      <c r="AE109" t="s">
        <v>120</v>
      </c>
      <c r="AF109">
        <v>0.45</v>
      </c>
      <c r="AG109">
        <v>0.18</v>
      </c>
      <c r="AI109" s="1">
        <f>DATE(AJ109,AK109,31)</f>
        <v>39964</v>
      </c>
      <c r="AJ109">
        <v>2009</v>
      </c>
      <c r="AK109">
        <v>5</v>
      </c>
      <c r="AL109">
        <f t="shared" si="18"/>
        <v>0.5099999999999999</v>
      </c>
      <c r="AM109">
        <f t="shared" si="19"/>
        <v>0.46976190476190482</v>
      </c>
    </row>
    <row r="110" spans="9:39" x14ac:dyDescent="0.45">
      <c r="I110" s="1">
        <f t="shared" si="10"/>
        <v>37040</v>
      </c>
      <c r="J110">
        <f t="shared" si="11"/>
        <v>2001</v>
      </c>
      <c r="K110">
        <f t="shared" si="12"/>
        <v>5</v>
      </c>
      <c r="L110" t="s">
        <v>120</v>
      </c>
      <c r="M110">
        <v>0.57999999999999996</v>
      </c>
      <c r="N110">
        <v>0.37</v>
      </c>
      <c r="P110" s="1">
        <f>DATE(Q110,R110,30)</f>
        <v>39994</v>
      </c>
      <c r="Q110">
        <v>2009</v>
      </c>
      <c r="R110">
        <v>6</v>
      </c>
      <c r="S110">
        <f t="shared" si="13"/>
        <v>0.8722727272727272</v>
      </c>
      <c r="T110">
        <f t="shared" si="14"/>
        <v>0.75316666666666654</v>
      </c>
      <c r="AB110" s="1">
        <f t="shared" si="15"/>
        <v>37041</v>
      </c>
      <c r="AC110">
        <f t="shared" si="16"/>
        <v>2001</v>
      </c>
      <c r="AD110">
        <f t="shared" si="17"/>
        <v>5</v>
      </c>
      <c r="AE110" t="s">
        <v>121</v>
      </c>
      <c r="AF110">
        <v>0.45</v>
      </c>
      <c r="AG110">
        <v>0.18</v>
      </c>
      <c r="AI110" s="1">
        <f>DATE(AJ110,AK110,30)</f>
        <v>39994</v>
      </c>
      <c r="AJ110">
        <v>2009</v>
      </c>
      <c r="AK110">
        <v>6</v>
      </c>
      <c r="AL110">
        <f t="shared" si="18"/>
        <v>0.50318181818181817</v>
      </c>
      <c r="AM110">
        <f t="shared" si="19"/>
        <v>0.46976190476190482</v>
      </c>
    </row>
    <row r="111" spans="9:39" x14ac:dyDescent="0.45">
      <c r="I111" s="1">
        <f t="shared" si="10"/>
        <v>37041</v>
      </c>
      <c r="J111">
        <f t="shared" si="11"/>
        <v>2001</v>
      </c>
      <c r="K111">
        <f t="shared" si="12"/>
        <v>5</v>
      </c>
      <c r="L111" t="s">
        <v>121</v>
      </c>
      <c r="M111">
        <v>0.57999999999999996</v>
      </c>
      <c r="N111">
        <v>0.37</v>
      </c>
      <c r="P111" s="1">
        <f>DATE(Q111,R111,31)</f>
        <v>40025</v>
      </c>
      <c r="Q111">
        <v>2009</v>
      </c>
      <c r="R111">
        <v>7</v>
      </c>
      <c r="S111">
        <f t="shared" si="13"/>
        <v>0.86999999999999988</v>
      </c>
      <c r="T111">
        <f t="shared" si="14"/>
        <v>0.75316666666666654</v>
      </c>
      <c r="AB111" s="1">
        <f t="shared" si="15"/>
        <v>37042</v>
      </c>
      <c r="AC111">
        <f t="shared" si="16"/>
        <v>2001</v>
      </c>
      <c r="AD111">
        <f t="shared" si="17"/>
        <v>5</v>
      </c>
      <c r="AE111" t="s">
        <v>122</v>
      </c>
      <c r="AF111">
        <v>0.45</v>
      </c>
      <c r="AG111">
        <v>0.18</v>
      </c>
      <c r="AI111" s="1">
        <f>DATE(AJ111,AK111,31)</f>
        <v>40025</v>
      </c>
      <c r="AJ111">
        <v>2009</v>
      </c>
      <c r="AK111">
        <v>7</v>
      </c>
      <c r="AL111">
        <f t="shared" si="18"/>
        <v>0.5099999999999999</v>
      </c>
      <c r="AM111">
        <f t="shared" si="19"/>
        <v>0.46976190476190482</v>
      </c>
    </row>
    <row r="112" spans="9:39" x14ac:dyDescent="0.45">
      <c r="I112" s="1">
        <f t="shared" si="10"/>
        <v>37042</v>
      </c>
      <c r="J112">
        <f t="shared" si="11"/>
        <v>2001</v>
      </c>
      <c r="K112">
        <f t="shared" si="12"/>
        <v>5</v>
      </c>
      <c r="L112" t="s">
        <v>122</v>
      </c>
      <c r="M112">
        <v>0.57999999999999996</v>
      </c>
      <c r="N112">
        <v>0.37</v>
      </c>
      <c r="P112" s="1">
        <f>DATE(Q112,R112,30)</f>
        <v>40055</v>
      </c>
      <c r="Q112">
        <v>2009</v>
      </c>
      <c r="R112">
        <v>8</v>
      </c>
      <c r="S112">
        <f t="shared" si="13"/>
        <v>0.8647619047619044</v>
      </c>
      <c r="T112">
        <f t="shared" si="14"/>
        <v>0.75316666666666654</v>
      </c>
      <c r="AB112" s="1">
        <f t="shared" si="15"/>
        <v>37043</v>
      </c>
      <c r="AC112">
        <f t="shared" si="16"/>
        <v>2001</v>
      </c>
      <c r="AD112">
        <f t="shared" si="17"/>
        <v>6</v>
      </c>
      <c r="AE112" t="s">
        <v>123</v>
      </c>
      <c r="AF112">
        <v>0.45</v>
      </c>
      <c r="AG112">
        <v>0.18</v>
      </c>
      <c r="AI112" s="1">
        <f>DATE(AJ112,AK112,30)</f>
        <v>40055</v>
      </c>
      <c r="AJ112">
        <v>2009</v>
      </c>
      <c r="AK112">
        <v>8</v>
      </c>
      <c r="AL112">
        <f t="shared" si="18"/>
        <v>0.5099999999999999</v>
      </c>
      <c r="AM112">
        <f t="shared" si="19"/>
        <v>0.46976190476190482</v>
      </c>
    </row>
    <row r="113" spans="9:39" x14ac:dyDescent="0.45">
      <c r="I113" s="1">
        <f t="shared" si="10"/>
        <v>37043</v>
      </c>
      <c r="J113">
        <f t="shared" si="11"/>
        <v>2001</v>
      </c>
      <c r="K113">
        <f t="shared" si="12"/>
        <v>6</v>
      </c>
      <c r="L113" t="s">
        <v>123</v>
      </c>
      <c r="M113">
        <v>0.57999999999999996</v>
      </c>
      <c r="N113">
        <v>0.37</v>
      </c>
      <c r="P113" s="1">
        <f>DATE(Q113,R113,30)</f>
        <v>40086</v>
      </c>
      <c r="Q113">
        <v>2009</v>
      </c>
      <c r="R113">
        <v>9</v>
      </c>
      <c r="S113">
        <f t="shared" si="13"/>
        <v>0.85999999999999976</v>
      </c>
      <c r="T113">
        <f t="shared" si="14"/>
        <v>0.75316666666666654</v>
      </c>
      <c r="AB113" s="1">
        <f t="shared" si="15"/>
        <v>37046</v>
      </c>
      <c r="AC113">
        <f t="shared" si="16"/>
        <v>2001</v>
      </c>
      <c r="AD113">
        <f t="shared" si="17"/>
        <v>6</v>
      </c>
      <c r="AE113" t="s">
        <v>124</v>
      </c>
      <c r="AF113">
        <v>0.45</v>
      </c>
      <c r="AG113">
        <v>0.18</v>
      </c>
      <c r="AI113" s="1">
        <f>DATE(AJ113,AK113,30)</f>
        <v>40086</v>
      </c>
      <c r="AJ113">
        <v>2009</v>
      </c>
      <c r="AK113">
        <v>9</v>
      </c>
      <c r="AL113">
        <f t="shared" si="18"/>
        <v>0.5099999999999999</v>
      </c>
      <c r="AM113">
        <f t="shared" si="19"/>
        <v>0.46976190476190482</v>
      </c>
    </row>
    <row r="114" spans="9:39" x14ac:dyDescent="0.45">
      <c r="I114" s="1">
        <f t="shared" si="10"/>
        <v>37046</v>
      </c>
      <c r="J114">
        <f t="shared" si="11"/>
        <v>2001</v>
      </c>
      <c r="K114">
        <f t="shared" si="12"/>
        <v>6</v>
      </c>
      <c r="L114" t="s">
        <v>124</v>
      </c>
      <c r="M114">
        <v>0.57999999999999996</v>
      </c>
      <c r="N114">
        <v>0.37</v>
      </c>
      <c r="P114" s="1">
        <f>DATE(Q114,R114,31)</f>
        <v>40117</v>
      </c>
      <c r="Q114">
        <v>2009</v>
      </c>
      <c r="R114">
        <v>10</v>
      </c>
      <c r="S114">
        <f t="shared" si="13"/>
        <v>0.85999999999999976</v>
      </c>
      <c r="T114">
        <f t="shared" si="14"/>
        <v>0.75316666666666654</v>
      </c>
      <c r="AB114" s="1">
        <f t="shared" si="15"/>
        <v>37047</v>
      </c>
      <c r="AC114">
        <f t="shared" si="16"/>
        <v>2001</v>
      </c>
      <c r="AD114">
        <f t="shared" si="17"/>
        <v>6</v>
      </c>
      <c r="AE114" t="s">
        <v>125</v>
      </c>
      <c r="AF114">
        <v>0.45</v>
      </c>
      <c r="AG114">
        <v>0.17</v>
      </c>
      <c r="AI114" s="1">
        <f>DATE(AJ114,AK114,31)</f>
        <v>40117</v>
      </c>
      <c r="AJ114">
        <v>2009</v>
      </c>
      <c r="AK114">
        <v>10</v>
      </c>
      <c r="AL114">
        <f t="shared" si="18"/>
        <v>0.5099999999999999</v>
      </c>
      <c r="AM114">
        <f t="shared" si="19"/>
        <v>0.46976190476190482</v>
      </c>
    </row>
    <row r="115" spans="9:39" x14ac:dyDescent="0.45">
      <c r="I115" s="1">
        <f t="shared" si="10"/>
        <v>37047</v>
      </c>
      <c r="J115">
        <f t="shared" si="11"/>
        <v>2001</v>
      </c>
      <c r="K115">
        <f t="shared" si="12"/>
        <v>6</v>
      </c>
      <c r="L115" t="s">
        <v>125</v>
      </c>
      <c r="M115">
        <v>0.57999999999999996</v>
      </c>
      <c r="N115">
        <v>0.36</v>
      </c>
      <c r="P115" s="1">
        <f>DATE(Q115,R115,30)</f>
        <v>40147</v>
      </c>
      <c r="Q115">
        <v>2009</v>
      </c>
      <c r="R115">
        <v>11</v>
      </c>
      <c r="S115">
        <f t="shared" si="13"/>
        <v>0.86049999999999982</v>
      </c>
      <c r="T115">
        <f t="shared" si="14"/>
        <v>0.75316666666666654</v>
      </c>
      <c r="AB115" s="1">
        <f t="shared" si="15"/>
        <v>37048</v>
      </c>
      <c r="AC115">
        <f t="shared" si="16"/>
        <v>2001</v>
      </c>
      <c r="AD115">
        <f t="shared" si="17"/>
        <v>6</v>
      </c>
      <c r="AE115" t="s">
        <v>126</v>
      </c>
      <c r="AF115">
        <v>0.45</v>
      </c>
      <c r="AG115">
        <v>0.17</v>
      </c>
      <c r="AI115" s="1">
        <f>DATE(AJ115,AK115,30)</f>
        <v>40147</v>
      </c>
      <c r="AJ115">
        <v>2009</v>
      </c>
      <c r="AK115">
        <v>11</v>
      </c>
      <c r="AL115">
        <f t="shared" si="18"/>
        <v>0.5099999999999999</v>
      </c>
      <c r="AM115">
        <f t="shared" si="19"/>
        <v>0.46976190476190482</v>
      </c>
    </row>
    <row r="116" spans="9:39" x14ac:dyDescent="0.45">
      <c r="I116" s="1">
        <f t="shared" si="10"/>
        <v>37048</v>
      </c>
      <c r="J116">
        <f t="shared" si="11"/>
        <v>2001</v>
      </c>
      <c r="K116">
        <f t="shared" si="12"/>
        <v>6</v>
      </c>
      <c r="L116" t="s">
        <v>126</v>
      </c>
      <c r="M116">
        <v>0.57999999999999996</v>
      </c>
      <c r="N116">
        <v>0.36</v>
      </c>
      <c r="P116" s="1">
        <f>DATE(Q116,R116,31)</f>
        <v>40178</v>
      </c>
      <c r="Q116">
        <v>2009</v>
      </c>
      <c r="R116">
        <v>12</v>
      </c>
      <c r="S116">
        <f t="shared" si="13"/>
        <v>0.86999999999999988</v>
      </c>
      <c r="T116">
        <f t="shared" si="14"/>
        <v>0.75316666666666654</v>
      </c>
      <c r="AB116" s="1">
        <f t="shared" si="15"/>
        <v>37049</v>
      </c>
      <c r="AC116">
        <f t="shared" si="16"/>
        <v>2001</v>
      </c>
      <c r="AD116">
        <f t="shared" si="17"/>
        <v>6</v>
      </c>
      <c r="AE116" t="s">
        <v>127</v>
      </c>
      <c r="AF116">
        <v>0.45</v>
      </c>
      <c r="AG116">
        <v>0.17</v>
      </c>
      <c r="AI116" s="1">
        <f>DATE(AJ116,AK116,31)</f>
        <v>40178</v>
      </c>
      <c r="AJ116">
        <v>2009</v>
      </c>
      <c r="AK116">
        <v>12</v>
      </c>
      <c r="AL116">
        <f t="shared" si="18"/>
        <v>0.5099999999999999</v>
      </c>
      <c r="AM116">
        <f t="shared" si="19"/>
        <v>0.46976190476190482</v>
      </c>
    </row>
    <row r="117" spans="9:39" x14ac:dyDescent="0.45">
      <c r="I117" s="1">
        <f t="shared" si="10"/>
        <v>37049</v>
      </c>
      <c r="J117">
        <f t="shared" si="11"/>
        <v>2001</v>
      </c>
      <c r="K117">
        <f t="shared" si="12"/>
        <v>6</v>
      </c>
      <c r="L117" t="s">
        <v>127</v>
      </c>
      <c r="M117">
        <v>0.57999999999999996</v>
      </c>
      <c r="N117">
        <v>0.36</v>
      </c>
      <c r="P117" s="1">
        <f>DATE(Q117,R117,31)</f>
        <v>40209</v>
      </c>
      <c r="Q117">
        <v>2010</v>
      </c>
      <c r="R117">
        <v>1</v>
      </c>
      <c r="S117">
        <f t="shared" si="13"/>
        <v>0.86999999999999966</v>
      </c>
      <c r="T117">
        <f t="shared" si="14"/>
        <v>0.75316666666666654</v>
      </c>
      <c r="AB117" s="1">
        <f t="shared" si="15"/>
        <v>37050</v>
      </c>
      <c r="AC117">
        <f t="shared" si="16"/>
        <v>2001</v>
      </c>
      <c r="AD117">
        <f t="shared" si="17"/>
        <v>6</v>
      </c>
      <c r="AE117" t="s">
        <v>128</v>
      </c>
      <c r="AF117">
        <v>0.45</v>
      </c>
      <c r="AG117">
        <v>0.17</v>
      </c>
      <c r="AI117" s="1">
        <f>DATE(AJ117,AK117,31)</f>
        <v>40209</v>
      </c>
      <c r="AJ117">
        <v>2010</v>
      </c>
      <c r="AK117">
        <v>1</v>
      </c>
      <c r="AL117">
        <f t="shared" si="18"/>
        <v>0.5099999999999999</v>
      </c>
      <c r="AM117">
        <f t="shared" si="19"/>
        <v>0.46976190476190482</v>
      </c>
    </row>
    <row r="118" spans="9:39" x14ac:dyDescent="0.45">
      <c r="I118" s="1">
        <f t="shared" si="10"/>
        <v>37050</v>
      </c>
      <c r="J118">
        <f t="shared" si="11"/>
        <v>2001</v>
      </c>
      <c r="K118">
        <f t="shared" si="12"/>
        <v>6</v>
      </c>
      <c r="L118" t="s">
        <v>128</v>
      </c>
      <c r="M118">
        <v>0.56999999999999995</v>
      </c>
      <c r="N118">
        <v>0.36</v>
      </c>
      <c r="P118" s="1">
        <f>DATE(Q118,R118,28)</f>
        <v>40237</v>
      </c>
      <c r="Q118">
        <v>2010</v>
      </c>
      <c r="R118">
        <v>2</v>
      </c>
      <c r="S118">
        <f t="shared" si="13"/>
        <v>0.86789473684210494</v>
      </c>
      <c r="T118">
        <f t="shared" si="14"/>
        <v>0.75316666666666654</v>
      </c>
      <c r="AB118" s="1">
        <f t="shared" si="15"/>
        <v>37053</v>
      </c>
      <c r="AC118">
        <f t="shared" si="16"/>
        <v>2001</v>
      </c>
      <c r="AD118">
        <f t="shared" si="17"/>
        <v>6</v>
      </c>
      <c r="AE118" t="s">
        <v>129</v>
      </c>
      <c r="AF118">
        <v>0.45</v>
      </c>
      <c r="AG118">
        <v>0.17</v>
      </c>
      <c r="AI118" s="1">
        <f>DATE(AJ118,AK118,28)</f>
        <v>40237</v>
      </c>
      <c r="AJ118">
        <v>2010</v>
      </c>
      <c r="AK118">
        <v>2</v>
      </c>
      <c r="AL118">
        <f t="shared" si="18"/>
        <v>0.5099999999999999</v>
      </c>
      <c r="AM118">
        <f t="shared" si="19"/>
        <v>0.46976190476190482</v>
      </c>
    </row>
    <row r="119" spans="9:39" x14ac:dyDescent="0.45">
      <c r="I119" s="1">
        <f t="shared" si="10"/>
        <v>37053</v>
      </c>
      <c r="J119">
        <f t="shared" si="11"/>
        <v>2001</v>
      </c>
      <c r="K119">
        <f t="shared" si="12"/>
        <v>6</v>
      </c>
      <c r="L119" t="s">
        <v>129</v>
      </c>
      <c r="M119">
        <v>0.56999999999999995</v>
      </c>
      <c r="N119">
        <v>0.36</v>
      </c>
      <c r="P119" s="1">
        <f>DATE(Q119,R119,31)</f>
        <v>40268</v>
      </c>
      <c r="Q119">
        <v>2010</v>
      </c>
      <c r="R119">
        <v>3</v>
      </c>
      <c r="S119">
        <f t="shared" si="13"/>
        <v>0.86869565217391287</v>
      </c>
      <c r="T119">
        <f t="shared" si="14"/>
        <v>0.75316666666666654</v>
      </c>
      <c r="AB119" s="1">
        <f t="shared" si="15"/>
        <v>37054</v>
      </c>
      <c r="AC119">
        <f t="shared" si="16"/>
        <v>2001</v>
      </c>
      <c r="AD119">
        <f t="shared" si="17"/>
        <v>6</v>
      </c>
      <c r="AE119" t="s">
        <v>130</v>
      </c>
      <c r="AF119">
        <v>0.45</v>
      </c>
      <c r="AG119">
        <v>0.17</v>
      </c>
      <c r="AI119" s="1">
        <f>DATE(AJ119,AK119,31)</f>
        <v>40268</v>
      </c>
      <c r="AJ119">
        <v>2010</v>
      </c>
      <c r="AK119">
        <v>3</v>
      </c>
      <c r="AL119">
        <f t="shared" si="18"/>
        <v>0.51347826086956505</v>
      </c>
      <c r="AM119">
        <f t="shared" si="19"/>
        <v>0.46976190476190482</v>
      </c>
    </row>
    <row r="120" spans="9:39" x14ac:dyDescent="0.45">
      <c r="I120" s="1">
        <f t="shared" si="10"/>
        <v>37054</v>
      </c>
      <c r="J120">
        <f t="shared" si="11"/>
        <v>2001</v>
      </c>
      <c r="K120">
        <f t="shared" si="12"/>
        <v>6</v>
      </c>
      <c r="L120" t="s">
        <v>130</v>
      </c>
      <c r="M120">
        <v>0.56999999999999995</v>
      </c>
      <c r="N120">
        <v>0.36</v>
      </c>
      <c r="P120" s="1">
        <f>DATE(Q120,R120,30)</f>
        <v>40298</v>
      </c>
      <c r="Q120">
        <v>2010</v>
      </c>
      <c r="R120">
        <v>4</v>
      </c>
      <c r="S120">
        <f t="shared" si="13"/>
        <v>0.86999999999999977</v>
      </c>
      <c r="T120">
        <f t="shared" si="14"/>
        <v>0.75316666666666654</v>
      </c>
      <c r="AB120" s="1">
        <f t="shared" si="15"/>
        <v>37055</v>
      </c>
      <c r="AC120">
        <f t="shared" si="16"/>
        <v>2001</v>
      </c>
      <c r="AD120">
        <f t="shared" si="17"/>
        <v>6</v>
      </c>
      <c r="AE120" t="s">
        <v>131</v>
      </c>
      <c r="AF120">
        <v>0.45</v>
      </c>
      <c r="AG120">
        <v>0.17</v>
      </c>
      <c r="AI120" s="1">
        <f>DATE(AJ120,AK120,30)</f>
        <v>40298</v>
      </c>
      <c r="AJ120">
        <v>2010</v>
      </c>
      <c r="AK120">
        <v>4</v>
      </c>
      <c r="AL120">
        <f t="shared" si="18"/>
        <v>0.51285714285714279</v>
      </c>
      <c r="AM120">
        <f t="shared" si="19"/>
        <v>0.46976190476190482</v>
      </c>
    </row>
    <row r="121" spans="9:39" x14ac:dyDescent="0.45">
      <c r="I121" s="1">
        <f t="shared" si="10"/>
        <v>37055</v>
      </c>
      <c r="J121">
        <f t="shared" si="11"/>
        <v>2001</v>
      </c>
      <c r="K121">
        <f t="shared" si="12"/>
        <v>6</v>
      </c>
      <c r="L121" t="s">
        <v>131</v>
      </c>
      <c r="M121">
        <v>0.57999999999999996</v>
      </c>
      <c r="N121">
        <v>0.36</v>
      </c>
      <c r="P121" s="1">
        <f>DATE(Q121,R121,31)</f>
        <v>40329</v>
      </c>
      <c r="Q121">
        <v>2010</v>
      </c>
      <c r="R121">
        <v>5</v>
      </c>
      <c r="S121">
        <f t="shared" si="13"/>
        <v>0.86999999999999977</v>
      </c>
      <c r="T121">
        <f t="shared" si="14"/>
        <v>0.75316666666666654</v>
      </c>
      <c r="AB121" s="1">
        <f t="shared" si="15"/>
        <v>37056</v>
      </c>
      <c r="AC121">
        <f t="shared" si="16"/>
        <v>2001</v>
      </c>
      <c r="AD121">
        <f t="shared" si="17"/>
        <v>6</v>
      </c>
      <c r="AE121" t="s">
        <v>132</v>
      </c>
      <c r="AF121">
        <v>0.45</v>
      </c>
      <c r="AG121">
        <v>0.17</v>
      </c>
      <c r="AI121" s="1">
        <f>DATE(AJ121,AK121,31)</f>
        <v>40329</v>
      </c>
      <c r="AJ121">
        <v>2010</v>
      </c>
      <c r="AK121">
        <v>5</v>
      </c>
      <c r="AL121">
        <f t="shared" si="18"/>
        <v>0.51842105263157878</v>
      </c>
      <c r="AM121">
        <f t="shared" si="19"/>
        <v>0.46976190476190482</v>
      </c>
    </row>
    <row r="122" spans="9:39" x14ac:dyDescent="0.45">
      <c r="I122" s="1">
        <f t="shared" si="10"/>
        <v>37056</v>
      </c>
      <c r="J122">
        <f t="shared" si="11"/>
        <v>2001</v>
      </c>
      <c r="K122">
        <f t="shared" si="12"/>
        <v>6</v>
      </c>
      <c r="L122" t="s">
        <v>132</v>
      </c>
      <c r="M122">
        <v>0.57999999999999996</v>
      </c>
      <c r="N122">
        <v>0.37</v>
      </c>
      <c r="P122" s="1">
        <f>DATE(Q122,R122,30)</f>
        <v>40359</v>
      </c>
      <c r="Q122">
        <v>2010</v>
      </c>
      <c r="R122">
        <v>6</v>
      </c>
      <c r="S122">
        <f t="shared" si="13"/>
        <v>0.86999999999999988</v>
      </c>
      <c r="T122">
        <f t="shared" si="14"/>
        <v>0.75316666666666654</v>
      </c>
      <c r="AB122" s="1">
        <f t="shared" si="15"/>
        <v>37057</v>
      </c>
      <c r="AC122">
        <f t="shared" si="16"/>
        <v>2001</v>
      </c>
      <c r="AD122">
        <f t="shared" si="17"/>
        <v>6</v>
      </c>
      <c r="AE122" t="s">
        <v>133</v>
      </c>
      <c r="AF122">
        <v>0.45</v>
      </c>
      <c r="AG122">
        <v>0.17</v>
      </c>
      <c r="AI122" s="1">
        <f>DATE(AJ122,AK122,30)</f>
        <v>40359</v>
      </c>
      <c r="AJ122">
        <v>2010</v>
      </c>
      <c r="AK122">
        <v>6</v>
      </c>
      <c r="AL122">
        <f t="shared" si="18"/>
        <v>0.51999999999999968</v>
      </c>
      <c r="AM122">
        <f t="shared" si="19"/>
        <v>0.46976190476190482</v>
      </c>
    </row>
    <row r="123" spans="9:39" x14ac:dyDescent="0.45">
      <c r="I123" s="1">
        <f t="shared" si="10"/>
        <v>37057</v>
      </c>
      <c r="J123">
        <f t="shared" si="11"/>
        <v>2001</v>
      </c>
      <c r="K123">
        <f t="shared" si="12"/>
        <v>6</v>
      </c>
      <c r="L123" t="s">
        <v>133</v>
      </c>
      <c r="M123">
        <v>0.57999999999999996</v>
      </c>
      <c r="N123">
        <v>0.37</v>
      </c>
      <c r="P123" s="1">
        <f>DATE(Q123,R123,31)</f>
        <v>40390</v>
      </c>
      <c r="Q123">
        <v>2010</v>
      </c>
      <c r="R123">
        <v>7</v>
      </c>
      <c r="S123">
        <f t="shared" si="13"/>
        <v>0.87523809523809537</v>
      </c>
      <c r="T123">
        <f t="shared" si="14"/>
        <v>0.75316666666666654</v>
      </c>
      <c r="AB123" s="1">
        <f t="shared" si="15"/>
        <v>37060</v>
      </c>
      <c r="AC123">
        <f t="shared" si="16"/>
        <v>2001</v>
      </c>
      <c r="AD123">
        <f t="shared" si="17"/>
        <v>6</v>
      </c>
      <c r="AE123" t="s">
        <v>134</v>
      </c>
      <c r="AF123">
        <v>0.45</v>
      </c>
      <c r="AG123">
        <v>0.17</v>
      </c>
      <c r="AI123" s="1">
        <f>DATE(AJ123,AK123,31)</f>
        <v>40390</v>
      </c>
      <c r="AJ123">
        <v>2010</v>
      </c>
      <c r="AK123">
        <v>7</v>
      </c>
      <c r="AL123">
        <f t="shared" si="18"/>
        <v>0.52549999999999986</v>
      </c>
      <c r="AM123">
        <f t="shared" si="19"/>
        <v>0.46976190476190482</v>
      </c>
    </row>
    <row r="124" spans="9:39" x14ac:dyDescent="0.45">
      <c r="I124" s="1">
        <f t="shared" si="10"/>
        <v>37060</v>
      </c>
      <c r="J124">
        <f t="shared" si="11"/>
        <v>2001</v>
      </c>
      <c r="K124">
        <f t="shared" si="12"/>
        <v>6</v>
      </c>
      <c r="L124" t="s">
        <v>134</v>
      </c>
      <c r="M124">
        <v>0.57999999999999996</v>
      </c>
      <c r="N124">
        <v>0.37</v>
      </c>
      <c r="P124" s="1">
        <f>DATE(Q124,R124,30)</f>
        <v>40420</v>
      </c>
      <c r="Q124">
        <v>2010</v>
      </c>
      <c r="R124">
        <v>8</v>
      </c>
      <c r="S124">
        <f t="shared" si="13"/>
        <v>0.88863636363636378</v>
      </c>
      <c r="T124">
        <f t="shared" si="14"/>
        <v>0.75316666666666654</v>
      </c>
      <c r="AB124" s="1">
        <f t="shared" si="15"/>
        <v>37061</v>
      </c>
      <c r="AC124">
        <f t="shared" si="16"/>
        <v>2001</v>
      </c>
      <c r="AD124">
        <f t="shared" si="17"/>
        <v>6</v>
      </c>
      <c r="AE124" t="s">
        <v>135</v>
      </c>
      <c r="AF124">
        <v>0.45</v>
      </c>
      <c r="AG124">
        <v>0.17</v>
      </c>
      <c r="AI124" s="1">
        <f>DATE(AJ124,AK124,30)</f>
        <v>40420</v>
      </c>
      <c r="AJ124">
        <v>2010</v>
      </c>
      <c r="AK124">
        <v>8</v>
      </c>
      <c r="AL124">
        <f t="shared" si="18"/>
        <v>0.52999999999999992</v>
      </c>
      <c r="AM124">
        <f t="shared" si="19"/>
        <v>0.46976190476190482</v>
      </c>
    </row>
    <row r="125" spans="9:39" x14ac:dyDescent="0.45">
      <c r="I125" s="1">
        <f t="shared" si="10"/>
        <v>37061</v>
      </c>
      <c r="J125">
        <f t="shared" si="11"/>
        <v>2001</v>
      </c>
      <c r="K125">
        <f t="shared" si="12"/>
        <v>6</v>
      </c>
      <c r="L125" t="s">
        <v>135</v>
      </c>
      <c r="M125">
        <v>0.57999999999999996</v>
      </c>
      <c r="N125">
        <v>0.37</v>
      </c>
      <c r="P125" s="1">
        <f>DATE(Q125,R125,30)</f>
        <v>40451</v>
      </c>
      <c r="Q125">
        <v>2010</v>
      </c>
      <c r="R125">
        <v>9</v>
      </c>
      <c r="S125">
        <f t="shared" si="13"/>
        <v>0.89047619047619064</v>
      </c>
      <c r="T125">
        <f t="shared" si="14"/>
        <v>0.75316666666666654</v>
      </c>
      <c r="AB125" s="1">
        <f t="shared" si="15"/>
        <v>37062</v>
      </c>
      <c r="AC125">
        <f t="shared" si="16"/>
        <v>2001</v>
      </c>
      <c r="AD125">
        <f t="shared" si="17"/>
        <v>6</v>
      </c>
      <c r="AE125" t="s">
        <v>136</v>
      </c>
      <c r="AF125">
        <v>0.45</v>
      </c>
      <c r="AG125">
        <v>0.17</v>
      </c>
      <c r="AI125" s="1">
        <f>DATE(AJ125,AK125,30)</f>
        <v>40451</v>
      </c>
      <c r="AJ125">
        <v>2010</v>
      </c>
      <c r="AK125">
        <v>9</v>
      </c>
      <c r="AL125">
        <f t="shared" si="18"/>
        <v>0.52380952380952384</v>
      </c>
      <c r="AM125">
        <f t="shared" si="19"/>
        <v>0.46976190476190482</v>
      </c>
    </row>
    <row r="126" spans="9:39" x14ac:dyDescent="0.45">
      <c r="I126" s="1">
        <f t="shared" si="10"/>
        <v>37062</v>
      </c>
      <c r="J126">
        <f t="shared" si="11"/>
        <v>2001</v>
      </c>
      <c r="K126">
        <f t="shared" si="12"/>
        <v>6</v>
      </c>
      <c r="L126" t="s">
        <v>136</v>
      </c>
      <c r="M126">
        <v>0.57999999999999996</v>
      </c>
      <c r="N126">
        <v>0.37</v>
      </c>
      <c r="P126" s="1">
        <f>DATE(Q126,R126,31)</f>
        <v>40482</v>
      </c>
      <c r="Q126">
        <v>2010</v>
      </c>
      <c r="R126">
        <v>10</v>
      </c>
      <c r="S126">
        <f t="shared" si="13"/>
        <v>0.8642857142857141</v>
      </c>
      <c r="T126">
        <f t="shared" si="14"/>
        <v>0.75316666666666654</v>
      </c>
      <c r="AB126" s="1">
        <f t="shared" si="15"/>
        <v>37063</v>
      </c>
      <c r="AC126">
        <f t="shared" si="16"/>
        <v>2001</v>
      </c>
      <c r="AD126">
        <f t="shared" si="17"/>
        <v>6</v>
      </c>
      <c r="AE126" t="s">
        <v>137</v>
      </c>
      <c r="AF126">
        <v>0.45</v>
      </c>
      <c r="AG126">
        <v>0.17</v>
      </c>
      <c r="AI126" s="1">
        <f>DATE(AJ126,AK126,31)</f>
        <v>40482</v>
      </c>
      <c r="AJ126">
        <v>2010</v>
      </c>
      <c r="AK126">
        <v>10</v>
      </c>
      <c r="AL126">
        <f t="shared" si="18"/>
        <v>0.48550000000000032</v>
      </c>
      <c r="AM126">
        <f t="shared" si="19"/>
        <v>0.46976190476190482</v>
      </c>
    </row>
    <row r="127" spans="9:39" x14ac:dyDescent="0.45">
      <c r="I127" s="1">
        <f t="shared" si="10"/>
        <v>37063</v>
      </c>
      <c r="J127">
        <f t="shared" si="11"/>
        <v>2001</v>
      </c>
      <c r="K127">
        <f t="shared" si="12"/>
        <v>6</v>
      </c>
      <c r="L127" t="s">
        <v>137</v>
      </c>
      <c r="M127">
        <v>0.56999999999999995</v>
      </c>
      <c r="N127">
        <v>0.36</v>
      </c>
      <c r="P127" s="1">
        <f>DATE(Q127,R127,30)</f>
        <v>40512</v>
      </c>
      <c r="Q127">
        <v>2010</v>
      </c>
      <c r="R127">
        <v>11</v>
      </c>
      <c r="S127">
        <f t="shared" si="13"/>
        <v>0.81857142857142884</v>
      </c>
      <c r="T127">
        <f t="shared" si="14"/>
        <v>0.75316666666666654</v>
      </c>
      <c r="AB127" s="1">
        <f t="shared" si="15"/>
        <v>37064</v>
      </c>
      <c r="AC127">
        <f t="shared" si="16"/>
        <v>2001</v>
      </c>
      <c r="AD127">
        <f t="shared" si="17"/>
        <v>6</v>
      </c>
      <c r="AE127" t="s">
        <v>138</v>
      </c>
      <c r="AF127">
        <v>0.45</v>
      </c>
      <c r="AG127">
        <v>0.18</v>
      </c>
      <c r="AI127" s="1">
        <f>DATE(AJ127,AK127,30)</f>
        <v>40512</v>
      </c>
      <c r="AJ127">
        <v>2010</v>
      </c>
      <c r="AK127">
        <v>11</v>
      </c>
      <c r="AL127">
        <f t="shared" si="18"/>
        <v>0.47476190476190477</v>
      </c>
      <c r="AM127">
        <f t="shared" si="19"/>
        <v>0.46976190476190482</v>
      </c>
    </row>
    <row r="128" spans="9:39" x14ac:dyDescent="0.45">
      <c r="I128" s="1">
        <f t="shared" si="10"/>
        <v>37064</v>
      </c>
      <c r="J128">
        <f t="shared" si="11"/>
        <v>2001</v>
      </c>
      <c r="K128">
        <f t="shared" si="12"/>
        <v>6</v>
      </c>
      <c r="L128" t="s">
        <v>138</v>
      </c>
      <c r="M128">
        <v>0.56999999999999995</v>
      </c>
      <c r="N128">
        <v>0.36</v>
      </c>
      <c r="P128" s="1">
        <f>DATE(Q128,R128,31)</f>
        <v>40543</v>
      </c>
      <c r="Q128">
        <v>2010</v>
      </c>
      <c r="R128">
        <v>12</v>
      </c>
      <c r="S128">
        <f t="shared" si="13"/>
        <v>0.79954545454545489</v>
      </c>
      <c r="T128">
        <f t="shared" si="14"/>
        <v>0.75316666666666654</v>
      </c>
      <c r="AB128" s="1">
        <f t="shared" si="15"/>
        <v>37067</v>
      </c>
      <c r="AC128">
        <f t="shared" si="16"/>
        <v>2001</v>
      </c>
      <c r="AD128">
        <f t="shared" si="17"/>
        <v>6</v>
      </c>
      <c r="AE128" t="s">
        <v>139</v>
      </c>
      <c r="AF128">
        <v>0.45</v>
      </c>
      <c r="AG128">
        <v>0.18</v>
      </c>
      <c r="AI128" s="1">
        <f>DATE(AJ128,AK128,31)</f>
        <v>40543</v>
      </c>
      <c r="AJ128">
        <v>2010</v>
      </c>
      <c r="AK128">
        <v>12</v>
      </c>
      <c r="AL128">
        <f t="shared" si="18"/>
        <v>0.51349999999999973</v>
      </c>
      <c r="AM128">
        <f t="shared" si="19"/>
        <v>0.46976190476190482</v>
      </c>
    </row>
    <row r="129" spans="9:40" x14ac:dyDescent="0.45">
      <c r="I129" s="1">
        <f t="shared" si="10"/>
        <v>37067</v>
      </c>
      <c r="J129">
        <f t="shared" si="11"/>
        <v>2001</v>
      </c>
      <c r="K129">
        <f t="shared" si="12"/>
        <v>6</v>
      </c>
      <c r="L129" t="s">
        <v>139</v>
      </c>
      <c r="M129">
        <v>0.56999999999999995</v>
      </c>
      <c r="N129">
        <v>0.36</v>
      </c>
      <c r="P129" s="1">
        <f>DATE(Q129,R129,31)</f>
        <v>40574</v>
      </c>
      <c r="Q129">
        <v>2011</v>
      </c>
      <c r="R129">
        <v>1</v>
      </c>
      <c r="S129">
        <f t="shared" si="13"/>
        <v>0.80500000000000005</v>
      </c>
      <c r="T129">
        <f t="shared" si="14"/>
        <v>0.75316666666666654</v>
      </c>
      <c r="U129">
        <f t="shared" ref="U129:U192" si="20">MEDIAN($S$129:$S$252)</f>
        <v>0.72510869565217428</v>
      </c>
      <c r="AB129" s="1">
        <f t="shared" si="15"/>
        <v>37068</v>
      </c>
      <c r="AC129">
        <f t="shared" si="16"/>
        <v>2001</v>
      </c>
      <c r="AD129">
        <f t="shared" si="17"/>
        <v>6</v>
      </c>
      <c r="AE129" t="s">
        <v>140</v>
      </c>
      <c r="AF129">
        <v>0.45</v>
      </c>
      <c r="AG129">
        <v>0.18</v>
      </c>
      <c r="AI129" s="1">
        <f>DATE(AJ129,AK129,31)</f>
        <v>40574</v>
      </c>
      <c r="AJ129">
        <v>2011</v>
      </c>
      <c r="AK129">
        <v>1</v>
      </c>
      <c r="AL129">
        <f t="shared" si="18"/>
        <v>0.50684210526315787</v>
      </c>
      <c r="AM129">
        <f t="shared" si="19"/>
        <v>0.46976190476190482</v>
      </c>
      <c r="AN129">
        <f t="shared" ref="AN129:AN192" si="21">MEDIAN($AL$129:$AL$252)</f>
        <v>0.57023809523809543</v>
      </c>
    </row>
    <row r="130" spans="9:40" x14ac:dyDescent="0.45">
      <c r="I130" s="1">
        <f t="shared" si="10"/>
        <v>37068</v>
      </c>
      <c r="J130">
        <f t="shared" si="11"/>
        <v>2001</v>
      </c>
      <c r="K130">
        <f t="shared" si="12"/>
        <v>6</v>
      </c>
      <c r="L130" t="s">
        <v>140</v>
      </c>
      <c r="M130">
        <v>0.56999999999999995</v>
      </c>
      <c r="N130">
        <v>0.36</v>
      </c>
      <c r="P130" s="1">
        <f>DATE(Q130,R130,28)</f>
        <v>40602</v>
      </c>
      <c r="Q130">
        <v>2011</v>
      </c>
      <c r="R130">
        <v>2</v>
      </c>
      <c r="S130">
        <f t="shared" si="13"/>
        <v>0.81263157894736882</v>
      </c>
      <c r="T130">
        <f t="shared" si="14"/>
        <v>0.75316666666666654</v>
      </c>
      <c r="U130">
        <f t="shared" si="20"/>
        <v>0.72510869565217428</v>
      </c>
      <c r="AB130" s="1">
        <f t="shared" si="15"/>
        <v>37069</v>
      </c>
      <c r="AC130">
        <f t="shared" si="16"/>
        <v>2001</v>
      </c>
      <c r="AD130">
        <f t="shared" si="17"/>
        <v>6</v>
      </c>
      <c r="AE130" t="s">
        <v>141</v>
      </c>
      <c r="AF130">
        <v>0.45</v>
      </c>
      <c r="AG130">
        <v>0.18</v>
      </c>
      <c r="AI130" s="1">
        <f>DATE(AJ130,AK130,28)</f>
        <v>40602</v>
      </c>
      <c r="AJ130">
        <v>2011</v>
      </c>
      <c r="AK130">
        <v>2</v>
      </c>
      <c r="AL130">
        <f t="shared" si="18"/>
        <v>0.50473684210526304</v>
      </c>
      <c r="AM130">
        <f t="shared" si="19"/>
        <v>0.46976190476190482</v>
      </c>
      <c r="AN130">
        <f t="shared" si="21"/>
        <v>0.57023809523809543</v>
      </c>
    </row>
    <row r="131" spans="9:40" x14ac:dyDescent="0.45">
      <c r="I131" s="1">
        <f t="shared" si="10"/>
        <v>37069</v>
      </c>
      <c r="J131">
        <f t="shared" si="11"/>
        <v>2001</v>
      </c>
      <c r="K131">
        <f t="shared" si="12"/>
        <v>6</v>
      </c>
      <c r="L131" t="s">
        <v>141</v>
      </c>
      <c r="M131">
        <v>0.56999999999999995</v>
      </c>
      <c r="N131">
        <v>0.36</v>
      </c>
      <c r="P131" s="1">
        <f>DATE(Q131,R131,31)</f>
        <v>40633</v>
      </c>
      <c r="Q131">
        <v>2011</v>
      </c>
      <c r="R131">
        <v>3</v>
      </c>
      <c r="S131">
        <f t="shared" si="13"/>
        <v>0.80826086956521759</v>
      </c>
      <c r="T131">
        <f t="shared" si="14"/>
        <v>0.75316666666666654</v>
      </c>
      <c r="U131">
        <f t="shared" si="20"/>
        <v>0.72510869565217428</v>
      </c>
      <c r="AB131" s="1">
        <f t="shared" si="15"/>
        <v>37070</v>
      </c>
      <c r="AC131">
        <f t="shared" si="16"/>
        <v>2001</v>
      </c>
      <c r="AD131">
        <f t="shared" si="17"/>
        <v>6</v>
      </c>
      <c r="AE131" t="s">
        <v>142</v>
      </c>
      <c r="AF131">
        <v>0.45</v>
      </c>
      <c r="AG131">
        <v>0.18</v>
      </c>
      <c r="AI131" s="1">
        <f>DATE(AJ131,AK131,31)</f>
        <v>40633</v>
      </c>
      <c r="AJ131">
        <v>2011</v>
      </c>
      <c r="AK131">
        <v>3</v>
      </c>
      <c r="AL131">
        <f t="shared" si="18"/>
        <v>0.49086956521739133</v>
      </c>
      <c r="AM131">
        <f t="shared" si="19"/>
        <v>0.46976190476190482</v>
      </c>
      <c r="AN131">
        <f t="shared" si="21"/>
        <v>0.57023809523809543</v>
      </c>
    </row>
    <row r="132" spans="9:40" x14ac:dyDescent="0.45">
      <c r="I132" s="1">
        <f t="shared" si="10"/>
        <v>37070</v>
      </c>
      <c r="J132">
        <f t="shared" si="11"/>
        <v>2001</v>
      </c>
      <c r="K132">
        <f t="shared" si="12"/>
        <v>6</v>
      </c>
      <c r="L132" t="s">
        <v>142</v>
      </c>
      <c r="M132">
        <v>0.56999999999999995</v>
      </c>
      <c r="N132">
        <v>0.36</v>
      </c>
      <c r="P132" s="1">
        <f>DATE(Q132,R132,30)</f>
        <v>40663</v>
      </c>
      <c r="Q132">
        <v>2011</v>
      </c>
      <c r="R132">
        <v>4</v>
      </c>
      <c r="S132">
        <f t="shared" si="13"/>
        <v>0.83499999999999996</v>
      </c>
      <c r="T132">
        <f t="shared" si="14"/>
        <v>0.75316666666666654</v>
      </c>
      <c r="U132">
        <f t="shared" si="20"/>
        <v>0.72510869565217428</v>
      </c>
      <c r="AB132" s="1">
        <f t="shared" si="15"/>
        <v>37071</v>
      </c>
      <c r="AC132">
        <f t="shared" si="16"/>
        <v>2001</v>
      </c>
      <c r="AD132">
        <f t="shared" si="17"/>
        <v>6</v>
      </c>
      <c r="AE132" t="s">
        <v>143</v>
      </c>
      <c r="AF132">
        <v>0.45</v>
      </c>
      <c r="AG132">
        <v>0.18</v>
      </c>
      <c r="AI132" s="1">
        <f>DATE(AJ132,AK132,30)</f>
        <v>40663</v>
      </c>
      <c r="AJ132">
        <v>2011</v>
      </c>
      <c r="AK132">
        <v>4</v>
      </c>
      <c r="AL132">
        <f t="shared" si="18"/>
        <v>0.50349999999999995</v>
      </c>
      <c r="AM132">
        <f t="shared" si="19"/>
        <v>0.46976190476190482</v>
      </c>
      <c r="AN132">
        <f t="shared" si="21"/>
        <v>0.57023809523809543</v>
      </c>
    </row>
    <row r="133" spans="9:40" x14ac:dyDescent="0.45">
      <c r="I133" s="1">
        <f t="shared" si="10"/>
        <v>37071</v>
      </c>
      <c r="J133">
        <f t="shared" si="11"/>
        <v>2001</v>
      </c>
      <c r="K133">
        <f t="shared" si="12"/>
        <v>6</v>
      </c>
      <c r="L133" t="s">
        <v>143</v>
      </c>
      <c r="M133">
        <v>0.56999999999999995</v>
      </c>
      <c r="N133">
        <v>0.36</v>
      </c>
      <c r="P133" s="1">
        <f>DATE(Q133,R133,31)</f>
        <v>40694</v>
      </c>
      <c r="Q133">
        <v>2011</v>
      </c>
      <c r="R133">
        <v>5</v>
      </c>
      <c r="S133">
        <f t="shared" si="13"/>
        <v>0.85285714285714287</v>
      </c>
      <c r="T133">
        <f t="shared" si="14"/>
        <v>0.75316666666666654</v>
      </c>
      <c r="U133">
        <f t="shared" si="20"/>
        <v>0.72510869565217428</v>
      </c>
      <c r="AB133" s="1">
        <f t="shared" si="15"/>
        <v>37075</v>
      </c>
      <c r="AC133">
        <f t="shared" si="16"/>
        <v>2001</v>
      </c>
      <c r="AD133">
        <f t="shared" si="17"/>
        <v>7</v>
      </c>
      <c r="AE133" t="s">
        <v>144</v>
      </c>
      <c r="AF133">
        <v>0.45</v>
      </c>
      <c r="AG133">
        <v>0.17</v>
      </c>
      <c r="AI133" s="1">
        <f>DATE(AJ133,AK133,31)</f>
        <v>40694</v>
      </c>
      <c r="AJ133">
        <v>2011</v>
      </c>
      <c r="AK133">
        <v>5</v>
      </c>
      <c r="AL133">
        <f t="shared" si="18"/>
        <v>0.5</v>
      </c>
      <c r="AM133">
        <f t="shared" si="19"/>
        <v>0.46976190476190482</v>
      </c>
      <c r="AN133">
        <f t="shared" si="21"/>
        <v>0.57023809523809543</v>
      </c>
    </row>
    <row r="134" spans="9:40" x14ac:dyDescent="0.45">
      <c r="I134" s="1">
        <f t="shared" si="10"/>
        <v>37074</v>
      </c>
      <c r="J134">
        <f t="shared" si="11"/>
        <v>2001</v>
      </c>
      <c r="K134">
        <f t="shared" si="12"/>
        <v>7</v>
      </c>
      <c r="L134" t="s">
        <v>145</v>
      </c>
      <c r="M134">
        <v>0.57999999999999996</v>
      </c>
      <c r="N134">
        <v>0.37</v>
      </c>
      <c r="P134" s="1">
        <f>DATE(Q134,R134,30)</f>
        <v>40724</v>
      </c>
      <c r="Q134">
        <v>2011</v>
      </c>
      <c r="R134">
        <v>6</v>
      </c>
      <c r="S134">
        <f t="shared" si="13"/>
        <v>0.84</v>
      </c>
      <c r="T134">
        <f t="shared" si="14"/>
        <v>0.75316666666666654</v>
      </c>
      <c r="U134">
        <f t="shared" si="20"/>
        <v>0.72510869565217428</v>
      </c>
      <c r="AB134" s="1">
        <f t="shared" si="15"/>
        <v>37077</v>
      </c>
      <c r="AC134">
        <f t="shared" si="16"/>
        <v>2001</v>
      </c>
      <c r="AD134">
        <f t="shared" si="17"/>
        <v>7</v>
      </c>
      <c r="AE134" t="s">
        <v>146</v>
      </c>
      <c r="AF134">
        <v>0.45</v>
      </c>
      <c r="AG134">
        <v>0.17</v>
      </c>
      <c r="AI134" s="1">
        <f>DATE(AJ134,AK134,30)</f>
        <v>40724</v>
      </c>
      <c r="AJ134">
        <v>2011</v>
      </c>
      <c r="AK134">
        <v>6</v>
      </c>
      <c r="AL134">
        <f t="shared" si="18"/>
        <v>0.51045454545454527</v>
      </c>
      <c r="AM134">
        <f t="shared" si="19"/>
        <v>0.46976190476190482</v>
      </c>
      <c r="AN134">
        <f t="shared" si="21"/>
        <v>0.57023809523809543</v>
      </c>
    </row>
    <row r="135" spans="9:40" x14ac:dyDescent="0.45">
      <c r="I135" s="1">
        <f t="shared" si="10"/>
        <v>37075</v>
      </c>
      <c r="J135">
        <f t="shared" si="11"/>
        <v>2001</v>
      </c>
      <c r="K135">
        <f t="shared" si="12"/>
        <v>7</v>
      </c>
      <c r="L135" t="s">
        <v>144</v>
      </c>
      <c r="M135">
        <v>0.57999999999999996</v>
      </c>
      <c r="N135">
        <v>0.37</v>
      </c>
      <c r="P135" s="1">
        <f>DATE(Q135,R135,31)</f>
        <v>40755</v>
      </c>
      <c r="Q135">
        <v>2011</v>
      </c>
      <c r="R135">
        <v>7</v>
      </c>
      <c r="S135">
        <f t="shared" si="13"/>
        <v>0.83050000000000002</v>
      </c>
      <c r="T135">
        <f t="shared" si="14"/>
        <v>0.75316666666666654</v>
      </c>
      <c r="U135">
        <f t="shared" si="20"/>
        <v>0.72510869565217428</v>
      </c>
      <c r="AB135" s="1">
        <f t="shared" si="15"/>
        <v>37078</v>
      </c>
      <c r="AC135">
        <f t="shared" si="16"/>
        <v>2001</v>
      </c>
      <c r="AD135">
        <f t="shared" si="17"/>
        <v>7</v>
      </c>
      <c r="AE135" t="s">
        <v>147</v>
      </c>
      <c r="AF135">
        <v>0.45</v>
      </c>
      <c r="AG135">
        <v>0.17</v>
      </c>
      <c r="AI135" s="1">
        <f>DATE(AJ135,AK135,31)</f>
        <v>40755</v>
      </c>
      <c r="AJ135">
        <v>2011</v>
      </c>
      <c r="AK135">
        <v>7</v>
      </c>
      <c r="AL135">
        <f t="shared" si="18"/>
        <v>0.50263157894736832</v>
      </c>
      <c r="AM135">
        <f t="shared" si="19"/>
        <v>0.46976190476190482</v>
      </c>
      <c r="AN135">
        <f t="shared" si="21"/>
        <v>0.57023809523809543</v>
      </c>
    </row>
    <row r="136" spans="9:40" x14ac:dyDescent="0.45">
      <c r="I136" s="1">
        <f t="shared" si="10"/>
        <v>37077</v>
      </c>
      <c r="J136">
        <f t="shared" si="11"/>
        <v>2001</v>
      </c>
      <c r="K136">
        <f t="shared" si="12"/>
        <v>7</v>
      </c>
      <c r="L136" t="s">
        <v>146</v>
      </c>
      <c r="M136">
        <v>0.57999999999999996</v>
      </c>
      <c r="N136">
        <v>0.36</v>
      </c>
      <c r="P136" s="1">
        <f>DATE(Q136,R136,30)</f>
        <v>40785</v>
      </c>
      <c r="Q136">
        <v>2011</v>
      </c>
      <c r="R136">
        <v>8</v>
      </c>
      <c r="S136">
        <f t="shared" si="13"/>
        <v>0.83391304347826056</v>
      </c>
      <c r="T136">
        <f t="shared" si="14"/>
        <v>0.75316666666666654</v>
      </c>
      <c r="U136">
        <f t="shared" si="20"/>
        <v>0.72510869565217428</v>
      </c>
      <c r="AB136" s="1">
        <f t="shared" si="15"/>
        <v>37081</v>
      </c>
      <c r="AC136">
        <f t="shared" si="16"/>
        <v>2001</v>
      </c>
      <c r="AD136">
        <f t="shared" si="17"/>
        <v>7</v>
      </c>
      <c r="AE136" t="s">
        <v>148</v>
      </c>
      <c r="AF136">
        <v>0.45</v>
      </c>
      <c r="AG136">
        <v>0.17</v>
      </c>
      <c r="AI136" s="1">
        <f>DATE(AJ136,AK136,30)</f>
        <v>40785</v>
      </c>
      <c r="AJ136">
        <v>2011</v>
      </c>
      <c r="AK136">
        <v>8</v>
      </c>
      <c r="AL136">
        <f t="shared" si="18"/>
        <v>0.5463636363636365</v>
      </c>
      <c r="AM136">
        <f t="shared" si="19"/>
        <v>0.46976190476190482</v>
      </c>
      <c r="AN136">
        <f t="shared" si="21"/>
        <v>0.57023809523809543</v>
      </c>
    </row>
    <row r="137" spans="9:40" x14ac:dyDescent="0.45">
      <c r="I137" s="1">
        <f t="shared" ref="I137:I200" si="22">DATE(YEAR(L137),MONTH(L137),DAY(L137))</f>
        <v>37078</v>
      </c>
      <c r="J137">
        <f t="shared" ref="J137:J200" si="23">YEAR(L137)</f>
        <v>2001</v>
      </c>
      <c r="K137">
        <f t="shared" ref="K137:K200" si="24">MONTH(L137)</f>
        <v>7</v>
      </c>
      <c r="L137" t="s">
        <v>147</v>
      </c>
      <c r="M137">
        <v>0.56999999999999995</v>
      </c>
      <c r="N137">
        <v>0.36</v>
      </c>
      <c r="P137" s="1">
        <f>DATE(Q137,R137,30)</f>
        <v>40816</v>
      </c>
      <c r="Q137">
        <v>2011</v>
      </c>
      <c r="R137">
        <v>9</v>
      </c>
      <c r="S137">
        <f t="shared" ref="S137:S200" si="25">AVERAGEIFS($M$9:$M$5104,$J$9:$J$5104,"="&amp;Q137,$K$9:$K$5104,"="&amp;R137)</f>
        <v>0.82904761904761903</v>
      </c>
      <c r="T137">
        <f t="shared" ref="T137:T200" si="26">MEDIAN($S$9:$S$252)</f>
        <v>0.75316666666666654</v>
      </c>
      <c r="U137">
        <f t="shared" si="20"/>
        <v>0.72510869565217428</v>
      </c>
      <c r="AB137" s="1">
        <f t="shared" ref="AB137:AB200" si="27">DATE(YEAR(AE137),MONTH(AE137),DAY(AE137))</f>
        <v>37082</v>
      </c>
      <c r="AC137">
        <f t="shared" ref="AC137:AC200" si="28">YEAR(AE137)</f>
        <v>2001</v>
      </c>
      <c r="AD137">
        <f t="shared" ref="AD137:AD200" si="29">MONTH(AE137)</f>
        <v>7</v>
      </c>
      <c r="AE137" t="s">
        <v>149</v>
      </c>
      <c r="AF137">
        <v>0.45</v>
      </c>
      <c r="AG137">
        <v>0.17</v>
      </c>
      <c r="AI137" s="1">
        <f>DATE(AJ137,AK137,30)</f>
        <v>40816</v>
      </c>
      <c r="AJ137">
        <v>2011</v>
      </c>
      <c r="AK137">
        <v>9</v>
      </c>
      <c r="AL137">
        <f t="shared" ref="AL137:AL200" si="30">AVERAGEIFS($AF$9:$AF$5000,$AC$9:$AC$5000,"="&amp;AJ137,$AD$9:$AD$5000,"="&amp;AK137)</f>
        <v>0.57047619047619058</v>
      </c>
      <c r="AM137">
        <f t="shared" ref="AM137:AM200" si="31">MEDIAN($AL$9:$AL$252)</f>
        <v>0.46976190476190482</v>
      </c>
      <c r="AN137">
        <f t="shared" si="21"/>
        <v>0.57023809523809543</v>
      </c>
    </row>
    <row r="138" spans="9:40" x14ac:dyDescent="0.45">
      <c r="I138" s="1">
        <f t="shared" si="22"/>
        <v>37081</v>
      </c>
      <c r="J138">
        <f t="shared" si="23"/>
        <v>2001</v>
      </c>
      <c r="K138">
        <f t="shared" si="24"/>
        <v>7</v>
      </c>
      <c r="L138" t="s">
        <v>148</v>
      </c>
      <c r="M138">
        <v>0.56999999999999995</v>
      </c>
      <c r="N138">
        <v>0.36</v>
      </c>
      <c r="P138" s="1">
        <f>DATE(Q138,R138,31)</f>
        <v>40847</v>
      </c>
      <c r="Q138">
        <v>2011</v>
      </c>
      <c r="R138">
        <v>10</v>
      </c>
      <c r="S138">
        <f t="shared" si="25"/>
        <v>0.81857142857142862</v>
      </c>
      <c r="T138">
        <f t="shared" si="26"/>
        <v>0.75316666666666654</v>
      </c>
      <c r="U138">
        <f t="shared" si="20"/>
        <v>0.72510869565217428</v>
      </c>
      <c r="AB138" s="1">
        <f t="shared" si="27"/>
        <v>37083</v>
      </c>
      <c r="AC138">
        <f t="shared" si="28"/>
        <v>2001</v>
      </c>
      <c r="AD138">
        <f t="shared" si="29"/>
        <v>7</v>
      </c>
      <c r="AE138" t="s">
        <v>150</v>
      </c>
      <c r="AF138">
        <v>0.45</v>
      </c>
      <c r="AG138">
        <v>0.17</v>
      </c>
      <c r="AI138" s="1">
        <f>DATE(AJ138,AK138,31)</f>
        <v>40847</v>
      </c>
      <c r="AJ138">
        <v>2011</v>
      </c>
      <c r="AK138">
        <v>10</v>
      </c>
      <c r="AL138">
        <f t="shared" si="30"/>
        <v>0.57050000000000012</v>
      </c>
      <c r="AM138">
        <f t="shared" si="31"/>
        <v>0.46976190476190482</v>
      </c>
      <c r="AN138">
        <f t="shared" si="21"/>
        <v>0.57023809523809543</v>
      </c>
    </row>
    <row r="139" spans="9:40" x14ac:dyDescent="0.45">
      <c r="I139" s="1">
        <f t="shared" si="22"/>
        <v>37082</v>
      </c>
      <c r="J139">
        <f t="shared" si="23"/>
        <v>2001</v>
      </c>
      <c r="K139">
        <f t="shared" si="24"/>
        <v>7</v>
      </c>
      <c r="L139" t="s">
        <v>149</v>
      </c>
      <c r="M139">
        <v>0.56999999999999995</v>
      </c>
      <c r="N139">
        <v>0.36</v>
      </c>
      <c r="P139" s="1">
        <f>DATE(Q139,R139,30)</f>
        <v>40877</v>
      </c>
      <c r="Q139">
        <v>2011</v>
      </c>
      <c r="R139">
        <v>11</v>
      </c>
      <c r="S139">
        <f t="shared" si="25"/>
        <v>0.81142857142857172</v>
      </c>
      <c r="T139">
        <f t="shared" si="26"/>
        <v>0.75316666666666654</v>
      </c>
      <c r="U139">
        <f t="shared" si="20"/>
        <v>0.72510869565217428</v>
      </c>
      <c r="AB139" s="1">
        <f t="shared" si="27"/>
        <v>37084</v>
      </c>
      <c r="AC139">
        <f t="shared" si="28"/>
        <v>2001</v>
      </c>
      <c r="AD139">
        <f t="shared" si="29"/>
        <v>7</v>
      </c>
      <c r="AE139" t="s">
        <v>151</v>
      </c>
      <c r="AF139">
        <v>0.45</v>
      </c>
      <c r="AG139">
        <v>0.17</v>
      </c>
      <c r="AI139" s="1">
        <f>DATE(AJ139,AK139,30)</f>
        <v>40877</v>
      </c>
      <c r="AJ139">
        <v>2011</v>
      </c>
      <c r="AK139">
        <v>11</v>
      </c>
      <c r="AL139">
        <f t="shared" si="30"/>
        <v>0.57000000000000006</v>
      </c>
      <c r="AM139">
        <f t="shared" si="31"/>
        <v>0.46976190476190482</v>
      </c>
      <c r="AN139">
        <f t="shared" si="21"/>
        <v>0.57023809523809543</v>
      </c>
    </row>
    <row r="140" spans="9:40" x14ac:dyDescent="0.45">
      <c r="I140" s="1">
        <f t="shared" si="22"/>
        <v>37083</v>
      </c>
      <c r="J140">
        <f t="shared" si="23"/>
        <v>2001</v>
      </c>
      <c r="K140">
        <f t="shared" si="24"/>
        <v>7</v>
      </c>
      <c r="L140" t="s">
        <v>150</v>
      </c>
      <c r="M140">
        <v>0.56999999999999995</v>
      </c>
      <c r="N140">
        <v>0.36</v>
      </c>
      <c r="P140" s="1">
        <f>DATE(Q140,R140,31)</f>
        <v>40908</v>
      </c>
      <c r="Q140">
        <v>2011</v>
      </c>
      <c r="R140">
        <v>12</v>
      </c>
      <c r="S140">
        <f t="shared" si="25"/>
        <v>0.81000000000000028</v>
      </c>
      <c r="T140">
        <f t="shared" si="26"/>
        <v>0.75316666666666654</v>
      </c>
      <c r="U140">
        <f t="shared" si="20"/>
        <v>0.72510869565217428</v>
      </c>
      <c r="AB140" s="1">
        <f t="shared" si="27"/>
        <v>37085</v>
      </c>
      <c r="AC140">
        <f t="shared" si="28"/>
        <v>2001</v>
      </c>
      <c r="AD140">
        <f t="shared" si="29"/>
        <v>7</v>
      </c>
      <c r="AE140" t="s">
        <v>152</v>
      </c>
      <c r="AF140">
        <v>0.45</v>
      </c>
      <c r="AG140">
        <v>0.18</v>
      </c>
      <c r="AI140" s="1">
        <f>DATE(AJ140,AK140,31)</f>
        <v>40908</v>
      </c>
      <c r="AJ140">
        <v>2011</v>
      </c>
      <c r="AK140">
        <v>12</v>
      </c>
      <c r="AL140">
        <f t="shared" si="30"/>
        <v>0.57000000000000006</v>
      </c>
      <c r="AM140">
        <f t="shared" si="31"/>
        <v>0.46976190476190482</v>
      </c>
      <c r="AN140">
        <f t="shared" si="21"/>
        <v>0.57023809523809543</v>
      </c>
    </row>
    <row r="141" spans="9:40" x14ac:dyDescent="0.45">
      <c r="I141" s="1">
        <f t="shared" si="22"/>
        <v>37084</v>
      </c>
      <c r="J141">
        <f t="shared" si="23"/>
        <v>2001</v>
      </c>
      <c r="K141">
        <f t="shared" si="24"/>
        <v>7</v>
      </c>
      <c r="L141" t="s">
        <v>151</v>
      </c>
      <c r="M141">
        <v>0.56999999999999995</v>
      </c>
      <c r="N141">
        <v>0.35</v>
      </c>
      <c r="P141" s="1">
        <f>DATE(Q141,R141,31)</f>
        <v>40939</v>
      </c>
      <c r="Q141">
        <v>2012</v>
      </c>
      <c r="R141">
        <v>1</v>
      </c>
      <c r="S141">
        <f t="shared" si="25"/>
        <v>0.80400000000000049</v>
      </c>
      <c r="T141">
        <f t="shared" si="26"/>
        <v>0.75316666666666654</v>
      </c>
      <c r="U141">
        <f t="shared" si="20"/>
        <v>0.72510869565217428</v>
      </c>
      <c r="AB141" s="1">
        <f t="shared" si="27"/>
        <v>37088</v>
      </c>
      <c r="AC141">
        <f t="shared" si="28"/>
        <v>2001</v>
      </c>
      <c r="AD141">
        <f t="shared" si="29"/>
        <v>7</v>
      </c>
      <c r="AE141" t="s">
        <v>153</v>
      </c>
      <c r="AF141">
        <v>0.45</v>
      </c>
      <c r="AG141">
        <v>0.18</v>
      </c>
      <c r="AI141" s="1">
        <f>DATE(AJ141,AK141,31)</f>
        <v>40939</v>
      </c>
      <c r="AJ141">
        <v>2012</v>
      </c>
      <c r="AK141">
        <v>1</v>
      </c>
      <c r="AL141">
        <f t="shared" si="30"/>
        <v>0.57000000000000006</v>
      </c>
      <c r="AM141">
        <f t="shared" si="31"/>
        <v>0.46976190476190482</v>
      </c>
      <c r="AN141">
        <f t="shared" si="21"/>
        <v>0.57023809523809543</v>
      </c>
    </row>
    <row r="142" spans="9:40" x14ac:dyDescent="0.45">
      <c r="I142" s="1">
        <f t="shared" si="22"/>
        <v>37085</v>
      </c>
      <c r="J142">
        <f t="shared" si="23"/>
        <v>2001</v>
      </c>
      <c r="K142">
        <f t="shared" si="24"/>
        <v>7</v>
      </c>
      <c r="L142" t="s">
        <v>152</v>
      </c>
      <c r="M142">
        <v>0.56999999999999995</v>
      </c>
      <c r="N142">
        <v>0.35</v>
      </c>
      <c r="P142" s="1">
        <f>DATE(Q142,R142,28)</f>
        <v>40967</v>
      </c>
      <c r="Q142">
        <v>2012</v>
      </c>
      <c r="R142">
        <v>2</v>
      </c>
      <c r="S142">
        <f t="shared" si="25"/>
        <v>0.80000000000000016</v>
      </c>
      <c r="T142">
        <f t="shared" si="26"/>
        <v>0.75316666666666654</v>
      </c>
      <c r="U142">
        <f t="shared" si="20"/>
        <v>0.72510869565217428</v>
      </c>
      <c r="AB142" s="1">
        <f t="shared" si="27"/>
        <v>37089</v>
      </c>
      <c r="AC142">
        <f t="shared" si="28"/>
        <v>2001</v>
      </c>
      <c r="AD142">
        <f t="shared" si="29"/>
        <v>7</v>
      </c>
      <c r="AE142" t="s">
        <v>154</v>
      </c>
      <c r="AF142">
        <v>0.45</v>
      </c>
      <c r="AG142">
        <v>0.18</v>
      </c>
      <c r="AI142" s="1">
        <f>DATE(AJ142,AK142,28)</f>
        <v>40967</v>
      </c>
      <c r="AJ142">
        <v>2012</v>
      </c>
      <c r="AK142">
        <v>2</v>
      </c>
      <c r="AL142">
        <f t="shared" si="30"/>
        <v>0.56350000000000022</v>
      </c>
      <c r="AM142">
        <f t="shared" si="31"/>
        <v>0.46976190476190482</v>
      </c>
      <c r="AN142">
        <f t="shared" si="21"/>
        <v>0.57023809523809543</v>
      </c>
    </row>
    <row r="143" spans="9:40" x14ac:dyDescent="0.45">
      <c r="I143" s="1">
        <f t="shared" si="22"/>
        <v>37088</v>
      </c>
      <c r="J143">
        <f t="shared" si="23"/>
        <v>2001</v>
      </c>
      <c r="K143">
        <f t="shared" si="24"/>
        <v>7</v>
      </c>
      <c r="L143" t="s">
        <v>153</v>
      </c>
      <c r="M143">
        <v>0.56999999999999995</v>
      </c>
      <c r="N143">
        <v>0.35</v>
      </c>
      <c r="P143" s="1">
        <f>DATE(Q143,R143,31)</f>
        <v>40999</v>
      </c>
      <c r="Q143">
        <v>2012</v>
      </c>
      <c r="R143">
        <v>3</v>
      </c>
      <c r="S143">
        <f t="shared" si="25"/>
        <v>0.79409090909090874</v>
      </c>
      <c r="T143">
        <f t="shared" si="26"/>
        <v>0.75316666666666654</v>
      </c>
      <c r="U143">
        <f t="shared" si="20"/>
        <v>0.72510869565217428</v>
      </c>
      <c r="AB143" s="1">
        <f t="shared" si="27"/>
        <v>37090</v>
      </c>
      <c r="AC143">
        <f t="shared" si="28"/>
        <v>2001</v>
      </c>
      <c r="AD143">
        <f t="shared" si="29"/>
        <v>7</v>
      </c>
      <c r="AE143" t="s">
        <v>155</v>
      </c>
      <c r="AF143">
        <v>0.45</v>
      </c>
      <c r="AG143">
        <v>0.18</v>
      </c>
      <c r="AI143" s="1">
        <f>DATE(AJ143,AK143,31)</f>
        <v>40999</v>
      </c>
      <c r="AJ143">
        <v>2012</v>
      </c>
      <c r="AK143">
        <v>3</v>
      </c>
      <c r="AL143">
        <f t="shared" si="30"/>
        <v>0.57000000000000017</v>
      </c>
      <c r="AM143">
        <f t="shared" si="31"/>
        <v>0.46976190476190482</v>
      </c>
      <c r="AN143">
        <f t="shared" si="21"/>
        <v>0.57023809523809543</v>
      </c>
    </row>
    <row r="144" spans="9:40" x14ac:dyDescent="0.45">
      <c r="I144" s="1">
        <f t="shared" si="22"/>
        <v>37089</v>
      </c>
      <c r="J144">
        <f t="shared" si="23"/>
        <v>2001</v>
      </c>
      <c r="K144">
        <f t="shared" si="24"/>
        <v>7</v>
      </c>
      <c r="L144" t="s">
        <v>154</v>
      </c>
      <c r="M144">
        <v>0.56999999999999995</v>
      </c>
      <c r="N144">
        <v>0.35</v>
      </c>
      <c r="P144" s="1">
        <f>DATE(Q144,R144,30)</f>
        <v>41029</v>
      </c>
      <c r="Q144">
        <v>2012</v>
      </c>
      <c r="R144">
        <v>4</v>
      </c>
      <c r="S144">
        <f t="shared" si="25"/>
        <v>0.7899999999999997</v>
      </c>
      <c r="T144">
        <f t="shared" si="26"/>
        <v>0.75316666666666654</v>
      </c>
      <c r="U144">
        <f t="shared" si="20"/>
        <v>0.72510869565217428</v>
      </c>
      <c r="AB144" s="1">
        <f t="shared" si="27"/>
        <v>37091</v>
      </c>
      <c r="AC144">
        <f t="shared" si="28"/>
        <v>2001</v>
      </c>
      <c r="AD144">
        <f t="shared" si="29"/>
        <v>7</v>
      </c>
      <c r="AE144" t="s">
        <v>156</v>
      </c>
      <c r="AF144">
        <v>0.45</v>
      </c>
      <c r="AG144">
        <v>0.18</v>
      </c>
      <c r="AI144" s="1">
        <f>DATE(AJ144,AK144,30)</f>
        <v>41029</v>
      </c>
      <c r="AJ144">
        <v>2012</v>
      </c>
      <c r="AK144">
        <v>4</v>
      </c>
      <c r="AL144">
        <f t="shared" si="30"/>
        <v>0.57000000000000006</v>
      </c>
      <c r="AM144">
        <f t="shared" si="31"/>
        <v>0.46976190476190482</v>
      </c>
      <c r="AN144">
        <f t="shared" si="21"/>
        <v>0.57023809523809543</v>
      </c>
    </row>
    <row r="145" spans="9:40" x14ac:dyDescent="0.45">
      <c r="I145" s="1">
        <f t="shared" si="22"/>
        <v>37090</v>
      </c>
      <c r="J145">
        <f t="shared" si="23"/>
        <v>2001</v>
      </c>
      <c r="K145">
        <f t="shared" si="24"/>
        <v>7</v>
      </c>
      <c r="L145" t="s">
        <v>155</v>
      </c>
      <c r="M145">
        <v>0.56999999999999995</v>
      </c>
      <c r="N145">
        <v>0.35</v>
      </c>
      <c r="P145" s="1">
        <f>DATE(Q145,R145,31)</f>
        <v>41060</v>
      </c>
      <c r="Q145">
        <v>2012</v>
      </c>
      <c r="R145">
        <v>5</v>
      </c>
      <c r="S145">
        <f t="shared" si="25"/>
        <v>0.78636363636363626</v>
      </c>
      <c r="T145">
        <f t="shared" si="26"/>
        <v>0.75316666666666654</v>
      </c>
      <c r="U145">
        <f t="shared" si="20"/>
        <v>0.72510869565217428</v>
      </c>
      <c r="AB145" s="1">
        <f t="shared" si="27"/>
        <v>37092</v>
      </c>
      <c r="AC145">
        <f t="shared" si="28"/>
        <v>2001</v>
      </c>
      <c r="AD145">
        <f t="shared" si="29"/>
        <v>7</v>
      </c>
      <c r="AE145" t="s">
        <v>157</v>
      </c>
      <c r="AF145">
        <v>0.45</v>
      </c>
      <c r="AG145">
        <v>0.18</v>
      </c>
      <c r="AI145" s="1">
        <f>DATE(AJ145,AK145,31)</f>
        <v>41060</v>
      </c>
      <c r="AJ145">
        <v>2012</v>
      </c>
      <c r="AK145">
        <v>5</v>
      </c>
      <c r="AL145">
        <f t="shared" si="30"/>
        <v>0.57047619047619069</v>
      </c>
      <c r="AM145">
        <f t="shared" si="31"/>
        <v>0.46976190476190482</v>
      </c>
      <c r="AN145">
        <f t="shared" si="21"/>
        <v>0.57023809523809543</v>
      </c>
    </row>
    <row r="146" spans="9:40" x14ac:dyDescent="0.45">
      <c r="I146" s="1">
        <f t="shared" si="22"/>
        <v>37091</v>
      </c>
      <c r="J146">
        <f t="shared" si="23"/>
        <v>2001</v>
      </c>
      <c r="K146">
        <f t="shared" si="24"/>
        <v>7</v>
      </c>
      <c r="L146" t="s">
        <v>156</v>
      </c>
      <c r="M146">
        <v>0.56999999999999995</v>
      </c>
      <c r="N146">
        <v>0.35</v>
      </c>
      <c r="P146" s="1">
        <f>DATE(Q146,R146,30)</f>
        <v>41090</v>
      </c>
      <c r="Q146">
        <v>2012</v>
      </c>
      <c r="R146">
        <v>6</v>
      </c>
      <c r="S146">
        <f t="shared" si="25"/>
        <v>0.77190476190476176</v>
      </c>
      <c r="T146">
        <f t="shared" si="26"/>
        <v>0.75316666666666654</v>
      </c>
      <c r="U146">
        <f t="shared" si="20"/>
        <v>0.72510869565217428</v>
      </c>
      <c r="AB146" s="1">
        <f t="shared" si="27"/>
        <v>37095</v>
      </c>
      <c r="AC146">
        <f t="shared" si="28"/>
        <v>2001</v>
      </c>
      <c r="AD146">
        <f t="shared" si="29"/>
        <v>7</v>
      </c>
      <c r="AE146" t="s">
        <v>158</v>
      </c>
      <c r="AF146">
        <v>0.45</v>
      </c>
      <c r="AG146">
        <v>0.18</v>
      </c>
      <c r="AI146" s="1">
        <f>DATE(AJ146,AK146,30)</f>
        <v>41090</v>
      </c>
      <c r="AJ146">
        <v>2012</v>
      </c>
      <c r="AK146">
        <v>6</v>
      </c>
      <c r="AL146">
        <f t="shared" si="30"/>
        <v>0.57285714285714295</v>
      </c>
      <c r="AM146">
        <f t="shared" si="31"/>
        <v>0.46976190476190482</v>
      </c>
      <c r="AN146">
        <f t="shared" si="21"/>
        <v>0.57023809523809543</v>
      </c>
    </row>
    <row r="147" spans="9:40" x14ac:dyDescent="0.45">
      <c r="I147" s="1">
        <f t="shared" si="22"/>
        <v>37092</v>
      </c>
      <c r="J147">
        <f t="shared" si="23"/>
        <v>2001</v>
      </c>
      <c r="K147">
        <f t="shared" si="24"/>
        <v>7</v>
      </c>
      <c r="L147" t="s">
        <v>157</v>
      </c>
      <c r="M147">
        <v>0.56999999999999995</v>
      </c>
      <c r="N147">
        <v>0.35</v>
      </c>
      <c r="P147" s="1">
        <f>DATE(Q147,R147,31)</f>
        <v>41121</v>
      </c>
      <c r="Q147">
        <v>2012</v>
      </c>
      <c r="R147">
        <v>7</v>
      </c>
      <c r="S147">
        <f t="shared" si="25"/>
        <v>0.75952380952380938</v>
      </c>
      <c r="T147">
        <f t="shared" si="26"/>
        <v>0.75316666666666654</v>
      </c>
      <c r="U147">
        <f t="shared" si="20"/>
        <v>0.72510869565217428</v>
      </c>
      <c r="AB147" s="1">
        <f t="shared" si="27"/>
        <v>37096</v>
      </c>
      <c r="AC147">
        <f t="shared" si="28"/>
        <v>2001</v>
      </c>
      <c r="AD147">
        <f t="shared" si="29"/>
        <v>7</v>
      </c>
      <c r="AE147" t="s">
        <v>159</v>
      </c>
      <c r="AF147">
        <v>0.45</v>
      </c>
      <c r="AG147">
        <v>0.18</v>
      </c>
      <c r="AI147" s="1">
        <f>DATE(AJ147,AK147,31)</f>
        <v>41121</v>
      </c>
      <c r="AJ147">
        <v>2012</v>
      </c>
      <c r="AK147">
        <v>7</v>
      </c>
      <c r="AL147">
        <f t="shared" si="30"/>
        <v>0.57899999999999996</v>
      </c>
      <c r="AM147">
        <f t="shared" si="31"/>
        <v>0.46976190476190482</v>
      </c>
      <c r="AN147">
        <f t="shared" si="21"/>
        <v>0.57023809523809543</v>
      </c>
    </row>
    <row r="148" spans="9:40" x14ac:dyDescent="0.45">
      <c r="I148" s="1">
        <f t="shared" si="22"/>
        <v>37095</v>
      </c>
      <c r="J148">
        <f t="shared" si="23"/>
        <v>2001</v>
      </c>
      <c r="K148">
        <f t="shared" si="24"/>
        <v>7</v>
      </c>
      <c r="L148" t="s">
        <v>158</v>
      </c>
      <c r="M148">
        <v>0.56999999999999995</v>
      </c>
      <c r="N148">
        <v>0.36</v>
      </c>
      <c r="P148" s="1">
        <f>DATE(Q148,R148,30)</f>
        <v>41151</v>
      </c>
      <c r="Q148">
        <v>2012</v>
      </c>
      <c r="R148">
        <v>8</v>
      </c>
      <c r="S148">
        <f t="shared" si="25"/>
        <v>0.75173913043478258</v>
      </c>
      <c r="T148">
        <f t="shared" si="26"/>
        <v>0.75316666666666654</v>
      </c>
      <c r="U148">
        <f t="shared" si="20"/>
        <v>0.72510869565217428</v>
      </c>
      <c r="AB148" s="1">
        <f t="shared" si="27"/>
        <v>37097</v>
      </c>
      <c r="AC148">
        <f t="shared" si="28"/>
        <v>2001</v>
      </c>
      <c r="AD148">
        <f t="shared" si="29"/>
        <v>7</v>
      </c>
      <c r="AE148" t="s">
        <v>160</v>
      </c>
      <c r="AF148">
        <v>0.45</v>
      </c>
      <c r="AG148">
        <v>0.18</v>
      </c>
      <c r="AI148" s="1">
        <f>DATE(AJ148,AK148,30)</f>
        <v>41151</v>
      </c>
      <c r="AJ148">
        <v>2012</v>
      </c>
      <c r="AK148">
        <v>8</v>
      </c>
      <c r="AL148">
        <f t="shared" si="30"/>
        <v>0.57954545454545459</v>
      </c>
      <c r="AM148">
        <f t="shared" si="31"/>
        <v>0.46976190476190482</v>
      </c>
      <c r="AN148">
        <f t="shared" si="21"/>
        <v>0.57023809523809543</v>
      </c>
    </row>
    <row r="149" spans="9:40" x14ac:dyDescent="0.45">
      <c r="I149" s="1">
        <f t="shared" si="22"/>
        <v>37096</v>
      </c>
      <c r="J149">
        <f t="shared" si="23"/>
        <v>2001</v>
      </c>
      <c r="K149">
        <f t="shared" si="24"/>
        <v>7</v>
      </c>
      <c r="L149" t="s">
        <v>159</v>
      </c>
      <c r="M149">
        <v>0.57999999999999996</v>
      </c>
      <c r="N149">
        <v>0.37</v>
      </c>
      <c r="P149" s="1">
        <f>DATE(Q149,R149,30)</f>
        <v>41182</v>
      </c>
      <c r="Q149">
        <v>2012</v>
      </c>
      <c r="R149">
        <v>9</v>
      </c>
      <c r="S149">
        <f t="shared" si="25"/>
        <v>0.75</v>
      </c>
      <c r="T149">
        <f t="shared" si="26"/>
        <v>0.75316666666666654</v>
      </c>
      <c r="U149">
        <f t="shared" si="20"/>
        <v>0.72510869565217428</v>
      </c>
      <c r="AB149" s="1">
        <f t="shared" si="27"/>
        <v>37098</v>
      </c>
      <c r="AC149">
        <f t="shared" si="28"/>
        <v>2001</v>
      </c>
      <c r="AD149">
        <f t="shared" si="29"/>
        <v>7</v>
      </c>
      <c r="AE149" t="s">
        <v>161</v>
      </c>
      <c r="AF149">
        <v>0.45</v>
      </c>
      <c r="AG149">
        <v>0.18</v>
      </c>
      <c r="AI149" s="1">
        <f>DATE(AJ149,AK149,30)</f>
        <v>41182</v>
      </c>
      <c r="AJ149">
        <v>2012</v>
      </c>
      <c r="AK149">
        <v>9</v>
      </c>
      <c r="AL149">
        <f t="shared" si="30"/>
        <v>0.57105263157894759</v>
      </c>
      <c r="AM149">
        <f t="shared" si="31"/>
        <v>0.46976190476190482</v>
      </c>
      <c r="AN149">
        <f t="shared" si="21"/>
        <v>0.57023809523809543</v>
      </c>
    </row>
    <row r="150" spans="9:40" x14ac:dyDescent="0.45">
      <c r="I150" s="1">
        <f t="shared" si="22"/>
        <v>37097</v>
      </c>
      <c r="J150">
        <f t="shared" si="23"/>
        <v>2001</v>
      </c>
      <c r="K150">
        <f t="shared" si="24"/>
        <v>7</v>
      </c>
      <c r="L150" t="s">
        <v>160</v>
      </c>
      <c r="M150">
        <v>0.57999999999999996</v>
      </c>
      <c r="N150">
        <v>0.37</v>
      </c>
      <c r="P150" s="1">
        <f>DATE(Q150,R150,31)</f>
        <v>41213</v>
      </c>
      <c r="Q150">
        <v>2012</v>
      </c>
      <c r="R150">
        <v>10</v>
      </c>
      <c r="S150">
        <f t="shared" si="25"/>
        <v>0.75</v>
      </c>
      <c r="T150">
        <f t="shared" si="26"/>
        <v>0.75316666666666654</v>
      </c>
      <c r="U150">
        <f t="shared" si="20"/>
        <v>0.72510869565217428</v>
      </c>
      <c r="AB150" s="1">
        <f t="shared" si="27"/>
        <v>37099</v>
      </c>
      <c r="AC150">
        <f t="shared" si="28"/>
        <v>2001</v>
      </c>
      <c r="AD150">
        <f t="shared" si="29"/>
        <v>7</v>
      </c>
      <c r="AE150" t="s">
        <v>162</v>
      </c>
      <c r="AF150">
        <v>0.45</v>
      </c>
      <c r="AG150">
        <v>0.17</v>
      </c>
      <c r="AI150" s="1">
        <f>DATE(AJ150,AK150,31)</f>
        <v>41213</v>
      </c>
      <c r="AJ150">
        <v>2012</v>
      </c>
      <c r="AK150">
        <v>10</v>
      </c>
      <c r="AL150">
        <f t="shared" si="30"/>
        <v>0.57000000000000006</v>
      </c>
      <c r="AM150">
        <f t="shared" si="31"/>
        <v>0.46976190476190482</v>
      </c>
      <c r="AN150">
        <f t="shared" si="21"/>
        <v>0.57023809523809543</v>
      </c>
    </row>
    <row r="151" spans="9:40" x14ac:dyDescent="0.45">
      <c r="I151" s="1">
        <f t="shared" si="22"/>
        <v>37098</v>
      </c>
      <c r="J151">
        <f t="shared" si="23"/>
        <v>2001</v>
      </c>
      <c r="K151">
        <f t="shared" si="24"/>
        <v>7</v>
      </c>
      <c r="L151" t="s">
        <v>161</v>
      </c>
      <c r="M151">
        <v>0.57999999999999996</v>
      </c>
      <c r="N151">
        <v>0.37</v>
      </c>
      <c r="P151" s="1">
        <f>DATE(Q151,R151,30)</f>
        <v>41243</v>
      </c>
      <c r="Q151">
        <v>2012</v>
      </c>
      <c r="R151">
        <v>11</v>
      </c>
      <c r="S151">
        <f t="shared" si="25"/>
        <v>0.74523809523809537</v>
      </c>
      <c r="T151">
        <f t="shared" si="26"/>
        <v>0.75316666666666654</v>
      </c>
      <c r="U151">
        <f t="shared" si="20"/>
        <v>0.72510869565217428</v>
      </c>
      <c r="AB151" s="1">
        <f t="shared" si="27"/>
        <v>37102</v>
      </c>
      <c r="AC151">
        <f t="shared" si="28"/>
        <v>2001</v>
      </c>
      <c r="AD151">
        <f t="shared" si="29"/>
        <v>7</v>
      </c>
      <c r="AE151" t="s">
        <v>163</v>
      </c>
      <c r="AF151">
        <v>0.45</v>
      </c>
      <c r="AG151">
        <v>0.17</v>
      </c>
      <c r="AI151" s="1">
        <f>DATE(AJ151,AK151,30)</f>
        <v>41243</v>
      </c>
      <c r="AJ151">
        <v>2012</v>
      </c>
      <c r="AK151">
        <v>11</v>
      </c>
      <c r="AL151">
        <f t="shared" si="30"/>
        <v>0.57142857142857151</v>
      </c>
      <c r="AM151">
        <f t="shared" si="31"/>
        <v>0.46976190476190482</v>
      </c>
      <c r="AN151">
        <f t="shared" si="21"/>
        <v>0.57023809523809543</v>
      </c>
    </row>
    <row r="152" spans="9:40" x14ac:dyDescent="0.45">
      <c r="I152" s="1">
        <f t="shared" si="22"/>
        <v>37099</v>
      </c>
      <c r="J152">
        <f t="shared" si="23"/>
        <v>2001</v>
      </c>
      <c r="K152">
        <f t="shared" si="24"/>
        <v>7</v>
      </c>
      <c r="L152" t="s">
        <v>162</v>
      </c>
      <c r="M152">
        <v>0.57999999999999996</v>
      </c>
      <c r="N152">
        <v>0.37</v>
      </c>
      <c r="P152" s="1">
        <f>DATE(Q152,R152,31)</f>
        <v>41274</v>
      </c>
      <c r="Q152">
        <v>2012</v>
      </c>
      <c r="R152">
        <v>12</v>
      </c>
      <c r="S152">
        <f t="shared" si="25"/>
        <v>0.7410000000000001</v>
      </c>
      <c r="T152">
        <f t="shared" si="26"/>
        <v>0.75316666666666654</v>
      </c>
      <c r="U152">
        <f t="shared" si="20"/>
        <v>0.72510869565217428</v>
      </c>
      <c r="AB152" s="1">
        <f t="shared" si="27"/>
        <v>37103</v>
      </c>
      <c r="AC152">
        <f t="shared" si="28"/>
        <v>2001</v>
      </c>
      <c r="AD152">
        <f t="shared" si="29"/>
        <v>7</v>
      </c>
      <c r="AE152" t="s">
        <v>164</v>
      </c>
      <c r="AF152">
        <v>0.45</v>
      </c>
      <c r="AG152">
        <v>0.17</v>
      </c>
      <c r="AI152" s="1">
        <f>DATE(AJ152,AK152,31)</f>
        <v>41274</v>
      </c>
      <c r="AJ152">
        <v>2012</v>
      </c>
      <c r="AK152">
        <v>12</v>
      </c>
      <c r="AL152">
        <f t="shared" si="30"/>
        <v>0.57684210526315782</v>
      </c>
      <c r="AM152">
        <f t="shared" si="31"/>
        <v>0.46976190476190482</v>
      </c>
      <c r="AN152">
        <f t="shared" si="21"/>
        <v>0.57023809523809543</v>
      </c>
    </row>
    <row r="153" spans="9:40" x14ac:dyDescent="0.45">
      <c r="I153" s="1">
        <f t="shared" si="22"/>
        <v>37102</v>
      </c>
      <c r="J153">
        <f t="shared" si="23"/>
        <v>2001</v>
      </c>
      <c r="K153">
        <f t="shared" si="24"/>
        <v>7</v>
      </c>
      <c r="L153" t="s">
        <v>163</v>
      </c>
      <c r="M153">
        <v>0.57999999999999996</v>
      </c>
      <c r="N153">
        <v>0.37</v>
      </c>
      <c r="P153" s="1">
        <f>DATE(Q153,R153,31)</f>
        <v>41305</v>
      </c>
      <c r="Q153">
        <v>2013</v>
      </c>
      <c r="R153">
        <v>1</v>
      </c>
      <c r="S153">
        <f t="shared" si="25"/>
        <v>0.75</v>
      </c>
      <c r="T153">
        <f t="shared" si="26"/>
        <v>0.75316666666666654</v>
      </c>
      <c r="U153">
        <f t="shared" si="20"/>
        <v>0.72510869565217428</v>
      </c>
      <c r="AB153" s="1">
        <f t="shared" si="27"/>
        <v>37104</v>
      </c>
      <c r="AC153">
        <f t="shared" si="28"/>
        <v>2001</v>
      </c>
      <c r="AD153">
        <f t="shared" si="29"/>
        <v>8</v>
      </c>
      <c r="AE153" t="s">
        <v>165</v>
      </c>
      <c r="AF153">
        <v>0.45</v>
      </c>
      <c r="AG153">
        <v>0.17</v>
      </c>
      <c r="AI153" s="1">
        <f>DATE(AJ153,AK153,31)</f>
        <v>41305</v>
      </c>
      <c r="AJ153">
        <v>2013</v>
      </c>
      <c r="AK153">
        <v>1</v>
      </c>
      <c r="AL153">
        <f t="shared" si="30"/>
        <v>0.57999999999999996</v>
      </c>
      <c r="AM153">
        <f t="shared" si="31"/>
        <v>0.46976190476190482</v>
      </c>
      <c r="AN153">
        <f t="shared" si="21"/>
        <v>0.57023809523809543</v>
      </c>
    </row>
    <row r="154" spans="9:40" x14ac:dyDescent="0.45">
      <c r="I154" s="1">
        <f t="shared" si="22"/>
        <v>37103</v>
      </c>
      <c r="J154">
        <f t="shared" si="23"/>
        <v>2001</v>
      </c>
      <c r="K154">
        <f t="shared" si="24"/>
        <v>7</v>
      </c>
      <c r="L154" t="s">
        <v>164</v>
      </c>
      <c r="M154">
        <v>0.57999999999999996</v>
      </c>
      <c r="N154">
        <v>0.37</v>
      </c>
      <c r="P154" s="1">
        <f>DATE(Q154,R154,28)</f>
        <v>41333</v>
      </c>
      <c r="Q154">
        <v>2013</v>
      </c>
      <c r="R154">
        <v>2</v>
      </c>
      <c r="S154">
        <f t="shared" si="25"/>
        <v>0.75</v>
      </c>
      <c r="T154">
        <f t="shared" si="26"/>
        <v>0.75316666666666654</v>
      </c>
      <c r="U154">
        <f t="shared" si="20"/>
        <v>0.72510869565217428</v>
      </c>
      <c r="AB154" s="1">
        <f t="shared" si="27"/>
        <v>37105</v>
      </c>
      <c r="AC154">
        <f t="shared" si="28"/>
        <v>2001</v>
      </c>
      <c r="AD154">
        <f t="shared" si="29"/>
        <v>8</v>
      </c>
      <c r="AE154" t="s">
        <v>166</v>
      </c>
      <c r="AF154">
        <v>0.45</v>
      </c>
      <c r="AG154">
        <v>0.17</v>
      </c>
      <c r="AI154" s="1">
        <f>DATE(AJ154,AK154,28)</f>
        <v>41333</v>
      </c>
      <c r="AJ154">
        <v>2013</v>
      </c>
      <c r="AK154">
        <v>2</v>
      </c>
      <c r="AL154">
        <f t="shared" si="30"/>
        <v>0.57842105263157895</v>
      </c>
      <c r="AM154">
        <f t="shared" si="31"/>
        <v>0.46976190476190482</v>
      </c>
      <c r="AN154">
        <f t="shared" si="21"/>
        <v>0.57023809523809543</v>
      </c>
    </row>
    <row r="155" spans="9:40" x14ac:dyDescent="0.45">
      <c r="I155" s="1">
        <f t="shared" si="22"/>
        <v>37104</v>
      </c>
      <c r="J155">
        <f t="shared" si="23"/>
        <v>2001</v>
      </c>
      <c r="K155">
        <f t="shared" si="24"/>
        <v>8</v>
      </c>
      <c r="L155" t="s">
        <v>165</v>
      </c>
      <c r="M155">
        <v>0.57999999999999996</v>
      </c>
      <c r="N155">
        <v>0.37</v>
      </c>
      <c r="P155" s="1">
        <f>DATE(Q155,R155,31)</f>
        <v>41364</v>
      </c>
      <c r="Q155">
        <v>2013</v>
      </c>
      <c r="R155">
        <v>3</v>
      </c>
      <c r="S155">
        <f t="shared" si="25"/>
        <v>0.75</v>
      </c>
      <c r="T155">
        <f t="shared" si="26"/>
        <v>0.75316666666666654</v>
      </c>
      <c r="U155">
        <f t="shared" si="20"/>
        <v>0.72510869565217428</v>
      </c>
      <c r="AB155" s="1">
        <f t="shared" si="27"/>
        <v>37106</v>
      </c>
      <c r="AC155">
        <f t="shared" si="28"/>
        <v>2001</v>
      </c>
      <c r="AD155">
        <f t="shared" si="29"/>
        <v>8</v>
      </c>
      <c r="AE155" t="s">
        <v>167</v>
      </c>
      <c r="AF155">
        <v>0.45</v>
      </c>
      <c r="AG155">
        <v>0.17</v>
      </c>
      <c r="AI155" s="1">
        <f>DATE(AJ155,AK155,31)</f>
        <v>41364</v>
      </c>
      <c r="AJ155">
        <v>2013</v>
      </c>
      <c r="AK155">
        <v>3</v>
      </c>
      <c r="AL155">
        <f t="shared" si="30"/>
        <v>0.57250000000000012</v>
      </c>
      <c r="AM155">
        <f t="shared" si="31"/>
        <v>0.46976190476190482</v>
      </c>
      <c r="AN155">
        <f t="shared" si="21"/>
        <v>0.57023809523809543</v>
      </c>
    </row>
    <row r="156" spans="9:40" x14ac:dyDescent="0.45">
      <c r="I156" s="1">
        <f t="shared" si="22"/>
        <v>37105</v>
      </c>
      <c r="J156">
        <f t="shared" si="23"/>
        <v>2001</v>
      </c>
      <c r="K156">
        <f t="shared" si="24"/>
        <v>8</v>
      </c>
      <c r="L156" t="s">
        <v>166</v>
      </c>
      <c r="M156">
        <v>0.57999999999999996</v>
      </c>
      <c r="N156">
        <v>0.37</v>
      </c>
      <c r="P156" s="1">
        <f>DATE(Q156,R156,30)</f>
        <v>41394</v>
      </c>
      <c r="Q156">
        <v>2013</v>
      </c>
      <c r="R156">
        <v>4</v>
      </c>
      <c r="S156">
        <f t="shared" si="25"/>
        <v>0.74909090909090914</v>
      </c>
      <c r="T156">
        <f t="shared" si="26"/>
        <v>0.75316666666666654</v>
      </c>
      <c r="U156">
        <f t="shared" si="20"/>
        <v>0.72510869565217428</v>
      </c>
      <c r="AB156" s="1">
        <f t="shared" si="27"/>
        <v>37110</v>
      </c>
      <c r="AC156">
        <f t="shared" si="28"/>
        <v>2001</v>
      </c>
      <c r="AD156">
        <f t="shared" si="29"/>
        <v>8</v>
      </c>
      <c r="AE156" t="s">
        <v>168</v>
      </c>
      <c r="AF156">
        <v>0.45</v>
      </c>
      <c r="AG156">
        <v>0.17</v>
      </c>
      <c r="AI156" s="1">
        <f>DATE(AJ156,AK156,30)</f>
        <v>41394</v>
      </c>
      <c r="AJ156">
        <v>2013</v>
      </c>
      <c r="AK156">
        <v>4</v>
      </c>
      <c r="AL156">
        <f t="shared" si="30"/>
        <v>0.57999999999999996</v>
      </c>
      <c r="AM156">
        <f t="shared" si="31"/>
        <v>0.46976190476190482</v>
      </c>
      <c r="AN156">
        <f t="shared" si="21"/>
        <v>0.57023809523809543</v>
      </c>
    </row>
    <row r="157" spans="9:40" x14ac:dyDescent="0.45">
      <c r="I157" s="1">
        <f t="shared" si="22"/>
        <v>37106</v>
      </c>
      <c r="J157">
        <f t="shared" si="23"/>
        <v>2001</v>
      </c>
      <c r="K157">
        <f t="shared" si="24"/>
        <v>8</v>
      </c>
      <c r="L157" t="s">
        <v>167</v>
      </c>
      <c r="M157">
        <v>0.57999999999999996</v>
      </c>
      <c r="N157">
        <v>0.37</v>
      </c>
      <c r="P157" s="1">
        <f>DATE(Q157,R157,31)</f>
        <v>41425</v>
      </c>
      <c r="Q157">
        <v>2013</v>
      </c>
      <c r="R157">
        <v>5</v>
      </c>
      <c r="S157">
        <f t="shared" si="25"/>
        <v>0.745</v>
      </c>
      <c r="T157">
        <f t="shared" si="26"/>
        <v>0.75316666666666654</v>
      </c>
      <c r="U157">
        <f t="shared" si="20"/>
        <v>0.72510869565217428</v>
      </c>
      <c r="AB157" s="1">
        <f t="shared" si="27"/>
        <v>37111</v>
      </c>
      <c r="AC157">
        <f t="shared" si="28"/>
        <v>2001</v>
      </c>
      <c r="AD157">
        <f t="shared" si="29"/>
        <v>8</v>
      </c>
      <c r="AE157" t="s">
        <v>169</v>
      </c>
      <c r="AF157">
        <v>0.45</v>
      </c>
      <c r="AG157">
        <v>0.18</v>
      </c>
      <c r="AI157" s="1">
        <f>DATE(AJ157,AK157,31)</f>
        <v>41425</v>
      </c>
      <c r="AJ157">
        <v>2013</v>
      </c>
      <c r="AK157">
        <v>5</v>
      </c>
      <c r="AL157">
        <f t="shared" si="30"/>
        <v>0.57999999999999996</v>
      </c>
      <c r="AM157">
        <f t="shared" si="31"/>
        <v>0.46976190476190482</v>
      </c>
      <c r="AN157">
        <f t="shared" si="21"/>
        <v>0.57023809523809543</v>
      </c>
    </row>
    <row r="158" spans="9:40" x14ac:dyDescent="0.45">
      <c r="I158" s="1">
        <f t="shared" si="22"/>
        <v>37109</v>
      </c>
      <c r="J158">
        <f t="shared" si="23"/>
        <v>2001</v>
      </c>
      <c r="K158">
        <f t="shared" si="24"/>
        <v>8</v>
      </c>
      <c r="L158" t="s">
        <v>170</v>
      </c>
      <c r="M158">
        <v>0.57999999999999996</v>
      </c>
      <c r="N158">
        <v>0.38</v>
      </c>
      <c r="P158" s="1">
        <f>DATE(Q158,R158,30)</f>
        <v>41455</v>
      </c>
      <c r="Q158">
        <v>2013</v>
      </c>
      <c r="R158">
        <v>6</v>
      </c>
      <c r="S158">
        <f t="shared" si="25"/>
        <v>0.75299999999999989</v>
      </c>
      <c r="T158">
        <f t="shared" si="26"/>
        <v>0.75316666666666654</v>
      </c>
      <c r="U158">
        <f t="shared" si="20"/>
        <v>0.72510869565217428</v>
      </c>
      <c r="AB158" s="1">
        <f t="shared" si="27"/>
        <v>37112</v>
      </c>
      <c r="AC158">
        <f t="shared" si="28"/>
        <v>2001</v>
      </c>
      <c r="AD158">
        <f t="shared" si="29"/>
        <v>8</v>
      </c>
      <c r="AE158" t="s">
        <v>171</v>
      </c>
      <c r="AF158">
        <v>0.45</v>
      </c>
      <c r="AG158">
        <v>0.18</v>
      </c>
      <c r="AI158" s="1">
        <f>DATE(AJ158,AK158,30)</f>
        <v>41455</v>
      </c>
      <c r="AJ158">
        <v>2013</v>
      </c>
      <c r="AK158">
        <v>6</v>
      </c>
      <c r="AL158">
        <f t="shared" si="30"/>
        <v>0.59599999999999975</v>
      </c>
      <c r="AM158">
        <f t="shared" si="31"/>
        <v>0.46976190476190482</v>
      </c>
      <c r="AN158">
        <f t="shared" si="21"/>
        <v>0.57023809523809543</v>
      </c>
    </row>
    <row r="159" spans="9:40" x14ac:dyDescent="0.45">
      <c r="I159" s="1">
        <f t="shared" si="22"/>
        <v>37110</v>
      </c>
      <c r="J159">
        <f t="shared" si="23"/>
        <v>2001</v>
      </c>
      <c r="K159">
        <f t="shared" si="24"/>
        <v>8</v>
      </c>
      <c r="L159" t="s">
        <v>168</v>
      </c>
      <c r="M159">
        <v>0.57999999999999996</v>
      </c>
      <c r="N159">
        <v>0.38</v>
      </c>
      <c r="P159" s="1">
        <f>DATE(Q159,R159,31)</f>
        <v>41486</v>
      </c>
      <c r="Q159">
        <v>2013</v>
      </c>
      <c r="R159">
        <v>7</v>
      </c>
      <c r="S159">
        <f t="shared" si="25"/>
        <v>0.7572727272727271</v>
      </c>
      <c r="T159">
        <f t="shared" si="26"/>
        <v>0.75316666666666654</v>
      </c>
      <c r="U159">
        <f t="shared" si="20"/>
        <v>0.72510869565217428</v>
      </c>
      <c r="AB159" s="1">
        <f t="shared" si="27"/>
        <v>37113</v>
      </c>
      <c r="AC159">
        <f t="shared" si="28"/>
        <v>2001</v>
      </c>
      <c r="AD159">
        <f t="shared" si="29"/>
        <v>8</v>
      </c>
      <c r="AE159" t="s">
        <v>172</v>
      </c>
      <c r="AF159">
        <v>0.45</v>
      </c>
      <c r="AG159">
        <v>0.17</v>
      </c>
      <c r="AI159" s="1">
        <f>DATE(AJ159,AK159,31)</f>
        <v>41486</v>
      </c>
      <c r="AJ159">
        <v>2013</v>
      </c>
      <c r="AK159">
        <v>7</v>
      </c>
      <c r="AL159">
        <f t="shared" si="30"/>
        <v>0.60999999999999988</v>
      </c>
      <c r="AM159">
        <f t="shared" si="31"/>
        <v>0.46976190476190482</v>
      </c>
      <c r="AN159">
        <f t="shared" si="21"/>
        <v>0.57023809523809543</v>
      </c>
    </row>
    <row r="160" spans="9:40" x14ac:dyDescent="0.45">
      <c r="I160" s="1">
        <f t="shared" si="22"/>
        <v>37111</v>
      </c>
      <c r="J160">
        <f t="shared" si="23"/>
        <v>2001</v>
      </c>
      <c r="K160">
        <f t="shared" si="24"/>
        <v>8</v>
      </c>
      <c r="L160" t="s">
        <v>169</v>
      </c>
      <c r="M160">
        <v>0.59</v>
      </c>
      <c r="N160">
        <v>0.38</v>
      </c>
      <c r="P160" s="1">
        <f>DATE(Q160,R160,30)</f>
        <v>41516</v>
      </c>
      <c r="Q160">
        <v>2013</v>
      </c>
      <c r="R160">
        <v>8</v>
      </c>
      <c r="S160">
        <f t="shared" si="25"/>
        <v>0.7354545454545458</v>
      </c>
      <c r="T160">
        <f t="shared" si="26"/>
        <v>0.75316666666666654</v>
      </c>
      <c r="U160">
        <f t="shared" si="20"/>
        <v>0.72510869565217428</v>
      </c>
      <c r="AB160" s="1">
        <f t="shared" si="27"/>
        <v>37116</v>
      </c>
      <c r="AC160">
        <f t="shared" si="28"/>
        <v>2001</v>
      </c>
      <c r="AD160">
        <f t="shared" si="29"/>
        <v>8</v>
      </c>
      <c r="AE160" t="s">
        <v>173</v>
      </c>
      <c r="AF160">
        <v>0.45</v>
      </c>
      <c r="AG160">
        <v>0.17</v>
      </c>
      <c r="AI160" s="1">
        <f>DATE(AJ160,AK160,30)</f>
        <v>41516</v>
      </c>
      <c r="AJ160">
        <v>2013</v>
      </c>
      <c r="AK160">
        <v>8</v>
      </c>
      <c r="AL160">
        <f t="shared" si="30"/>
        <v>0.58666666666666667</v>
      </c>
      <c r="AM160">
        <f t="shared" si="31"/>
        <v>0.46976190476190482</v>
      </c>
      <c r="AN160">
        <f t="shared" si="21"/>
        <v>0.57023809523809543</v>
      </c>
    </row>
    <row r="161" spans="9:40" x14ac:dyDescent="0.45">
      <c r="I161" s="1">
        <f t="shared" si="22"/>
        <v>37112</v>
      </c>
      <c r="J161">
        <f t="shared" si="23"/>
        <v>2001</v>
      </c>
      <c r="K161">
        <f t="shared" si="24"/>
        <v>8</v>
      </c>
      <c r="L161" t="s">
        <v>171</v>
      </c>
      <c r="M161">
        <v>0.59</v>
      </c>
      <c r="N161">
        <v>0.38</v>
      </c>
      <c r="P161" s="1">
        <f>DATE(Q161,R161,30)</f>
        <v>41547</v>
      </c>
      <c r="Q161">
        <v>2013</v>
      </c>
      <c r="R161">
        <v>9</v>
      </c>
      <c r="S161">
        <f t="shared" si="25"/>
        <v>0.73050000000000026</v>
      </c>
      <c r="T161">
        <f t="shared" si="26"/>
        <v>0.75316666666666654</v>
      </c>
      <c r="U161">
        <f t="shared" si="20"/>
        <v>0.72510869565217428</v>
      </c>
      <c r="AB161" s="1">
        <f t="shared" si="27"/>
        <v>37117</v>
      </c>
      <c r="AC161">
        <f t="shared" si="28"/>
        <v>2001</v>
      </c>
      <c r="AD161">
        <f t="shared" si="29"/>
        <v>8</v>
      </c>
      <c r="AE161" t="s">
        <v>174</v>
      </c>
      <c r="AF161">
        <v>0.45</v>
      </c>
      <c r="AG161">
        <v>0.17</v>
      </c>
      <c r="AI161" s="1">
        <f>DATE(AJ161,AK161,30)</f>
        <v>41547</v>
      </c>
      <c r="AJ161">
        <v>2013</v>
      </c>
      <c r="AK161">
        <v>9</v>
      </c>
      <c r="AL161">
        <f t="shared" si="30"/>
        <v>0.57250000000000012</v>
      </c>
      <c r="AM161">
        <f t="shared" si="31"/>
        <v>0.46976190476190482</v>
      </c>
      <c r="AN161">
        <f t="shared" si="21"/>
        <v>0.57023809523809543</v>
      </c>
    </row>
    <row r="162" spans="9:40" x14ac:dyDescent="0.45">
      <c r="I162" s="1">
        <f t="shared" si="22"/>
        <v>37113</v>
      </c>
      <c r="J162">
        <f t="shared" si="23"/>
        <v>2001</v>
      </c>
      <c r="K162">
        <f t="shared" si="24"/>
        <v>8</v>
      </c>
      <c r="L162" t="s">
        <v>172</v>
      </c>
      <c r="M162">
        <v>0.59</v>
      </c>
      <c r="N162">
        <v>0.38</v>
      </c>
      <c r="P162" s="1">
        <f>DATE(Q162,R162,31)</f>
        <v>41578</v>
      </c>
      <c r="Q162">
        <v>2013</v>
      </c>
      <c r="R162">
        <v>10</v>
      </c>
      <c r="S162">
        <f t="shared" si="25"/>
        <v>0.73565217391304361</v>
      </c>
      <c r="T162">
        <f t="shared" si="26"/>
        <v>0.75316666666666654</v>
      </c>
      <c r="U162">
        <f t="shared" si="20"/>
        <v>0.72510869565217428</v>
      </c>
      <c r="AB162" s="1">
        <f t="shared" si="27"/>
        <v>37118</v>
      </c>
      <c r="AC162">
        <f t="shared" si="28"/>
        <v>2001</v>
      </c>
      <c r="AD162">
        <f t="shared" si="29"/>
        <v>8</v>
      </c>
      <c r="AE162" t="s">
        <v>175</v>
      </c>
      <c r="AF162">
        <v>0.45</v>
      </c>
      <c r="AG162">
        <v>0.18</v>
      </c>
      <c r="AI162" s="1">
        <f>DATE(AJ162,AK162,31)</f>
        <v>41578</v>
      </c>
      <c r="AJ162">
        <v>2013</v>
      </c>
      <c r="AK162">
        <v>10</v>
      </c>
      <c r="AL162">
        <f t="shared" si="30"/>
        <v>0.58999999999999975</v>
      </c>
      <c r="AM162">
        <f t="shared" si="31"/>
        <v>0.46976190476190482</v>
      </c>
      <c r="AN162">
        <f t="shared" si="21"/>
        <v>0.57023809523809543</v>
      </c>
    </row>
    <row r="163" spans="9:40" x14ac:dyDescent="0.45">
      <c r="I163" s="1">
        <f t="shared" si="22"/>
        <v>37116</v>
      </c>
      <c r="J163">
        <f t="shared" si="23"/>
        <v>2001</v>
      </c>
      <c r="K163">
        <f t="shared" si="24"/>
        <v>8</v>
      </c>
      <c r="L163" t="s">
        <v>173</v>
      </c>
      <c r="M163">
        <v>0.59</v>
      </c>
      <c r="N163">
        <v>0.38</v>
      </c>
      <c r="P163" s="1">
        <f>DATE(Q163,R163,30)</f>
        <v>41608</v>
      </c>
      <c r="Q163">
        <v>2013</v>
      </c>
      <c r="R163">
        <v>11</v>
      </c>
      <c r="S163">
        <f t="shared" si="25"/>
        <v>0.73300000000000032</v>
      </c>
      <c r="T163">
        <f t="shared" si="26"/>
        <v>0.75316666666666654</v>
      </c>
      <c r="U163">
        <f t="shared" si="20"/>
        <v>0.72510869565217428</v>
      </c>
      <c r="AB163" s="1">
        <f t="shared" si="27"/>
        <v>37119</v>
      </c>
      <c r="AC163">
        <f t="shared" si="28"/>
        <v>2001</v>
      </c>
      <c r="AD163">
        <f t="shared" si="29"/>
        <v>8</v>
      </c>
      <c r="AE163" t="s">
        <v>176</v>
      </c>
      <c r="AF163">
        <v>0.45</v>
      </c>
      <c r="AG163">
        <v>0.18</v>
      </c>
      <c r="AI163" s="1">
        <f>DATE(AJ163,AK163,30)</f>
        <v>41608</v>
      </c>
      <c r="AJ163">
        <v>2013</v>
      </c>
      <c r="AK163">
        <v>11</v>
      </c>
      <c r="AL163">
        <f t="shared" si="30"/>
        <v>0.59699999999999975</v>
      </c>
      <c r="AM163">
        <f t="shared" si="31"/>
        <v>0.46976190476190482</v>
      </c>
      <c r="AN163">
        <f t="shared" si="21"/>
        <v>0.57023809523809543</v>
      </c>
    </row>
    <row r="164" spans="9:40" x14ac:dyDescent="0.45">
      <c r="I164" s="1">
        <f t="shared" si="22"/>
        <v>37117</v>
      </c>
      <c r="J164">
        <f t="shared" si="23"/>
        <v>2001</v>
      </c>
      <c r="K164">
        <f t="shared" si="24"/>
        <v>8</v>
      </c>
      <c r="L164" t="s">
        <v>174</v>
      </c>
      <c r="M164">
        <v>0.59</v>
      </c>
      <c r="N164">
        <v>0.38</v>
      </c>
      <c r="P164" s="1">
        <f>DATE(Q164,R164,31)</f>
        <v>41639</v>
      </c>
      <c r="Q164">
        <v>2013</v>
      </c>
      <c r="R164">
        <v>12</v>
      </c>
      <c r="S164">
        <f t="shared" si="25"/>
        <v>0.72714285714285742</v>
      </c>
      <c r="T164">
        <f t="shared" si="26"/>
        <v>0.75316666666666654</v>
      </c>
      <c r="U164">
        <f t="shared" si="20"/>
        <v>0.72510869565217428</v>
      </c>
      <c r="AB164" s="1">
        <f t="shared" si="27"/>
        <v>37120</v>
      </c>
      <c r="AC164">
        <f t="shared" si="28"/>
        <v>2001</v>
      </c>
      <c r="AD164">
        <f t="shared" si="29"/>
        <v>8</v>
      </c>
      <c r="AE164" t="s">
        <v>177</v>
      </c>
      <c r="AF164">
        <v>0.45</v>
      </c>
      <c r="AG164">
        <v>0.18</v>
      </c>
      <c r="AI164" s="1">
        <f>DATE(AJ164,AK164,31)</f>
        <v>41639</v>
      </c>
      <c r="AJ164">
        <v>2013</v>
      </c>
      <c r="AK164">
        <v>12</v>
      </c>
      <c r="AL164">
        <f t="shared" si="30"/>
        <v>0.60095238095238079</v>
      </c>
      <c r="AM164">
        <f t="shared" si="31"/>
        <v>0.46976190476190482</v>
      </c>
      <c r="AN164">
        <f t="shared" si="21"/>
        <v>0.57023809523809543</v>
      </c>
    </row>
    <row r="165" spans="9:40" x14ac:dyDescent="0.45">
      <c r="I165" s="1">
        <f t="shared" si="22"/>
        <v>37118</v>
      </c>
      <c r="J165">
        <f t="shared" si="23"/>
        <v>2001</v>
      </c>
      <c r="K165">
        <f t="shared" si="24"/>
        <v>8</v>
      </c>
      <c r="L165" t="s">
        <v>175</v>
      </c>
      <c r="M165">
        <v>0.59</v>
      </c>
      <c r="N165">
        <v>0.38</v>
      </c>
      <c r="P165" s="1">
        <f>DATE(Q165,R165,31)</f>
        <v>41670</v>
      </c>
      <c r="Q165">
        <v>2014</v>
      </c>
      <c r="R165">
        <v>1</v>
      </c>
      <c r="S165">
        <f t="shared" si="25"/>
        <v>0.7295238095238098</v>
      </c>
      <c r="T165">
        <f t="shared" si="26"/>
        <v>0.75316666666666654</v>
      </c>
      <c r="U165">
        <f t="shared" si="20"/>
        <v>0.72510869565217428</v>
      </c>
      <c r="AB165" s="1">
        <f t="shared" si="27"/>
        <v>37123</v>
      </c>
      <c r="AC165">
        <f t="shared" si="28"/>
        <v>2001</v>
      </c>
      <c r="AD165">
        <f t="shared" si="29"/>
        <v>8</v>
      </c>
      <c r="AE165" t="s">
        <v>178</v>
      </c>
      <c r="AF165">
        <v>0.45</v>
      </c>
      <c r="AG165">
        <v>0.18</v>
      </c>
      <c r="AI165" s="1">
        <f>DATE(AJ165,AK165,31)</f>
        <v>41670</v>
      </c>
      <c r="AJ165">
        <v>2014</v>
      </c>
      <c r="AK165">
        <v>1</v>
      </c>
      <c r="AL165">
        <f t="shared" si="30"/>
        <v>0.60047619047619039</v>
      </c>
      <c r="AM165">
        <f t="shared" si="31"/>
        <v>0.46976190476190482</v>
      </c>
      <c r="AN165">
        <f t="shared" si="21"/>
        <v>0.57023809523809543</v>
      </c>
    </row>
    <row r="166" spans="9:40" x14ac:dyDescent="0.45">
      <c r="I166" s="1">
        <f t="shared" si="22"/>
        <v>37119</v>
      </c>
      <c r="J166">
        <f t="shared" si="23"/>
        <v>2001</v>
      </c>
      <c r="K166">
        <f t="shared" si="24"/>
        <v>8</v>
      </c>
      <c r="L166" t="s">
        <v>176</v>
      </c>
      <c r="M166">
        <v>0.59</v>
      </c>
      <c r="N166">
        <v>0.38</v>
      </c>
      <c r="P166" s="1">
        <f>DATE(Q166,R166,28)</f>
        <v>41698</v>
      </c>
      <c r="Q166">
        <v>2014</v>
      </c>
      <c r="R166">
        <v>2</v>
      </c>
      <c r="S166">
        <f t="shared" si="25"/>
        <v>0.7200000000000002</v>
      </c>
      <c r="T166">
        <f t="shared" si="26"/>
        <v>0.75316666666666654</v>
      </c>
      <c r="U166">
        <f t="shared" si="20"/>
        <v>0.72510869565217428</v>
      </c>
      <c r="AB166" s="1">
        <f t="shared" si="27"/>
        <v>37124</v>
      </c>
      <c r="AC166">
        <f t="shared" si="28"/>
        <v>2001</v>
      </c>
      <c r="AD166">
        <f t="shared" si="29"/>
        <v>8</v>
      </c>
      <c r="AE166" t="s">
        <v>179</v>
      </c>
      <c r="AF166">
        <v>0.45</v>
      </c>
      <c r="AG166">
        <v>0.18</v>
      </c>
      <c r="AI166" s="1">
        <f>DATE(AJ166,AK166,28)</f>
        <v>41698</v>
      </c>
      <c r="AJ166">
        <v>2014</v>
      </c>
      <c r="AK166">
        <v>2</v>
      </c>
      <c r="AL166">
        <f t="shared" si="30"/>
        <v>0.59</v>
      </c>
      <c r="AM166">
        <f t="shared" si="31"/>
        <v>0.46976190476190482</v>
      </c>
      <c r="AN166">
        <f t="shared" si="21"/>
        <v>0.57023809523809543</v>
      </c>
    </row>
    <row r="167" spans="9:40" x14ac:dyDescent="0.45">
      <c r="I167" s="1">
        <f t="shared" si="22"/>
        <v>37120</v>
      </c>
      <c r="J167">
        <f t="shared" si="23"/>
        <v>2001</v>
      </c>
      <c r="K167">
        <f t="shared" si="24"/>
        <v>8</v>
      </c>
      <c r="L167" t="s">
        <v>177</v>
      </c>
      <c r="M167">
        <v>0.59</v>
      </c>
      <c r="N167">
        <v>0.38</v>
      </c>
      <c r="P167" s="1">
        <f>DATE(Q167,R167,31)</f>
        <v>41729</v>
      </c>
      <c r="Q167">
        <v>2014</v>
      </c>
      <c r="R167">
        <v>3</v>
      </c>
      <c r="S167">
        <f t="shared" si="25"/>
        <v>0.72238095238095268</v>
      </c>
      <c r="T167">
        <f t="shared" si="26"/>
        <v>0.75316666666666654</v>
      </c>
      <c r="U167">
        <f t="shared" si="20"/>
        <v>0.72510869565217428</v>
      </c>
      <c r="AB167" s="1">
        <f t="shared" si="27"/>
        <v>37125</v>
      </c>
      <c r="AC167">
        <f t="shared" si="28"/>
        <v>2001</v>
      </c>
      <c r="AD167">
        <f t="shared" si="29"/>
        <v>8</v>
      </c>
      <c r="AE167" t="s">
        <v>180</v>
      </c>
      <c r="AF167">
        <v>0.45</v>
      </c>
      <c r="AG167">
        <v>0.18</v>
      </c>
      <c r="AI167" s="1">
        <f>DATE(AJ167,AK167,31)</f>
        <v>41729</v>
      </c>
      <c r="AJ167">
        <v>2014</v>
      </c>
      <c r="AK167">
        <v>3</v>
      </c>
      <c r="AL167">
        <f t="shared" si="30"/>
        <v>0.58619047619047615</v>
      </c>
      <c r="AM167">
        <f t="shared" si="31"/>
        <v>0.46976190476190482</v>
      </c>
      <c r="AN167">
        <f t="shared" si="21"/>
        <v>0.57023809523809543</v>
      </c>
    </row>
    <row r="168" spans="9:40" x14ac:dyDescent="0.45">
      <c r="I168" s="1">
        <f t="shared" si="22"/>
        <v>37123</v>
      </c>
      <c r="J168">
        <f t="shared" si="23"/>
        <v>2001</v>
      </c>
      <c r="K168">
        <f t="shared" si="24"/>
        <v>8</v>
      </c>
      <c r="L168" t="s">
        <v>178</v>
      </c>
      <c r="M168">
        <v>0.59</v>
      </c>
      <c r="N168">
        <v>0.38</v>
      </c>
      <c r="P168" s="1">
        <f>DATE(Q168,R168,30)</f>
        <v>41759</v>
      </c>
      <c r="Q168">
        <v>2014</v>
      </c>
      <c r="R168">
        <v>4</v>
      </c>
      <c r="S168">
        <f t="shared" si="25"/>
        <v>0.7166666666666669</v>
      </c>
      <c r="T168">
        <f t="shared" si="26"/>
        <v>0.75316666666666654</v>
      </c>
      <c r="U168">
        <f t="shared" si="20"/>
        <v>0.72510869565217428</v>
      </c>
      <c r="AB168" s="1">
        <f t="shared" si="27"/>
        <v>37126</v>
      </c>
      <c r="AC168">
        <f t="shared" si="28"/>
        <v>2001</v>
      </c>
      <c r="AD168">
        <f t="shared" si="29"/>
        <v>8</v>
      </c>
      <c r="AE168" t="s">
        <v>181</v>
      </c>
      <c r="AF168">
        <v>0.45</v>
      </c>
      <c r="AG168">
        <v>0.18</v>
      </c>
      <c r="AI168" s="1">
        <f>DATE(AJ168,AK168,30)</f>
        <v>41759</v>
      </c>
      <c r="AJ168">
        <v>2014</v>
      </c>
      <c r="AK168">
        <v>4</v>
      </c>
      <c r="AL168">
        <f t="shared" si="30"/>
        <v>0.57238095238095255</v>
      </c>
      <c r="AM168">
        <f t="shared" si="31"/>
        <v>0.46976190476190482</v>
      </c>
      <c r="AN168">
        <f t="shared" si="21"/>
        <v>0.57023809523809543</v>
      </c>
    </row>
    <row r="169" spans="9:40" x14ac:dyDescent="0.45">
      <c r="I169" s="1">
        <f t="shared" si="22"/>
        <v>37124</v>
      </c>
      <c r="J169">
        <f t="shared" si="23"/>
        <v>2001</v>
      </c>
      <c r="K169">
        <f t="shared" si="24"/>
        <v>8</v>
      </c>
      <c r="L169" t="s">
        <v>179</v>
      </c>
      <c r="M169">
        <v>0.59</v>
      </c>
      <c r="N169">
        <v>0.38</v>
      </c>
      <c r="P169" s="1">
        <f>DATE(Q169,R169,31)</f>
        <v>41790</v>
      </c>
      <c r="Q169">
        <v>2014</v>
      </c>
      <c r="R169">
        <v>5</v>
      </c>
      <c r="S169">
        <f t="shared" si="25"/>
        <v>0.71142857142857163</v>
      </c>
      <c r="T169">
        <f t="shared" si="26"/>
        <v>0.75316666666666654</v>
      </c>
      <c r="U169">
        <f t="shared" si="20"/>
        <v>0.72510869565217428</v>
      </c>
      <c r="AB169" s="1">
        <f t="shared" si="27"/>
        <v>37127</v>
      </c>
      <c r="AC169">
        <f t="shared" si="28"/>
        <v>2001</v>
      </c>
      <c r="AD169">
        <f t="shared" si="29"/>
        <v>8</v>
      </c>
      <c r="AE169" t="s">
        <v>182</v>
      </c>
      <c r="AF169">
        <v>0.45</v>
      </c>
      <c r="AG169">
        <v>0.18</v>
      </c>
      <c r="AI169" s="1">
        <f>DATE(AJ169,AK169,31)</f>
        <v>41790</v>
      </c>
      <c r="AJ169">
        <v>2014</v>
      </c>
      <c r="AK169">
        <v>5</v>
      </c>
      <c r="AL169">
        <f t="shared" si="30"/>
        <v>0.56650000000000023</v>
      </c>
      <c r="AM169">
        <f t="shared" si="31"/>
        <v>0.46976190476190482</v>
      </c>
      <c r="AN169">
        <f t="shared" si="21"/>
        <v>0.57023809523809543</v>
      </c>
    </row>
    <row r="170" spans="9:40" x14ac:dyDescent="0.45">
      <c r="I170" s="1">
        <f t="shared" si="22"/>
        <v>37125</v>
      </c>
      <c r="J170">
        <f t="shared" si="23"/>
        <v>2001</v>
      </c>
      <c r="K170">
        <f t="shared" si="24"/>
        <v>8</v>
      </c>
      <c r="L170" t="s">
        <v>180</v>
      </c>
      <c r="M170">
        <v>0.59</v>
      </c>
      <c r="N170">
        <v>0.38</v>
      </c>
      <c r="P170" s="1">
        <f>DATE(Q170,R170,30)</f>
        <v>41820</v>
      </c>
      <c r="Q170">
        <v>2014</v>
      </c>
      <c r="R170">
        <v>6</v>
      </c>
      <c r="S170">
        <f t="shared" si="25"/>
        <v>0.72428571428571442</v>
      </c>
      <c r="T170">
        <f t="shared" si="26"/>
        <v>0.75316666666666654</v>
      </c>
      <c r="U170">
        <f t="shared" si="20"/>
        <v>0.72510869565217428</v>
      </c>
      <c r="AB170" s="1">
        <f t="shared" si="27"/>
        <v>37130</v>
      </c>
      <c r="AC170">
        <f t="shared" si="28"/>
        <v>2001</v>
      </c>
      <c r="AD170">
        <f t="shared" si="29"/>
        <v>8</v>
      </c>
      <c r="AE170" t="s">
        <v>183</v>
      </c>
      <c r="AF170">
        <v>0.45</v>
      </c>
      <c r="AG170">
        <v>0.18</v>
      </c>
      <c r="AI170" s="1">
        <f>DATE(AJ170,AK170,30)</f>
        <v>41820</v>
      </c>
      <c r="AJ170">
        <v>2014</v>
      </c>
      <c r="AK170">
        <v>6</v>
      </c>
      <c r="AL170">
        <f t="shared" si="30"/>
        <v>0.5542857142857146</v>
      </c>
      <c r="AM170">
        <f t="shared" si="31"/>
        <v>0.46976190476190482</v>
      </c>
      <c r="AN170">
        <f t="shared" si="21"/>
        <v>0.57023809523809543</v>
      </c>
    </row>
    <row r="171" spans="9:40" x14ac:dyDescent="0.45">
      <c r="I171" s="1">
        <f t="shared" si="22"/>
        <v>37126</v>
      </c>
      <c r="J171">
        <f t="shared" si="23"/>
        <v>2001</v>
      </c>
      <c r="K171">
        <f t="shared" si="24"/>
        <v>8</v>
      </c>
      <c r="L171" t="s">
        <v>181</v>
      </c>
      <c r="M171">
        <v>0.59</v>
      </c>
      <c r="N171">
        <v>0.38</v>
      </c>
      <c r="P171" s="1">
        <f>DATE(Q171,R171,31)</f>
        <v>41851</v>
      </c>
      <c r="Q171">
        <v>2014</v>
      </c>
      <c r="R171">
        <v>7</v>
      </c>
      <c r="S171">
        <f t="shared" si="25"/>
        <v>0.72409090909090923</v>
      </c>
      <c r="T171">
        <f t="shared" si="26"/>
        <v>0.75316666666666654</v>
      </c>
      <c r="U171">
        <f t="shared" si="20"/>
        <v>0.72510869565217428</v>
      </c>
      <c r="AB171" s="1">
        <f t="shared" si="27"/>
        <v>37131</v>
      </c>
      <c r="AC171">
        <f t="shared" si="28"/>
        <v>2001</v>
      </c>
      <c r="AD171">
        <f t="shared" si="29"/>
        <v>8</v>
      </c>
      <c r="AE171" t="s">
        <v>184</v>
      </c>
      <c r="AF171">
        <v>0.45</v>
      </c>
      <c r="AG171">
        <v>0.17</v>
      </c>
      <c r="AI171" s="1">
        <f>DATE(AJ171,AK171,31)</f>
        <v>41851</v>
      </c>
      <c r="AJ171">
        <v>2014</v>
      </c>
      <c r="AK171">
        <v>7</v>
      </c>
      <c r="AL171">
        <f t="shared" si="30"/>
        <v>0.55000000000000016</v>
      </c>
      <c r="AM171">
        <f t="shared" si="31"/>
        <v>0.46976190476190482</v>
      </c>
      <c r="AN171">
        <f t="shared" si="21"/>
        <v>0.57023809523809543</v>
      </c>
    </row>
    <row r="172" spans="9:40" x14ac:dyDescent="0.45">
      <c r="I172" s="1">
        <f t="shared" si="22"/>
        <v>37127</v>
      </c>
      <c r="J172">
        <f t="shared" si="23"/>
        <v>2001</v>
      </c>
      <c r="K172">
        <f t="shared" si="24"/>
        <v>8</v>
      </c>
      <c r="L172" t="s">
        <v>182</v>
      </c>
      <c r="M172">
        <v>0.59</v>
      </c>
      <c r="N172">
        <v>0.38</v>
      </c>
      <c r="P172" s="1">
        <f>DATE(Q172,R172,30)</f>
        <v>41881</v>
      </c>
      <c r="Q172">
        <v>2014</v>
      </c>
      <c r="R172">
        <v>8</v>
      </c>
      <c r="S172">
        <f t="shared" si="25"/>
        <v>0.72761904761904794</v>
      </c>
      <c r="T172">
        <f t="shared" si="26"/>
        <v>0.75316666666666654</v>
      </c>
      <c r="U172">
        <f t="shared" si="20"/>
        <v>0.72510869565217428</v>
      </c>
      <c r="AB172" s="1">
        <f t="shared" si="27"/>
        <v>37132</v>
      </c>
      <c r="AC172">
        <f t="shared" si="28"/>
        <v>2001</v>
      </c>
      <c r="AD172">
        <f t="shared" si="29"/>
        <v>8</v>
      </c>
      <c r="AE172" t="s">
        <v>185</v>
      </c>
      <c r="AF172">
        <v>0.45</v>
      </c>
      <c r="AG172">
        <v>0.18</v>
      </c>
      <c r="AI172" s="1">
        <f>DATE(AJ172,AK172,30)</f>
        <v>41881</v>
      </c>
      <c r="AJ172">
        <v>2014</v>
      </c>
      <c r="AK172">
        <v>8</v>
      </c>
      <c r="AL172">
        <f t="shared" si="30"/>
        <v>0.55000000000000004</v>
      </c>
      <c r="AM172">
        <f t="shared" si="31"/>
        <v>0.46976190476190482</v>
      </c>
      <c r="AN172">
        <f t="shared" si="21"/>
        <v>0.57023809523809543</v>
      </c>
    </row>
    <row r="173" spans="9:40" x14ac:dyDescent="0.45">
      <c r="I173" s="1">
        <f t="shared" si="22"/>
        <v>37130</v>
      </c>
      <c r="J173">
        <f t="shared" si="23"/>
        <v>2001</v>
      </c>
      <c r="K173">
        <f t="shared" si="24"/>
        <v>8</v>
      </c>
      <c r="L173" t="s">
        <v>183</v>
      </c>
      <c r="M173">
        <v>0.59</v>
      </c>
      <c r="N173">
        <v>0.38</v>
      </c>
      <c r="P173" s="1">
        <f>DATE(Q173,R173,30)</f>
        <v>41912</v>
      </c>
      <c r="Q173">
        <v>2014</v>
      </c>
      <c r="R173">
        <v>9</v>
      </c>
      <c r="S173">
        <f t="shared" si="25"/>
        <v>0.7300000000000002</v>
      </c>
      <c r="T173">
        <f t="shared" si="26"/>
        <v>0.75316666666666654</v>
      </c>
      <c r="U173">
        <f t="shared" si="20"/>
        <v>0.72510869565217428</v>
      </c>
      <c r="AB173" s="1">
        <f t="shared" si="27"/>
        <v>37133</v>
      </c>
      <c r="AC173">
        <f t="shared" si="28"/>
        <v>2001</v>
      </c>
      <c r="AD173">
        <f t="shared" si="29"/>
        <v>8</v>
      </c>
      <c r="AE173" t="s">
        <v>186</v>
      </c>
      <c r="AF173">
        <v>0.45</v>
      </c>
      <c r="AG173">
        <v>0.17</v>
      </c>
      <c r="AI173" s="1">
        <f>DATE(AJ173,AK173,30)</f>
        <v>41912</v>
      </c>
      <c r="AJ173">
        <v>2014</v>
      </c>
      <c r="AK173">
        <v>9</v>
      </c>
      <c r="AL173">
        <f t="shared" si="30"/>
        <v>0.54619047619047634</v>
      </c>
      <c r="AM173">
        <f t="shared" si="31"/>
        <v>0.46976190476190482</v>
      </c>
      <c r="AN173">
        <f t="shared" si="21"/>
        <v>0.57023809523809543</v>
      </c>
    </row>
    <row r="174" spans="9:40" x14ac:dyDescent="0.45">
      <c r="I174" s="1">
        <f t="shared" si="22"/>
        <v>37131</v>
      </c>
      <c r="J174">
        <f t="shared" si="23"/>
        <v>2001</v>
      </c>
      <c r="K174">
        <f t="shared" si="24"/>
        <v>8</v>
      </c>
      <c r="L174" t="s">
        <v>184</v>
      </c>
      <c r="M174">
        <v>0.57999999999999996</v>
      </c>
      <c r="N174">
        <v>0.38</v>
      </c>
      <c r="P174" s="1">
        <f>DATE(Q174,R174,31)</f>
        <v>41943</v>
      </c>
      <c r="Q174">
        <v>2014</v>
      </c>
      <c r="R174">
        <v>10</v>
      </c>
      <c r="S174">
        <f t="shared" si="25"/>
        <v>0.72521739130434815</v>
      </c>
      <c r="T174">
        <f t="shared" si="26"/>
        <v>0.75316666666666654</v>
      </c>
      <c r="U174">
        <f t="shared" si="20"/>
        <v>0.72510869565217428</v>
      </c>
      <c r="AB174" s="1">
        <f t="shared" si="27"/>
        <v>37134</v>
      </c>
      <c r="AC174">
        <f t="shared" si="28"/>
        <v>2001</v>
      </c>
      <c r="AD174">
        <f t="shared" si="29"/>
        <v>8</v>
      </c>
      <c r="AE174" t="s">
        <v>187</v>
      </c>
      <c r="AF174">
        <v>0.45</v>
      </c>
      <c r="AG174">
        <v>0.17</v>
      </c>
      <c r="AI174" s="1">
        <f>DATE(AJ174,AK174,31)</f>
        <v>41943</v>
      </c>
      <c r="AJ174">
        <v>2014</v>
      </c>
      <c r="AK174">
        <v>10</v>
      </c>
      <c r="AL174">
        <f t="shared" si="30"/>
        <v>0.5431818181818181</v>
      </c>
      <c r="AM174">
        <f t="shared" si="31"/>
        <v>0.46976190476190482</v>
      </c>
      <c r="AN174">
        <f t="shared" si="21"/>
        <v>0.57023809523809543</v>
      </c>
    </row>
    <row r="175" spans="9:40" x14ac:dyDescent="0.45">
      <c r="I175" s="1">
        <f t="shared" si="22"/>
        <v>37132</v>
      </c>
      <c r="J175">
        <f t="shared" si="23"/>
        <v>2001</v>
      </c>
      <c r="K175">
        <f t="shared" si="24"/>
        <v>8</v>
      </c>
      <c r="L175" t="s">
        <v>185</v>
      </c>
      <c r="M175">
        <v>0.57999999999999996</v>
      </c>
      <c r="N175">
        <v>0.38</v>
      </c>
      <c r="P175" s="1">
        <f>DATE(Q175,R175,30)</f>
        <v>41973</v>
      </c>
      <c r="Q175">
        <v>2014</v>
      </c>
      <c r="R175">
        <v>11</v>
      </c>
      <c r="S175">
        <f t="shared" si="25"/>
        <v>0.73210526315789493</v>
      </c>
      <c r="T175">
        <f t="shared" si="26"/>
        <v>0.75316666666666654</v>
      </c>
      <c r="U175">
        <f t="shared" si="20"/>
        <v>0.72510869565217428</v>
      </c>
      <c r="AB175" s="1">
        <f t="shared" si="27"/>
        <v>37138</v>
      </c>
      <c r="AC175">
        <f t="shared" si="28"/>
        <v>2001</v>
      </c>
      <c r="AD175">
        <f t="shared" si="29"/>
        <v>9</v>
      </c>
      <c r="AE175" t="s">
        <v>188</v>
      </c>
      <c r="AF175">
        <v>0.45</v>
      </c>
      <c r="AG175">
        <v>0.17</v>
      </c>
      <c r="AI175" s="1">
        <f>DATE(AJ175,AK175,30)</f>
        <v>41973</v>
      </c>
      <c r="AJ175">
        <v>2014</v>
      </c>
      <c r="AK175">
        <v>11</v>
      </c>
      <c r="AL175">
        <f t="shared" si="30"/>
        <v>0.52736842105263149</v>
      </c>
      <c r="AM175">
        <f t="shared" si="31"/>
        <v>0.46976190476190482</v>
      </c>
      <c r="AN175">
        <f t="shared" si="21"/>
        <v>0.57023809523809543</v>
      </c>
    </row>
    <row r="176" spans="9:40" x14ac:dyDescent="0.45">
      <c r="I176" s="1">
        <f t="shared" si="22"/>
        <v>37133</v>
      </c>
      <c r="J176">
        <f t="shared" si="23"/>
        <v>2001</v>
      </c>
      <c r="K176">
        <f t="shared" si="24"/>
        <v>8</v>
      </c>
      <c r="L176" t="s">
        <v>186</v>
      </c>
      <c r="M176">
        <v>0.59</v>
      </c>
      <c r="N176">
        <v>0.38</v>
      </c>
      <c r="P176" s="1">
        <f>DATE(Q176,R176,31)</f>
        <v>42004</v>
      </c>
      <c r="Q176">
        <v>2014</v>
      </c>
      <c r="R176">
        <v>12</v>
      </c>
      <c r="S176">
        <f t="shared" si="25"/>
        <v>0.7400000000000001</v>
      </c>
      <c r="T176">
        <f t="shared" si="26"/>
        <v>0.75316666666666654</v>
      </c>
      <c r="U176">
        <f t="shared" si="20"/>
        <v>0.72510869565217428</v>
      </c>
      <c r="AB176" s="1">
        <f t="shared" si="27"/>
        <v>37139</v>
      </c>
      <c r="AC176">
        <f t="shared" si="28"/>
        <v>2001</v>
      </c>
      <c r="AD176">
        <f t="shared" si="29"/>
        <v>9</v>
      </c>
      <c r="AE176" t="s">
        <v>189</v>
      </c>
      <c r="AF176">
        <v>0.45</v>
      </c>
      <c r="AG176">
        <v>0.17</v>
      </c>
      <c r="AI176" s="1">
        <f>DATE(AJ176,AK176,31)</f>
        <v>42004</v>
      </c>
      <c r="AJ176">
        <v>2014</v>
      </c>
      <c r="AK176">
        <v>12</v>
      </c>
      <c r="AL176">
        <f t="shared" si="30"/>
        <v>0.53047619047619032</v>
      </c>
      <c r="AM176">
        <f t="shared" si="31"/>
        <v>0.46976190476190482</v>
      </c>
      <c r="AN176">
        <f t="shared" si="21"/>
        <v>0.57023809523809543</v>
      </c>
    </row>
    <row r="177" spans="9:40" x14ac:dyDescent="0.45">
      <c r="I177" s="1">
        <f t="shared" si="22"/>
        <v>37134</v>
      </c>
      <c r="J177">
        <f t="shared" si="23"/>
        <v>2001</v>
      </c>
      <c r="K177">
        <f t="shared" si="24"/>
        <v>8</v>
      </c>
      <c r="L177" t="s">
        <v>187</v>
      </c>
      <c r="M177">
        <v>0.59</v>
      </c>
      <c r="N177">
        <v>0.38</v>
      </c>
      <c r="P177" s="1">
        <f>DATE(Q177,R177,31)</f>
        <v>42035</v>
      </c>
      <c r="Q177">
        <v>2015</v>
      </c>
      <c r="R177">
        <v>1</v>
      </c>
      <c r="S177">
        <f t="shared" si="25"/>
        <v>0.73150000000000026</v>
      </c>
      <c r="T177">
        <f t="shared" si="26"/>
        <v>0.75316666666666654</v>
      </c>
      <c r="U177">
        <f t="shared" si="20"/>
        <v>0.72510869565217428</v>
      </c>
      <c r="AB177" s="1">
        <f t="shared" si="27"/>
        <v>37140</v>
      </c>
      <c r="AC177">
        <f t="shared" si="28"/>
        <v>2001</v>
      </c>
      <c r="AD177">
        <f t="shared" si="29"/>
        <v>9</v>
      </c>
      <c r="AE177" t="s">
        <v>190</v>
      </c>
      <c r="AF177">
        <v>0.45</v>
      </c>
      <c r="AG177">
        <v>0.17</v>
      </c>
      <c r="AI177" s="1">
        <f>DATE(AJ177,AK177,31)</f>
        <v>42035</v>
      </c>
      <c r="AJ177">
        <v>2015</v>
      </c>
      <c r="AK177">
        <v>1</v>
      </c>
      <c r="AL177">
        <f t="shared" si="30"/>
        <v>0.53049999999999997</v>
      </c>
      <c r="AM177">
        <f t="shared" si="31"/>
        <v>0.46976190476190482</v>
      </c>
      <c r="AN177">
        <f t="shared" si="21"/>
        <v>0.57023809523809543</v>
      </c>
    </row>
    <row r="178" spans="9:40" x14ac:dyDescent="0.45">
      <c r="I178" s="1">
        <f t="shared" si="22"/>
        <v>37138</v>
      </c>
      <c r="J178">
        <f t="shared" si="23"/>
        <v>2001</v>
      </c>
      <c r="K178">
        <f t="shared" si="24"/>
        <v>9</v>
      </c>
      <c r="L178" t="s">
        <v>188</v>
      </c>
      <c r="M178">
        <v>0.57999999999999996</v>
      </c>
      <c r="N178">
        <v>0.38</v>
      </c>
      <c r="P178" s="1">
        <f>DATE(Q178,R178,28)</f>
        <v>42063</v>
      </c>
      <c r="Q178">
        <v>2015</v>
      </c>
      <c r="R178">
        <v>2</v>
      </c>
      <c r="S178">
        <f t="shared" si="25"/>
        <v>0.7289473684210529</v>
      </c>
      <c r="T178">
        <f t="shared" si="26"/>
        <v>0.75316666666666654</v>
      </c>
      <c r="U178">
        <f t="shared" si="20"/>
        <v>0.72510869565217428</v>
      </c>
      <c r="AB178" s="1">
        <f t="shared" si="27"/>
        <v>37141</v>
      </c>
      <c r="AC178">
        <f t="shared" si="28"/>
        <v>2001</v>
      </c>
      <c r="AD178">
        <f t="shared" si="29"/>
        <v>9</v>
      </c>
      <c r="AE178" t="s">
        <v>191</v>
      </c>
      <c r="AF178">
        <v>0.45</v>
      </c>
      <c r="AG178">
        <v>0.17</v>
      </c>
      <c r="AI178" s="1">
        <f>DATE(AJ178,AK178,28)</f>
        <v>42063</v>
      </c>
      <c r="AJ178">
        <v>2015</v>
      </c>
      <c r="AK178">
        <v>2</v>
      </c>
      <c r="AL178">
        <f t="shared" si="30"/>
        <v>0.51157894736842091</v>
      </c>
      <c r="AM178">
        <f t="shared" si="31"/>
        <v>0.46976190476190482</v>
      </c>
      <c r="AN178">
        <f t="shared" si="21"/>
        <v>0.57023809523809543</v>
      </c>
    </row>
    <row r="179" spans="9:40" x14ac:dyDescent="0.45">
      <c r="I179" s="1">
        <f t="shared" si="22"/>
        <v>37139</v>
      </c>
      <c r="J179">
        <f t="shared" si="23"/>
        <v>2001</v>
      </c>
      <c r="K179">
        <f t="shared" si="24"/>
        <v>9</v>
      </c>
      <c r="L179" t="s">
        <v>189</v>
      </c>
      <c r="M179">
        <v>0.57999999999999996</v>
      </c>
      <c r="N179">
        <v>0.37</v>
      </c>
      <c r="P179" s="1">
        <f>DATE(Q179,R179,31)</f>
        <v>42094</v>
      </c>
      <c r="Q179">
        <v>2015</v>
      </c>
      <c r="R179">
        <v>3</v>
      </c>
      <c r="S179">
        <f t="shared" si="25"/>
        <v>0.73318181818181827</v>
      </c>
      <c r="T179">
        <f t="shared" si="26"/>
        <v>0.75316666666666654</v>
      </c>
      <c r="U179">
        <f t="shared" si="20"/>
        <v>0.72510869565217428</v>
      </c>
      <c r="AB179" s="1">
        <f t="shared" si="27"/>
        <v>37144</v>
      </c>
      <c r="AC179">
        <f t="shared" si="28"/>
        <v>2001</v>
      </c>
      <c r="AD179">
        <f t="shared" si="29"/>
        <v>9</v>
      </c>
      <c r="AE179" t="s">
        <v>192</v>
      </c>
      <c r="AF179">
        <v>0.45</v>
      </c>
      <c r="AG179">
        <v>0.17</v>
      </c>
      <c r="AI179" s="1">
        <f>DATE(AJ179,AK179,31)</f>
        <v>42094</v>
      </c>
      <c r="AJ179">
        <v>2015</v>
      </c>
      <c r="AK179">
        <v>3</v>
      </c>
      <c r="AL179">
        <f t="shared" si="30"/>
        <v>0.51409090909090882</v>
      </c>
      <c r="AM179">
        <f t="shared" si="31"/>
        <v>0.46976190476190482</v>
      </c>
      <c r="AN179">
        <f t="shared" si="21"/>
        <v>0.57023809523809543</v>
      </c>
    </row>
    <row r="180" spans="9:40" x14ac:dyDescent="0.45">
      <c r="I180" s="1">
        <f t="shared" si="22"/>
        <v>37140</v>
      </c>
      <c r="J180">
        <f t="shared" si="23"/>
        <v>2001</v>
      </c>
      <c r="K180">
        <f t="shared" si="24"/>
        <v>9</v>
      </c>
      <c r="L180" t="s">
        <v>190</v>
      </c>
      <c r="M180">
        <v>0.57999999999999996</v>
      </c>
      <c r="N180">
        <v>0.37</v>
      </c>
      <c r="P180" s="1">
        <f>DATE(Q180,R180,30)</f>
        <v>42124</v>
      </c>
      <c r="Q180">
        <v>2015</v>
      </c>
      <c r="R180">
        <v>4</v>
      </c>
      <c r="S180">
        <f t="shared" si="25"/>
        <v>0.74285714285714288</v>
      </c>
      <c r="T180">
        <f t="shared" si="26"/>
        <v>0.75316666666666654</v>
      </c>
      <c r="U180">
        <f t="shared" si="20"/>
        <v>0.72510869565217428</v>
      </c>
      <c r="AB180" s="1">
        <f t="shared" si="27"/>
        <v>37151</v>
      </c>
      <c r="AC180">
        <f t="shared" si="28"/>
        <v>2001</v>
      </c>
      <c r="AD180">
        <f t="shared" si="29"/>
        <v>9</v>
      </c>
      <c r="AE180" t="s">
        <v>193</v>
      </c>
      <c r="AF180">
        <v>0.45</v>
      </c>
      <c r="AG180">
        <v>0.17</v>
      </c>
      <c r="AI180" s="1">
        <f>DATE(AJ180,AK180,30)</f>
        <v>42124</v>
      </c>
      <c r="AJ180">
        <v>2015</v>
      </c>
      <c r="AK180">
        <v>4</v>
      </c>
      <c r="AL180">
        <f t="shared" si="30"/>
        <v>0.5033333333333333</v>
      </c>
      <c r="AM180">
        <f t="shared" si="31"/>
        <v>0.46976190476190482</v>
      </c>
      <c r="AN180">
        <f t="shared" si="21"/>
        <v>0.57023809523809543</v>
      </c>
    </row>
    <row r="181" spans="9:40" x14ac:dyDescent="0.45">
      <c r="I181" s="1">
        <f t="shared" si="22"/>
        <v>37141</v>
      </c>
      <c r="J181">
        <f t="shared" si="23"/>
        <v>2001</v>
      </c>
      <c r="K181">
        <f t="shared" si="24"/>
        <v>9</v>
      </c>
      <c r="L181" t="s">
        <v>191</v>
      </c>
      <c r="M181">
        <v>0.57999999999999996</v>
      </c>
      <c r="N181">
        <v>0.37</v>
      </c>
      <c r="P181" s="1">
        <f>DATE(Q181,R181,31)</f>
        <v>42155</v>
      </c>
      <c r="Q181">
        <v>2015</v>
      </c>
      <c r="R181">
        <v>5</v>
      </c>
      <c r="S181">
        <f t="shared" si="25"/>
        <v>0.75349999999999995</v>
      </c>
      <c r="T181">
        <f t="shared" si="26"/>
        <v>0.75316666666666654</v>
      </c>
      <c r="U181">
        <f t="shared" si="20"/>
        <v>0.72510869565217428</v>
      </c>
      <c r="AB181" s="1">
        <f t="shared" si="27"/>
        <v>37152</v>
      </c>
      <c r="AC181">
        <f t="shared" si="28"/>
        <v>2001</v>
      </c>
      <c r="AD181">
        <f t="shared" si="29"/>
        <v>9</v>
      </c>
      <c r="AE181" t="s">
        <v>194</v>
      </c>
      <c r="AF181">
        <v>0.45</v>
      </c>
      <c r="AG181">
        <v>0.17</v>
      </c>
      <c r="AI181" s="1">
        <f>DATE(AJ181,AK181,31)</f>
        <v>42155</v>
      </c>
      <c r="AJ181">
        <v>2015</v>
      </c>
      <c r="AK181">
        <v>5</v>
      </c>
      <c r="AL181">
        <f t="shared" si="30"/>
        <v>0.49789473684210522</v>
      </c>
      <c r="AM181">
        <f t="shared" si="31"/>
        <v>0.46976190476190482</v>
      </c>
      <c r="AN181">
        <f t="shared" si="21"/>
        <v>0.57023809523809543</v>
      </c>
    </row>
    <row r="182" spans="9:40" x14ac:dyDescent="0.45">
      <c r="I182" s="1">
        <f t="shared" si="22"/>
        <v>37144</v>
      </c>
      <c r="J182">
        <f t="shared" si="23"/>
        <v>2001</v>
      </c>
      <c r="K182">
        <f t="shared" si="24"/>
        <v>9</v>
      </c>
      <c r="L182" t="s">
        <v>192</v>
      </c>
      <c r="M182">
        <v>0.57999999999999996</v>
      </c>
      <c r="N182">
        <v>0.37</v>
      </c>
      <c r="P182" s="1">
        <f>DATE(Q182,R182,30)</f>
        <v>42185</v>
      </c>
      <c r="Q182">
        <v>2015</v>
      </c>
      <c r="R182">
        <v>6</v>
      </c>
      <c r="S182">
        <f t="shared" si="25"/>
        <v>0.74636363636363645</v>
      </c>
      <c r="T182">
        <f t="shared" si="26"/>
        <v>0.75316666666666654</v>
      </c>
      <c r="U182">
        <f t="shared" si="20"/>
        <v>0.72510869565217428</v>
      </c>
      <c r="AB182" s="1">
        <f t="shared" si="27"/>
        <v>37153</v>
      </c>
      <c r="AC182">
        <f t="shared" si="28"/>
        <v>2001</v>
      </c>
      <c r="AD182">
        <f t="shared" si="29"/>
        <v>9</v>
      </c>
      <c r="AE182" t="s">
        <v>195</v>
      </c>
      <c r="AF182">
        <v>0.45</v>
      </c>
      <c r="AG182">
        <v>0.17</v>
      </c>
      <c r="AI182" s="1">
        <f>DATE(AJ182,AK182,30)</f>
        <v>42185</v>
      </c>
      <c r="AJ182">
        <v>2015</v>
      </c>
      <c r="AK182">
        <v>6</v>
      </c>
      <c r="AL182">
        <f t="shared" si="30"/>
        <v>0.4790909090909094</v>
      </c>
      <c r="AM182">
        <f t="shared" si="31"/>
        <v>0.46976190476190482</v>
      </c>
      <c r="AN182">
        <f t="shared" si="21"/>
        <v>0.57023809523809543</v>
      </c>
    </row>
    <row r="183" spans="9:40" x14ac:dyDescent="0.45">
      <c r="I183" s="1">
        <f t="shared" si="22"/>
        <v>37151</v>
      </c>
      <c r="J183">
        <f t="shared" si="23"/>
        <v>2001</v>
      </c>
      <c r="K183">
        <f t="shared" si="24"/>
        <v>9</v>
      </c>
      <c r="L183" t="s">
        <v>193</v>
      </c>
      <c r="M183">
        <v>0.57999999999999996</v>
      </c>
      <c r="N183">
        <v>0.37</v>
      </c>
      <c r="P183" s="1">
        <f>DATE(Q183,R183,31)</f>
        <v>42216</v>
      </c>
      <c r="Q183">
        <v>2015</v>
      </c>
      <c r="R183">
        <v>7</v>
      </c>
      <c r="S183">
        <f t="shared" si="25"/>
        <v>0.73318181818181849</v>
      </c>
      <c r="T183">
        <f t="shared" si="26"/>
        <v>0.75316666666666654</v>
      </c>
      <c r="U183">
        <f t="shared" si="20"/>
        <v>0.72510869565217428</v>
      </c>
      <c r="AB183" s="1">
        <f t="shared" si="27"/>
        <v>37154</v>
      </c>
      <c r="AC183">
        <f t="shared" si="28"/>
        <v>2001</v>
      </c>
      <c r="AD183">
        <f t="shared" si="29"/>
        <v>9</v>
      </c>
      <c r="AE183" t="s">
        <v>196</v>
      </c>
      <c r="AF183">
        <v>0.44</v>
      </c>
      <c r="AG183">
        <v>0.17</v>
      </c>
      <c r="AI183" s="1">
        <f>DATE(AJ183,AK183,31)</f>
        <v>42216</v>
      </c>
      <c r="AJ183">
        <v>2015</v>
      </c>
      <c r="AK183">
        <v>7</v>
      </c>
      <c r="AL183">
        <f t="shared" si="30"/>
        <v>0.48619047619047623</v>
      </c>
      <c r="AM183">
        <f t="shared" si="31"/>
        <v>0.46976190476190482</v>
      </c>
      <c r="AN183">
        <f t="shared" si="21"/>
        <v>0.57023809523809543</v>
      </c>
    </row>
    <row r="184" spans="9:40" x14ac:dyDescent="0.45">
      <c r="I184" s="1">
        <f t="shared" si="22"/>
        <v>37152</v>
      </c>
      <c r="J184">
        <f t="shared" si="23"/>
        <v>2001</v>
      </c>
      <c r="K184">
        <f t="shared" si="24"/>
        <v>9</v>
      </c>
      <c r="L184" t="s">
        <v>194</v>
      </c>
      <c r="M184">
        <v>0.57999999999999996</v>
      </c>
      <c r="N184">
        <v>0.37</v>
      </c>
      <c r="P184" s="1">
        <f>DATE(Q184,R184,30)</f>
        <v>42246</v>
      </c>
      <c r="Q184">
        <v>2015</v>
      </c>
      <c r="R184">
        <v>8</v>
      </c>
      <c r="S184">
        <f t="shared" si="25"/>
        <v>0.71428571428571441</v>
      </c>
      <c r="T184">
        <f t="shared" si="26"/>
        <v>0.75316666666666654</v>
      </c>
      <c r="U184">
        <f t="shared" si="20"/>
        <v>0.72510869565217428</v>
      </c>
      <c r="AB184" s="1">
        <f t="shared" si="27"/>
        <v>37155</v>
      </c>
      <c r="AC184">
        <f t="shared" si="28"/>
        <v>2001</v>
      </c>
      <c r="AD184">
        <f t="shared" si="29"/>
        <v>9</v>
      </c>
      <c r="AE184" t="s">
        <v>197</v>
      </c>
      <c r="AF184">
        <v>0.44</v>
      </c>
      <c r="AG184">
        <v>0.16</v>
      </c>
      <c r="AI184" s="1">
        <f>DATE(AJ184,AK184,30)</f>
        <v>42246</v>
      </c>
      <c r="AJ184">
        <v>2015</v>
      </c>
      <c r="AK184">
        <v>8</v>
      </c>
      <c r="AL184">
        <f t="shared" si="30"/>
        <v>0.50450000000000017</v>
      </c>
      <c r="AM184">
        <f t="shared" si="31"/>
        <v>0.46976190476190482</v>
      </c>
      <c r="AN184">
        <f t="shared" si="21"/>
        <v>0.57023809523809543</v>
      </c>
    </row>
    <row r="185" spans="9:40" x14ac:dyDescent="0.45">
      <c r="I185" s="1">
        <f t="shared" si="22"/>
        <v>37153</v>
      </c>
      <c r="J185">
        <f t="shared" si="23"/>
        <v>2001</v>
      </c>
      <c r="K185">
        <f t="shared" si="24"/>
        <v>9</v>
      </c>
      <c r="L185" t="s">
        <v>195</v>
      </c>
      <c r="M185">
        <v>0.57999999999999996</v>
      </c>
      <c r="N185">
        <v>0.37</v>
      </c>
      <c r="P185" s="1">
        <f>DATE(Q185,R185,30)</f>
        <v>42277</v>
      </c>
      <c r="Q185">
        <v>2015</v>
      </c>
      <c r="R185">
        <v>9</v>
      </c>
      <c r="S185">
        <f t="shared" si="25"/>
        <v>0.72428571428571464</v>
      </c>
      <c r="T185">
        <f t="shared" si="26"/>
        <v>0.75316666666666654</v>
      </c>
      <c r="U185">
        <f t="shared" si="20"/>
        <v>0.72510869565217428</v>
      </c>
      <c r="AB185" s="1">
        <f t="shared" si="27"/>
        <v>37158</v>
      </c>
      <c r="AC185">
        <f t="shared" si="28"/>
        <v>2001</v>
      </c>
      <c r="AD185">
        <f t="shared" si="29"/>
        <v>9</v>
      </c>
      <c r="AE185" t="s">
        <v>198</v>
      </c>
      <c r="AF185">
        <v>0.43</v>
      </c>
      <c r="AG185">
        <v>0.15</v>
      </c>
      <c r="AI185" s="1">
        <f>DATE(AJ185,AK185,30)</f>
        <v>42277</v>
      </c>
      <c r="AJ185">
        <v>2015</v>
      </c>
      <c r="AK185">
        <v>9</v>
      </c>
      <c r="AL185">
        <f t="shared" si="30"/>
        <v>0.55619047619047624</v>
      </c>
      <c r="AM185">
        <f t="shared" si="31"/>
        <v>0.46976190476190482</v>
      </c>
      <c r="AN185">
        <f t="shared" si="21"/>
        <v>0.57023809523809543</v>
      </c>
    </row>
    <row r="186" spans="9:40" x14ac:dyDescent="0.45">
      <c r="I186" s="1">
        <f t="shared" si="22"/>
        <v>37154</v>
      </c>
      <c r="J186">
        <f t="shared" si="23"/>
        <v>2001</v>
      </c>
      <c r="K186">
        <f t="shared" si="24"/>
        <v>9</v>
      </c>
      <c r="L186" t="s">
        <v>196</v>
      </c>
      <c r="M186">
        <v>0.56999999999999995</v>
      </c>
      <c r="N186">
        <v>0.36</v>
      </c>
      <c r="P186" s="1">
        <f>DATE(Q186,R186,31)</f>
        <v>42308</v>
      </c>
      <c r="Q186">
        <v>2015</v>
      </c>
      <c r="R186">
        <v>10</v>
      </c>
      <c r="S186">
        <f t="shared" si="25"/>
        <v>0.72500000000000042</v>
      </c>
      <c r="T186">
        <f t="shared" si="26"/>
        <v>0.75316666666666654</v>
      </c>
      <c r="U186">
        <f t="shared" si="20"/>
        <v>0.72510869565217428</v>
      </c>
      <c r="AB186" s="1">
        <f t="shared" si="27"/>
        <v>37159</v>
      </c>
      <c r="AC186">
        <f t="shared" si="28"/>
        <v>2001</v>
      </c>
      <c r="AD186">
        <f t="shared" si="29"/>
        <v>9</v>
      </c>
      <c r="AE186" t="s">
        <v>199</v>
      </c>
      <c r="AF186">
        <v>0.43</v>
      </c>
      <c r="AG186">
        <v>0.15</v>
      </c>
      <c r="AI186" s="1">
        <f>DATE(AJ186,AK186,31)</f>
        <v>42308</v>
      </c>
      <c r="AJ186">
        <v>2015</v>
      </c>
      <c r="AK186">
        <v>10</v>
      </c>
      <c r="AL186">
        <f t="shared" si="30"/>
        <v>0.5776190476190477</v>
      </c>
      <c r="AM186">
        <f t="shared" si="31"/>
        <v>0.46976190476190482</v>
      </c>
      <c r="AN186">
        <f t="shared" si="21"/>
        <v>0.57023809523809543</v>
      </c>
    </row>
    <row r="187" spans="9:40" x14ac:dyDescent="0.45">
      <c r="I187" s="1">
        <f t="shared" si="22"/>
        <v>37155</v>
      </c>
      <c r="J187">
        <f t="shared" si="23"/>
        <v>2001</v>
      </c>
      <c r="K187">
        <f t="shared" si="24"/>
        <v>9</v>
      </c>
      <c r="L187" t="s">
        <v>197</v>
      </c>
      <c r="M187">
        <v>0.56999999999999995</v>
      </c>
      <c r="N187">
        <v>0.36</v>
      </c>
      <c r="P187" s="1">
        <f>DATE(Q187,R187,30)</f>
        <v>42338</v>
      </c>
      <c r="Q187">
        <v>2015</v>
      </c>
      <c r="R187">
        <v>11</v>
      </c>
      <c r="S187">
        <f t="shared" si="25"/>
        <v>0.7120000000000003</v>
      </c>
      <c r="T187">
        <f t="shared" si="26"/>
        <v>0.75316666666666654</v>
      </c>
      <c r="U187">
        <f t="shared" si="20"/>
        <v>0.72510869565217428</v>
      </c>
      <c r="AB187" s="1">
        <f t="shared" si="27"/>
        <v>37160</v>
      </c>
      <c r="AC187">
        <f t="shared" si="28"/>
        <v>2001</v>
      </c>
      <c r="AD187">
        <f t="shared" si="29"/>
        <v>9</v>
      </c>
      <c r="AE187" t="s">
        <v>200</v>
      </c>
      <c r="AF187">
        <v>0.43</v>
      </c>
      <c r="AG187">
        <v>0.15</v>
      </c>
      <c r="AI187" s="1">
        <f>DATE(AJ187,AK187,30)</f>
        <v>42338</v>
      </c>
      <c r="AJ187">
        <v>2015</v>
      </c>
      <c r="AK187">
        <v>11</v>
      </c>
      <c r="AL187">
        <f t="shared" si="30"/>
        <v>0.57899999999999996</v>
      </c>
      <c r="AM187">
        <f t="shared" si="31"/>
        <v>0.46976190476190482</v>
      </c>
      <c r="AN187">
        <f t="shared" si="21"/>
        <v>0.57023809523809543</v>
      </c>
    </row>
    <row r="188" spans="9:40" x14ac:dyDescent="0.45">
      <c r="I188" s="1">
        <f t="shared" si="22"/>
        <v>37158</v>
      </c>
      <c r="J188">
        <f t="shared" si="23"/>
        <v>2001</v>
      </c>
      <c r="K188">
        <f t="shared" si="24"/>
        <v>9</v>
      </c>
      <c r="L188" t="s">
        <v>198</v>
      </c>
      <c r="M188">
        <v>0.56000000000000005</v>
      </c>
      <c r="N188">
        <v>0.34</v>
      </c>
      <c r="P188" s="1">
        <f>DATE(Q188,R188,31)</f>
        <v>42369</v>
      </c>
      <c r="Q188">
        <v>2015</v>
      </c>
      <c r="R188">
        <v>12</v>
      </c>
      <c r="S188">
        <f t="shared" si="25"/>
        <v>0.71090909090909127</v>
      </c>
      <c r="T188">
        <f t="shared" si="26"/>
        <v>0.75316666666666654</v>
      </c>
      <c r="U188">
        <f t="shared" si="20"/>
        <v>0.72510869565217428</v>
      </c>
      <c r="AB188" s="1">
        <f t="shared" si="27"/>
        <v>37161</v>
      </c>
      <c r="AC188">
        <f t="shared" si="28"/>
        <v>2001</v>
      </c>
      <c r="AD188">
        <f t="shared" si="29"/>
        <v>9</v>
      </c>
      <c r="AE188" t="s">
        <v>201</v>
      </c>
      <c r="AF188">
        <v>0.43</v>
      </c>
      <c r="AG188">
        <v>0.15</v>
      </c>
      <c r="AI188" s="1">
        <f>DATE(AJ188,AK188,31)</f>
        <v>42369</v>
      </c>
      <c r="AJ188">
        <v>2015</v>
      </c>
      <c r="AK188">
        <v>12</v>
      </c>
      <c r="AL188">
        <f t="shared" si="30"/>
        <v>0.58952380952380934</v>
      </c>
      <c r="AM188">
        <f t="shared" si="31"/>
        <v>0.46976190476190482</v>
      </c>
      <c r="AN188">
        <f t="shared" si="21"/>
        <v>0.57023809523809543</v>
      </c>
    </row>
    <row r="189" spans="9:40" x14ac:dyDescent="0.45">
      <c r="I189" s="1">
        <f t="shared" si="22"/>
        <v>37159</v>
      </c>
      <c r="J189">
        <f t="shared" si="23"/>
        <v>2001</v>
      </c>
      <c r="K189">
        <f t="shared" si="24"/>
        <v>9</v>
      </c>
      <c r="L189" t="s">
        <v>199</v>
      </c>
      <c r="M189">
        <v>0.56000000000000005</v>
      </c>
      <c r="N189">
        <v>0.34</v>
      </c>
      <c r="P189" s="1">
        <f>DATE(Q189,R189,31)</f>
        <v>42400</v>
      </c>
      <c r="Q189">
        <v>2016</v>
      </c>
      <c r="R189">
        <v>1</v>
      </c>
      <c r="S189">
        <f t="shared" si="25"/>
        <v>0.70736842105263187</v>
      </c>
      <c r="T189">
        <f t="shared" si="26"/>
        <v>0.75316666666666654</v>
      </c>
      <c r="U189">
        <f t="shared" si="20"/>
        <v>0.72510869565217428</v>
      </c>
      <c r="AB189" s="1">
        <f t="shared" si="27"/>
        <v>37162</v>
      </c>
      <c r="AC189">
        <f t="shared" si="28"/>
        <v>2001</v>
      </c>
      <c r="AD189">
        <f t="shared" si="29"/>
        <v>9</v>
      </c>
      <c r="AE189" t="s">
        <v>202</v>
      </c>
      <c r="AF189">
        <v>0.43</v>
      </c>
      <c r="AG189">
        <v>0.15</v>
      </c>
      <c r="AI189" s="1">
        <f>DATE(AJ189,AK189,31)</f>
        <v>42400</v>
      </c>
      <c r="AJ189">
        <v>2016</v>
      </c>
      <c r="AK189">
        <v>1</v>
      </c>
      <c r="AL189">
        <f t="shared" si="30"/>
        <v>0.59999999999999976</v>
      </c>
      <c r="AM189">
        <f t="shared" si="31"/>
        <v>0.46976190476190482</v>
      </c>
      <c r="AN189">
        <f t="shared" si="21"/>
        <v>0.57023809523809543</v>
      </c>
    </row>
    <row r="190" spans="9:40" x14ac:dyDescent="0.45">
      <c r="I190" s="1">
        <f t="shared" si="22"/>
        <v>37160</v>
      </c>
      <c r="J190">
        <f t="shared" si="23"/>
        <v>2001</v>
      </c>
      <c r="K190">
        <f t="shared" si="24"/>
        <v>9</v>
      </c>
      <c r="L190" t="s">
        <v>200</v>
      </c>
      <c r="M190">
        <v>0.56999999999999995</v>
      </c>
      <c r="N190">
        <v>0.35</v>
      </c>
      <c r="P190" s="1">
        <f>DATE(Q190,R190,28)</f>
        <v>42428</v>
      </c>
      <c r="Q190">
        <v>2016</v>
      </c>
      <c r="R190">
        <v>2</v>
      </c>
      <c r="S190">
        <f t="shared" si="25"/>
        <v>0.70449999999999968</v>
      </c>
      <c r="T190">
        <f t="shared" si="26"/>
        <v>0.75316666666666654</v>
      </c>
      <c r="U190">
        <f t="shared" si="20"/>
        <v>0.72510869565217428</v>
      </c>
      <c r="AB190" s="1">
        <f t="shared" si="27"/>
        <v>37165</v>
      </c>
      <c r="AC190">
        <f t="shared" si="28"/>
        <v>2001</v>
      </c>
      <c r="AD190">
        <f t="shared" si="29"/>
        <v>10</v>
      </c>
      <c r="AE190" t="s">
        <v>203</v>
      </c>
      <c r="AF190">
        <v>0.43</v>
      </c>
      <c r="AG190">
        <v>0.15</v>
      </c>
      <c r="AI190" s="1">
        <f>DATE(AJ190,AK190,28)</f>
        <v>42428</v>
      </c>
      <c r="AJ190">
        <v>2016</v>
      </c>
      <c r="AK190">
        <v>2</v>
      </c>
      <c r="AL190">
        <f t="shared" si="30"/>
        <v>0.61499999999999977</v>
      </c>
      <c r="AM190">
        <f t="shared" si="31"/>
        <v>0.46976190476190482</v>
      </c>
      <c r="AN190">
        <f t="shared" si="21"/>
        <v>0.57023809523809543</v>
      </c>
    </row>
    <row r="191" spans="9:40" x14ac:dyDescent="0.45">
      <c r="I191" s="1">
        <f t="shared" si="22"/>
        <v>37161</v>
      </c>
      <c r="J191">
        <f t="shared" si="23"/>
        <v>2001</v>
      </c>
      <c r="K191">
        <f t="shared" si="24"/>
        <v>9</v>
      </c>
      <c r="L191" t="s">
        <v>201</v>
      </c>
      <c r="M191">
        <v>0.56000000000000005</v>
      </c>
      <c r="N191">
        <v>0.35</v>
      </c>
      <c r="P191" s="1">
        <f>DATE(Q191,R191,31)</f>
        <v>42460</v>
      </c>
      <c r="Q191">
        <v>2016</v>
      </c>
      <c r="R191">
        <v>3</v>
      </c>
      <c r="S191">
        <f t="shared" si="25"/>
        <v>0.69681818181818145</v>
      </c>
      <c r="T191">
        <f t="shared" si="26"/>
        <v>0.75316666666666654</v>
      </c>
      <c r="U191">
        <f t="shared" si="20"/>
        <v>0.72510869565217428</v>
      </c>
      <c r="AB191" s="1">
        <f t="shared" si="27"/>
        <v>37166</v>
      </c>
      <c r="AC191">
        <f t="shared" si="28"/>
        <v>2001</v>
      </c>
      <c r="AD191">
        <f t="shared" si="29"/>
        <v>10</v>
      </c>
      <c r="AE191" t="s">
        <v>204</v>
      </c>
      <c r="AF191">
        <v>0.44</v>
      </c>
      <c r="AG191">
        <v>0.15</v>
      </c>
      <c r="AI191" s="1">
        <f>DATE(AJ191,AK191,31)</f>
        <v>42460</v>
      </c>
      <c r="AJ191">
        <v>2016</v>
      </c>
      <c r="AK191">
        <v>3</v>
      </c>
      <c r="AL191">
        <f t="shared" si="30"/>
        <v>0.6240909090909087</v>
      </c>
      <c r="AM191">
        <f t="shared" si="31"/>
        <v>0.46976190476190482</v>
      </c>
      <c r="AN191">
        <f t="shared" si="21"/>
        <v>0.57023809523809543</v>
      </c>
    </row>
    <row r="192" spans="9:40" x14ac:dyDescent="0.45">
      <c r="I192" s="1">
        <f t="shared" si="22"/>
        <v>37162</v>
      </c>
      <c r="J192">
        <f t="shared" si="23"/>
        <v>2001</v>
      </c>
      <c r="K192">
        <f t="shared" si="24"/>
        <v>9</v>
      </c>
      <c r="L192" t="s">
        <v>202</v>
      </c>
      <c r="M192">
        <v>0.56999999999999995</v>
      </c>
      <c r="N192">
        <v>0.35</v>
      </c>
      <c r="P192" s="1">
        <f>DATE(Q192,R192,30)</f>
        <v>42490</v>
      </c>
      <c r="Q192">
        <v>2016</v>
      </c>
      <c r="R192">
        <v>4</v>
      </c>
      <c r="S192">
        <f t="shared" si="25"/>
        <v>0.69999999999999973</v>
      </c>
      <c r="T192">
        <f t="shared" si="26"/>
        <v>0.75316666666666654</v>
      </c>
      <c r="U192">
        <f t="shared" si="20"/>
        <v>0.72510869565217428</v>
      </c>
      <c r="AB192" s="1">
        <f t="shared" si="27"/>
        <v>37167</v>
      </c>
      <c r="AC192">
        <f t="shared" si="28"/>
        <v>2001</v>
      </c>
      <c r="AD192">
        <f t="shared" si="29"/>
        <v>10</v>
      </c>
      <c r="AE192" t="s">
        <v>205</v>
      </c>
      <c r="AF192">
        <v>0.43</v>
      </c>
      <c r="AG192">
        <v>0.15</v>
      </c>
      <c r="AI192" s="1">
        <f>DATE(AJ192,AK192,30)</f>
        <v>42490</v>
      </c>
      <c r="AJ192">
        <v>2016</v>
      </c>
      <c r="AK192">
        <v>4</v>
      </c>
      <c r="AL192">
        <f t="shared" si="30"/>
        <v>0.62761904761904774</v>
      </c>
      <c r="AM192">
        <f t="shared" si="31"/>
        <v>0.46976190476190482</v>
      </c>
      <c r="AN192">
        <f t="shared" si="21"/>
        <v>0.57023809523809543</v>
      </c>
    </row>
    <row r="193" spans="9:40" x14ac:dyDescent="0.45">
      <c r="I193" s="1">
        <f t="shared" si="22"/>
        <v>37165</v>
      </c>
      <c r="J193">
        <f t="shared" si="23"/>
        <v>2001</v>
      </c>
      <c r="K193">
        <f t="shared" si="24"/>
        <v>10</v>
      </c>
      <c r="L193" t="s">
        <v>203</v>
      </c>
      <c r="M193">
        <v>0.56999999999999995</v>
      </c>
      <c r="N193">
        <v>0.35</v>
      </c>
      <c r="P193" s="1">
        <f>DATE(Q193,R193,31)</f>
        <v>42521</v>
      </c>
      <c r="Q193">
        <v>2016</v>
      </c>
      <c r="R193">
        <v>5</v>
      </c>
      <c r="S193">
        <f t="shared" si="25"/>
        <v>0.69999999999999973</v>
      </c>
      <c r="T193">
        <f t="shared" si="26"/>
        <v>0.75316666666666654</v>
      </c>
      <c r="U193">
        <f t="shared" ref="U193:U256" si="32">MEDIAN($S$129:$S$252)</f>
        <v>0.72510869565217428</v>
      </c>
      <c r="AB193" s="1">
        <f t="shared" si="27"/>
        <v>37168</v>
      </c>
      <c r="AC193">
        <f t="shared" si="28"/>
        <v>2001</v>
      </c>
      <c r="AD193">
        <f t="shared" si="29"/>
        <v>10</v>
      </c>
      <c r="AE193" t="s">
        <v>206</v>
      </c>
      <c r="AF193">
        <v>0.44</v>
      </c>
      <c r="AG193">
        <v>0.15</v>
      </c>
      <c r="AI193" s="1">
        <f>DATE(AJ193,AK193,31)</f>
        <v>42521</v>
      </c>
      <c r="AJ193">
        <v>2016</v>
      </c>
      <c r="AK193">
        <v>5</v>
      </c>
      <c r="AL193">
        <f t="shared" si="30"/>
        <v>0.61999999999999977</v>
      </c>
      <c r="AM193">
        <f t="shared" si="31"/>
        <v>0.46976190476190482</v>
      </c>
      <c r="AN193">
        <f t="shared" ref="AN193:AN256" si="33">MEDIAN($AL$129:$AL$252)</f>
        <v>0.57023809523809543</v>
      </c>
    </row>
    <row r="194" spans="9:40" x14ac:dyDescent="0.45">
      <c r="I194" s="1">
        <f t="shared" si="22"/>
        <v>37166</v>
      </c>
      <c r="J194">
        <f t="shared" si="23"/>
        <v>2001</v>
      </c>
      <c r="K194">
        <f t="shared" si="24"/>
        <v>10</v>
      </c>
      <c r="L194" t="s">
        <v>204</v>
      </c>
      <c r="M194">
        <v>0.56999999999999995</v>
      </c>
      <c r="N194">
        <v>0.35</v>
      </c>
      <c r="P194" s="1">
        <f>DATE(Q194,R194,30)</f>
        <v>42551</v>
      </c>
      <c r="Q194">
        <v>2016</v>
      </c>
      <c r="R194">
        <v>6</v>
      </c>
      <c r="S194">
        <f t="shared" si="25"/>
        <v>0.69499999999999984</v>
      </c>
      <c r="T194">
        <f t="shared" si="26"/>
        <v>0.75316666666666654</v>
      </c>
      <c r="U194">
        <f t="shared" si="32"/>
        <v>0.72510869565217428</v>
      </c>
      <c r="AB194" s="1">
        <f t="shared" si="27"/>
        <v>37169</v>
      </c>
      <c r="AC194">
        <f t="shared" si="28"/>
        <v>2001</v>
      </c>
      <c r="AD194">
        <f t="shared" si="29"/>
        <v>10</v>
      </c>
      <c r="AE194" t="s">
        <v>207</v>
      </c>
      <c r="AF194">
        <v>0.44</v>
      </c>
      <c r="AG194">
        <v>0.15</v>
      </c>
      <c r="AI194" s="1">
        <f>DATE(AJ194,AK194,30)</f>
        <v>42551</v>
      </c>
      <c r="AJ194">
        <v>2016</v>
      </c>
      <c r="AK194">
        <v>6</v>
      </c>
      <c r="AL194">
        <f t="shared" si="30"/>
        <v>0.61772727272727246</v>
      </c>
      <c r="AM194">
        <f t="shared" si="31"/>
        <v>0.46976190476190482</v>
      </c>
      <c r="AN194">
        <f t="shared" si="33"/>
        <v>0.57023809523809543</v>
      </c>
    </row>
    <row r="195" spans="9:40" x14ac:dyDescent="0.45">
      <c r="I195" s="1">
        <f t="shared" si="22"/>
        <v>37167</v>
      </c>
      <c r="J195">
        <f t="shared" si="23"/>
        <v>2001</v>
      </c>
      <c r="K195">
        <f t="shared" si="24"/>
        <v>10</v>
      </c>
      <c r="L195" t="s">
        <v>205</v>
      </c>
      <c r="M195">
        <v>0.56999999999999995</v>
      </c>
      <c r="N195">
        <v>0.36</v>
      </c>
      <c r="P195" s="1">
        <f>DATE(Q195,R195,31)</f>
        <v>42582</v>
      </c>
      <c r="Q195">
        <v>2016</v>
      </c>
      <c r="R195">
        <v>7</v>
      </c>
      <c r="S195">
        <f t="shared" si="25"/>
        <v>0.68149999999999977</v>
      </c>
      <c r="T195">
        <f t="shared" si="26"/>
        <v>0.75316666666666654</v>
      </c>
      <c r="U195">
        <f t="shared" si="32"/>
        <v>0.72510869565217428</v>
      </c>
      <c r="AB195" s="1">
        <f t="shared" si="27"/>
        <v>37173</v>
      </c>
      <c r="AC195">
        <f t="shared" si="28"/>
        <v>2001</v>
      </c>
      <c r="AD195">
        <f t="shared" si="29"/>
        <v>10</v>
      </c>
      <c r="AE195" t="s">
        <v>208</v>
      </c>
      <c r="AF195">
        <v>0.43</v>
      </c>
      <c r="AG195">
        <v>0.15</v>
      </c>
      <c r="AI195" s="1">
        <f>DATE(AJ195,AK195,31)</f>
        <v>42582</v>
      </c>
      <c r="AJ195">
        <v>2016</v>
      </c>
      <c r="AK195">
        <v>7</v>
      </c>
      <c r="AL195">
        <f t="shared" si="30"/>
        <v>0.60999999999999988</v>
      </c>
      <c r="AM195">
        <f t="shared" si="31"/>
        <v>0.46976190476190482</v>
      </c>
      <c r="AN195">
        <f t="shared" si="33"/>
        <v>0.57023809523809543</v>
      </c>
    </row>
    <row r="196" spans="9:40" x14ac:dyDescent="0.45">
      <c r="I196" s="1">
        <f t="shared" si="22"/>
        <v>37168</v>
      </c>
      <c r="J196">
        <f t="shared" si="23"/>
        <v>2001</v>
      </c>
      <c r="K196">
        <f t="shared" si="24"/>
        <v>10</v>
      </c>
      <c r="L196" t="s">
        <v>206</v>
      </c>
      <c r="M196">
        <v>0.56999999999999995</v>
      </c>
      <c r="N196">
        <v>0.36</v>
      </c>
      <c r="P196" s="1">
        <f>DATE(Q196,R196,30)</f>
        <v>42612</v>
      </c>
      <c r="Q196">
        <v>2016</v>
      </c>
      <c r="R196">
        <v>8</v>
      </c>
      <c r="S196">
        <f t="shared" si="25"/>
        <v>0.67434782608695643</v>
      </c>
      <c r="T196">
        <f t="shared" si="26"/>
        <v>0.75316666666666654</v>
      </c>
      <c r="U196">
        <f t="shared" si="32"/>
        <v>0.72510869565217428</v>
      </c>
      <c r="AB196" s="1">
        <f t="shared" si="27"/>
        <v>37174</v>
      </c>
      <c r="AC196">
        <f t="shared" si="28"/>
        <v>2001</v>
      </c>
      <c r="AD196">
        <f t="shared" si="29"/>
        <v>10</v>
      </c>
      <c r="AE196" t="s">
        <v>209</v>
      </c>
      <c r="AF196">
        <v>0.44</v>
      </c>
      <c r="AG196">
        <v>0.15</v>
      </c>
      <c r="AI196" s="1">
        <f>DATE(AJ196,AK196,30)</f>
        <v>42612</v>
      </c>
      <c r="AJ196">
        <v>2016</v>
      </c>
      <c r="AK196">
        <v>8</v>
      </c>
      <c r="AL196">
        <f t="shared" si="30"/>
        <v>0.60999999999999988</v>
      </c>
      <c r="AM196">
        <f t="shared" si="31"/>
        <v>0.46976190476190482</v>
      </c>
      <c r="AN196">
        <f t="shared" si="33"/>
        <v>0.57023809523809543</v>
      </c>
    </row>
    <row r="197" spans="9:40" x14ac:dyDescent="0.45">
      <c r="I197" s="1">
        <f t="shared" si="22"/>
        <v>37169</v>
      </c>
      <c r="J197">
        <f t="shared" si="23"/>
        <v>2001</v>
      </c>
      <c r="K197">
        <f t="shared" si="24"/>
        <v>10</v>
      </c>
      <c r="L197" t="s">
        <v>207</v>
      </c>
      <c r="M197">
        <v>0.56999999999999995</v>
      </c>
      <c r="N197">
        <v>0.36</v>
      </c>
      <c r="P197" s="1">
        <f>DATE(Q197,R197,30)</f>
        <v>42643</v>
      </c>
      <c r="Q197">
        <v>2016</v>
      </c>
      <c r="R197">
        <v>9</v>
      </c>
      <c r="S197">
        <f t="shared" si="25"/>
        <v>0.68714285714285683</v>
      </c>
      <c r="T197">
        <f t="shared" si="26"/>
        <v>0.75316666666666654</v>
      </c>
      <c r="U197">
        <f t="shared" si="32"/>
        <v>0.72510869565217428</v>
      </c>
      <c r="AB197" s="1">
        <f t="shared" si="27"/>
        <v>37175</v>
      </c>
      <c r="AC197">
        <f t="shared" si="28"/>
        <v>2001</v>
      </c>
      <c r="AD197">
        <f t="shared" si="29"/>
        <v>10</v>
      </c>
      <c r="AE197" t="s">
        <v>210</v>
      </c>
      <c r="AF197">
        <v>0.44</v>
      </c>
      <c r="AG197">
        <v>0.16</v>
      </c>
      <c r="AI197" s="1">
        <f>DATE(AJ197,AK197,30)</f>
        <v>42643</v>
      </c>
      <c r="AJ197">
        <v>2016</v>
      </c>
      <c r="AK197">
        <v>9</v>
      </c>
      <c r="AL197">
        <f t="shared" si="30"/>
        <v>0.60999999999999988</v>
      </c>
      <c r="AM197">
        <f t="shared" si="31"/>
        <v>0.46976190476190482</v>
      </c>
      <c r="AN197">
        <f t="shared" si="33"/>
        <v>0.57023809523809543</v>
      </c>
    </row>
    <row r="198" spans="9:40" x14ac:dyDescent="0.45">
      <c r="I198" s="1">
        <f t="shared" si="22"/>
        <v>37172</v>
      </c>
      <c r="J198">
        <f t="shared" si="23"/>
        <v>2001</v>
      </c>
      <c r="K198">
        <f t="shared" si="24"/>
        <v>10</v>
      </c>
      <c r="L198" t="s">
        <v>211</v>
      </c>
      <c r="M198">
        <v>0.56999999999999995</v>
      </c>
      <c r="N198">
        <v>0.36</v>
      </c>
      <c r="P198" s="1">
        <f>DATE(Q198,R198,31)</f>
        <v>42674</v>
      </c>
      <c r="Q198">
        <v>2016</v>
      </c>
      <c r="R198">
        <v>10</v>
      </c>
      <c r="S198">
        <f t="shared" si="25"/>
        <v>0.68999999999999972</v>
      </c>
      <c r="T198">
        <f t="shared" si="26"/>
        <v>0.75316666666666654</v>
      </c>
      <c r="U198">
        <f t="shared" si="32"/>
        <v>0.72510869565217428</v>
      </c>
      <c r="AB198" s="1">
        <f t="shared" si="27"/>
        <v>37176</v>
      </c>
      <c r="AC198">
        <f t="shared" si="28"/>
        <v>2001</v>
      </c>
      <c r="AD198">
        <f t="shared" si="29"/>
        <v>10</v>
      </c>
      <c r="AE198" t="s">
        <v>212</v>
      </c>
      <c r="AF198">
        <v>0.44</v>
      </c>
      <c r="AG198">
        <v>0.16</v>
      </c>
      <c r="AI198" s="1">
        <f>DATE(AJ198,AK198,31)</f>
        <v>42674</v>
      </c>
      <c r="AJ198">
        <v>2016</v>
      </c>
      <c r="AK198">
        <v>10</v>
      </c>
      <c r="AL198">
        <f t="shared" si="30"/>
        <v>0.61249999999999993</v>
      </c>
      <c r="AM198">
        <f t="shared" si="31"/>
        <v>0.46976190476190482</v>
      </c>
      <c r="AN198">
        <f t="shared" si="33"/>
        <v>0.57023809523809543</v>
      </c>
    </row>
    <row r="199" spans="9:40" x14ac:dyDescent="0.45">
      <c r="I199" s="1">
        <f t="shared" si="22"/>
        <v>37173</v>
      </c>
      <c r="J199">
        <f t="shared" si="23"/>
        <v>2001</v>
      </c>
      <c r="K199">
        <f t="shared" si="24"/>
        <v>10</v>
      </c>
      <c r="L199" t="s">
        <v>208</v>
      </c>
      <c r="M199">
        <v>0.56999999999999995</v>
      </c>
      <c r="N199">
        <v>0.36</v>
      </c>
      <c r="P199" s="1">
        <f>DATE(Q199,R199,30)</f>
        <v>42704</v>
      </c>
      <c r="Q199">
        <v>2016</v>
      </c>
      <c r="R199">
        <v>11</v>
      </c>
      <c r="S199">
        <f t="shared" si="25"/>
        <v>0.68428571428571405</v>
      </c>
      <c r="T199">
        <f t="shared" si="26"/>
        <v>0.75316666666666654</v>
      </c>
      <c r="U199">
        <f t="shared" si="32"/>
        <v>0.72510869565217428</v>
      </c>
      <c r="AB199" s="1">
        <f t="shared" si="27"/>
        <v>37179</v>
      </c>
      <c r="AC199">
        <f t="shared" si="28"/>
        <v>2001</v>
      </c>
      <c r="AD199">
        <f t="shared" si="29"/>
        <v>10</v>
      </c>
      <c r="AE199" t="s">
        <v>213</v>
      </c>
      <c r="AF199">
        <v>0.44</v>
      </c>
      <c r="AG199">
        <v>0.16</v>
      </c>
      <c r="AI199" s="1">
        <f>DATE(AJ199,AK199,30)</f>
        <v>42704</v>
      </c>
      <c r="AJ199">
        <v>2016</v>
      </c>
      <c r="AK199">
        <v>11</v>
      </c>
      <c r="AL199">
        <f t="shared" si="30"/>
        <v>0.61285714285714277</v>
      </c>
      <c r="AM199">
        <f t="shared" si="31"/>
        <v>0.46976190476190482</v>
      </c>
      <c r="AN199">
        <f t="shared" si="33"/>
        <v>0.57023809523809543</v>
      </c>
    </row>
    <row r="200" spans="9:40" x14ac:dyDescent="0.45">
      <c r="I200" s="1">
        <f t="shared" si="22"/>
        <v>37174</v>
      </c>
      <c r="J200">
        <f t="shared" si="23"/>
        <v>2001</v>
      </c>
      <c r="K200">
        <f t="shared" si="24"/>
        <v>10</v>
      </c>
      <c r="L200" t="s">
        <v>209</v>
      </c>
      <c r="M200">
        <v>0.57999999999999996</v>
      </c>
      <c r="N200">
        <v>0.36</v>
      </c>
      <c r="P200" s="1">
        <f>DATE(Q200,R200,31)</f>
        <v>42735</v>
      </c>
      <c r="Q200">
        <v>2016</v>
      </c>
      <c r="R200">
        <v>12</v>
      </c>
      <c r="S200">
        <f t="shared" si="25"/>
        <v>0.67999999999999983</v>
      </c>
      <c r="T200">
        <f t="shared" si="26"/>
        <v>0.75316666666666654</v>
      </c>
      <c r="U200">
        <f t="shared" si="32"/>
        <v>0.72510869565217428</v>
      </c>
      <c r="AB200" s="1">
        <f t="shared" si="27"/>
        <v>37180</v>
      </c>
      <c r="AC200">
        <f t="shared" si="28"/>
        <v>2001</v>
      </c>
      <c r="AD200">
        <f t="shared" si="29"/>
        <v>10</v>
      </c>
      <c r="AE200" t="s">
        <v>214</v>
      </c>
      <c r="AF200">
        <v>0.44</v>
      </c>
      <c r="AG200">
        <v>0.16</v>
      </c>
      <c r="AI200" s="1">
        <f>DATE(AJ200,AK200,31)</f>
        <v>42735</v>
      </c>
      <c r="AJ200">
        <v>2016</v>
      </c>
      <c r="AK200">
        <v>12</v>
      </c>
      <c r="AL200">
        <f t="shared" si="30"/>
        <v>0.59999999999999987</v>
      </c>
      <c r="AM200">
        <f t="shared" si="31"/>
        <v>0.46976190476190482</v>
      </c>
      <c r="AN200">
        <f t="shared" si="33"/>
        <v>0.57023809523809543</v>
      </c>
    </row>
    <row r="201" spans="9:40" x14ac:dyDescent="0.45">
      <c r="I201" s="1">
        <f t="shared" ref="I201:I264" si="34">DATE(YEAR(L201),MONTH(L201),DAY(L201))</f>
        <v>37175</v>
      </c>
      <c r="J201">
        <f t="shared" ref="J201:J264" si="35">YEAR(L201)</f>
        <v>2001</v>
      </c>
      <c r="K201">
        <f t="shared" ref="K201:K264" si="36">MONTH(L201)</f>
        <v>10</v>
      </c>
      <c r="L201" t="s">
        <v>210</v>
      </c>
      <c r="M201">
        <v>0.56999999999999995</v>
      </c>
      <c r="N201">
        <v>0.36</v>
      </c>
      <c r="P201" s="1">
        <f>DATE(Q201,R201,31)</f>
        <v>42766</v>
      </c>
      <c r="Q201">
        <v>2017</v>
      </c>
      <c r="R201">
        <v>1</v>
      </c>
      <c r="S201">
        <f t="shared" ref="S201:S260" si="37">AVERAGEIFS($M$9:$M$5104,$J$9:$J$5104,"="&amp;Q201,$K$9:$K$5104,"="&amp;R201)</f>
        <v>0.67849999999999988</v>
      </c>
      <c r="T201">
        <f t="shared" ref="T201:T260" si="38">MEDIAN($S$9:$S$252)</f>
        <v>0.75316666666666654</v>
      </c>
      <c r="U201">
        <f t="shared" si="32"/>
        <v>0.72510869565217428</v>
      </c>
      <c r="AB201" s="1">
        <f t="shared" ref="AB201:AB264" si="39">DATE(YEAR(AE201),MONTH(AE201),DAY(AE201))</f>
        <v>37181</v>
      </c>
      <c r="AC201">
        <f t="shared" ref="AC201:AC264" si="40">YEAR(AE201)</f>
        <v>2001</v>
      </c>
      <c r="AD201">
        <f t="shared" ref="AD201:AD264" si="41">MONTH(AE201)</f>
        <v>10</v>
      </c>
      <c r="AE201" t="s">
        <v>215</v>
      </c>
      <c r="AF201">
        <v>0.44</v>
      </c>
      <c r="AG201">
        <v>0.16</v>
      </c>
      <c r="AI201" s="1">
        <f>DATE(AJ201,AK201,31)</f>
        <v>42766</v>
      </c>
      <c r="AJ201">
        <v>2017</v>
      </c>
      <c r="AK201">
        <v>1</v>
      </c>
      <c r="AL201">
        <f t="shared" ref="AL201:AL260" si="42">AVERAGEIFS($AF$9:$AF$5000,$AC$9:$AC$5000,"="&amp;AJ201,$AD$9:$AD$5000,"="&amp;AK201)</f>
        <v>0.59499999999999986</v>
      </c>
      <c r="AM201">
        <f t="shared" ref="AM201:AM260" si="43">MEDIAN($AL$9:$AL$252)</f>
        <v>0.46976190476190482</v>
      </c>
      <c r="AN201">
        <f t="shared" si="33"/>
        <v>0.57023809523809543</v>
      </c>
    </row>
    <row r="202" spans="9:40" x14ac:dyDescent="0.45">
      <c r="I202" s="1">
        <f t="shared" si="34"/>
        <v>37176</v>
      </c>
      <c r="J202">
        <f t="shared" si="35"/>
        <v>2001</v>
      </c>
      <c r="K202">
        <f t="shared" si="36"/>
        <v>10</v>
      </c>
      <c r="L202" t="s">
        <v>212</v>
      </c>
      <c r="M202">
        <v>0.57999999999999996</v>
      </c>
      <c r="N202">
        <v>0.36</v>
      </c>
      <c r="P202" s="1">
        <f>DATE(Q202,R202,28)</f>
        <v>42794</v>
      </c>
      <c r="Q202">
        <v>2017</v>
      </c>
      <c r="R202">
        <v>2</v>
      </c>
      <c r="S202">
        <f t="shared" si="37"/>
        <v>0.67210526315789476</v>
      </c>
      <c r="T202">
        <f t="shared" si="38"/>
        <v>0.75316666666666654</v>
      </c>
      <c r="U202">
        <f t="shared" si="32"/>
        <v>0.72510869565217428</v>
      </c>
      <c r="AB202" s="1">
        <f t="shared" si="39"/>
        <v>37182</v>
      </c>
      <c r="AC202">
        <f t="shared" si="40"/>
        <v>2001</v>
      </c>
      <c r="AD202">
        <f t="shared" si="41"/>
        <v>10</v>
      </c>
      <c r="AE202" t="s">
        <v>216</v>
      </c>
      <c r="AF202">
        <v>0.44</v>
      </c>
      <c r="AG202">
        <v>0.16</v>
      </c>
      <c r="AI202" s="1">
        <f>DATE(AJ202,AK202,28)</f>
        <v>42794</v>
      </c>
      <c r="AJ202">
        <v>2017</v>
      </c>
      <c r="AK202">
        <v>2</v>
      </c>
      <c r="AL202">
        <f t="shared" si="42"/>
        <v>0.60631578947368414</v>
      </c>
      <c r="AM202">
        <f t="shared" si="43"/>
        <v>0.46976190476190482</v>
      </c>
      <c r="AN202">
        <f t="shared" si="33"/>
        <v>0.57023809523809543</v>
      </c>
    </row>
    <row r="203" spans="9:40" x14ac:dyDescent="0.45">
      <c r="I203" s="1">
        <f t="shared" si="34"/>
        <v>37179</v>
      </c>
      <c r="J203">
        <f t="shared" si="35"/>
        <v>2001</v>
      </c>
      <c r="K203">
        <f t="shared" si="36"/>
        <v>10</v>
      </c>
      <c r="L203" t="s">
        <v>213</v>
      </c>
      <c r="M203">
        <v>0.56999999999999995</v>
      </c>
      <c r="N203">
        <v>0.36</v>
      </c>
      <c r="P203" s="1">
        <f>DATE(Q203,R203,31)</f>
        <v>42825</v>
      </c>
      <c r="Q203">
        <v>2017</v>
      </c>
      <c r="R203">
        <v>3</v>
      </c>
      <c r="S203">
        <f t="shared" si="37"/>
        <v>0.65869565217391324</v>
      </c>
      <c r="T203">
        <f t="shared" si="38"/>
        <v>0.75316666666666654</v>
      </c>
      <c r="U203">
        <f t="shared" si="32"/>
        <v>0.72510869565217428</v>
      </c>
      <c r="AB203" s="1">
        <f t="shared" si="39"/>
        <v>37183</v>
      </c>
      <c r="AC203">
        <f t="shared" si="40"/>
        <v>2001</v>
      </c>
      <c r="AD203">
        <f t="shared" si="41"/>
        <v>10</v>
      </c>
      <c r="AE203" t="s">
        <v>217</v>
      </c>
      <c r="AF203">
        <v>0.44</v>
      </c>
      <c r="AG203">
        <v>0.16</v>
      </c>
      <c r="AI203" s="1">
        <f>DATE(AJ203,AK203,31)</f>
        <v>42825</v>
      </c>
      <c r="AJ203">
        <v>2017</v>
      </c>
      <c r="AK203">
        <v>3</v>
      </c>
      <c r="AL203">
        <f t="shared" si="42"/>
        <v>0.60347826086956502</v>
      </c>
      <c r="AM203">
        <f t="shared" si="43"/>
        <v>0.46976190476190482</v>
      </c>
      <c r="AN203">
        <f t="shared" si="33"/>
        <v>0.57023809523809543</v>
      </c>
    </row>
    <row r="204" spans="9:40" x14ac:dyDescent="0.45">
      <c r="I204" s="1">
        <f t="shared" si="34"/>
        <v>37180</v>
      </c>
      <c r="J204">
        <f t="shared" si="35"/>
        <v>2001</v>
      </c>
      <c r="K204">
        <f t="shared" si="36"/>
        <v>10</v>
      </c>
      <c r="L204" t="s">
        <v>214</v>
      </c>
      <c r="M204">
        <v>0.56999999999999995</v>
      </c>
      <c r="N204">
        <v>0.36</v>
      </c>
      <c r="P204" s="1">
        <f>DATE(Q204,R204,30)</f>
        <v>42855</v>
      </c>
      <c r="Q204">
        <v>2017</v>
      </c>
      <c r="R204">
        <v>4</v>
      </c>
      <c r="S204">
        <f t="shared" si="37"/>
        <v>0.64526315789473698</v>
      </c>
      <c r="T204">
        <f t="shared" si="38"/>
        <v>0.75316666666666654</v>
      </c>
      <c r="U204">
        <f t="shared" si="32"/>
        <v>0.72510869565217428</v>
      </c>
      <c r="AB204" s="1">
        <f t="shared" si="39"/>
        <v>37186</v>
      </c>
      <c r="AC204">
        <f t="shared" si="40"/>
        <v>2001</v>
      </c>
      <c r="AD204">
        <f t="shared" si="41"/>
        <v>10</v>
      </c>
      <c r="AE204" t="s">
        <v>218</v>
      </c>
      <c r="AF204">
        <v>0.44</v>
      </c>
      <c r="AG204">
        <v>0.16</v>
      </c>
      <c r="AI204" s="1">
        <f>DATE(AJ204,AK204,30)</f>
        <v>42855</v>
      </c>
      <c r="AJ204">
        <v>2017</v>
      </c>
      <c r="AK204">
        <v>4</v>
      </c>
      <c r="AL204">
        <f t="shared" si="42"/>
        <v>0.60999999999999988</v>
      </c>
      <c r="AM204">
        <f t="shared" si="43"/>
        <v>0.46976190476190482</v>
      </c>
      <c r="AN204">
        <f t="shared" si="33"/>
        <v>0.57023809523809543</v>
      </c>
    </row>
    <row r="205" spans="9:40" x14ac:dyDescent="0.45">
      <c r="I205" s="1">
        <f t="shared" si="34"/>
        <v>37181</v>
      </c>
      <c r="J205">
        <f t="shared" si="35"/>
        <v>2001</v>
      </c>
      <c r="K205">
        <f t="shared" si="36"/>
        <v>10</v>
      </c>
      <c r="L205" t="s">
        <v>215</v>
      </c>
      <c r="M205">
        <v>0.56999999999999995</v>
      </c>
      <c r="N205">
        <v>0.36</v>
      </c>
      <c r="P205" s="1">
        <f>DATE(Q205,R205,31)</f>
        <v>42886</v>
      </c>
      <c r="Q205">
        <v>2017</v>
      </c>
      <c r="R205">
        <v>5</v>
      </c>
      <c r="S205">
        <f t="shared" si="37"/>
        <v>0.63181818181818217</v>
      </c>
      <c r="T205">
        <f t="shared" si="38"/>
        <v>0.75316666666666654</v>
      </c>
      <c r="U205">
        <f t="shared" si="32"/>
        <v>0.72510869565217428</v>
      </c>
      <c r="AB205" s="1">
        <f t="shared" si="39"/>
        <v>37187</v>
      </c>
      <c r="AC205">
        <f t="shared" si="40"/>
        <v>2001</v>
      </c>
      <c r="AD205">
        <f t="shared" si="41"/>
        <v>10</v>
      </c>
      <c r="AE205" t="s">
        <v>219</v>
      </c>
      <c r="AF205">
        <v>0.44</v>
      </c>
      <c r="AG205">
        <v>0.16</v>
      </c>
      <c r="AI205" s="1">
        <f>DATE(AJ205,AK205,31)</f>
        <v>42886</v>
      </c>
      <c r="AJ205">
        <v>2017</v>
      </c>
      <c r="AK205">
        <v>5</v>
      </c>
      <c r="AL205">
        <f t="shared" si="42"/>
        <v>0.61523809523809503</v>
      </c>
      <c r="AM205">
        <f t="shared" si="43"/>
        <v>0.46976190476190482</v>
      </c>
      <c r="AN205">
        <f t="shared" si="33"/>
        <v>0.57023809523809543</v>
      </c>
    </row>
    <row r="206" spans="9:40" x14ac:dyDescent="0.45">
      <c r="I206" s="1">
        <f t="shared" si="34"/>
        <v>37182</v>
      </c>
      <c r="J206">
        <f t="shared" si="35"/>
        <v>2001</v>
      </c>
      <c r="K206">
        <f t="shared" si="36"/>
        <v>10</v>
      </c>
      <c r="L206" t="s">
        <v>216</v>
      </c>
      <c r="M206">
        <v>0.57999999999999996</v>
      </c>
      <c r="N206">
        <v>0.36</v>
      </c>
      <c r="P206" s="1">
        <f>DATE(Q206,R206,30)</f>
        <v>42916</v>
      </c>
      <c r="Q206">
        <v>2017</v>
      </c>
      <c r="R206">
        <v>6</v>
      </c>
      <c r="S206">
        <f t="shared" si="37"/>
        <v>0.62954545454545474</v>
      </c>
      <c r="T206">
        <f t="shared" si="38"/>
        <v>0.75316666666666654</v>
      </c>
      <c r="U206">
        <f t="shared" si="32"/>
        <v>0.72510869565217428</v>
      </c>
      <c r="AB206" s="1">
        <f t="shared" si="39"/>
        <v>37188</v>
      </c>
      <c r="AC206">
        <f t="shared" si="40"/>
        <v>2001</v>
      </c>
      <c r="AD206">
        <f t="shared" si="41"/>
        <v>10</v>
      </c>
      <c r="AE206" t="s">
        <v>220</v>
      </c>
      <c r="AF206">
        <v>0.44</v>
      </c>
      <c r="AG206">
        <v>0.16</v>
      </c>
      <c r="AI206" s="1">
        <f>DATE(AJ206,AK206,30)</f>
        <v>42916</v>
      </c>
      <c r="AJ206">
        <v>2017</v>
      </c>
      <c r="AK206">
        <v>6</v>
      </c>
      <c r="AL206">
        <f t="shared" si="42"/>
        <v>0.61590909090909074</v>
      </c>
      <c r="AM206">
        <f t="shared" si="43"/>
        <v>0.46976190476190482</v>
      </c>
      <c r="AN206">
        <f t="shared" si="33"/>
        <v>0.57023809523809543</v>
      </c>
    </row>
    <row r="207" spans="9:40" x14ac:dyDescent="0.45">
      <c r="I207" s="1">
        <f t="shared" si="34"/>
        <v>37183</v>
      </c>
      <c r="J207">
        <f t="shared" si="35"/>
        <v>2001</v>
      </c>
      <c r="K207">
        <f t="shared" si="36"/>
        <v>10</v>
      </c>
      <c r="L207" t="s">
        <v>217</v>
      </c>
      <c r="M207">
        <v>0.57999999999999996</v>
      </c>
      <c r="N207">
        <v>0.37</v>
      </c>
      <c r="P207" s="1">
        <f>DATE(Q207,R207,31)</f>
        <v>42947</v>
      </c>
      <c r="Q207">
        <v>2017</v>
      </c>
      <c r="R207">
        <v>7</v>
      </c>
      <c r="S207">
        <f t="shared" si="37"/>
        <v>0.62600000000000011</v>
      </c>
      <c r="T207">
        <f t="shared" si="38"/>
        <v>0.75316666666666654</v>
      </c>
      <c r="U207">
        <f t="shared" si="32"/>
        <v>0.72510869565217428</v>
      </c>
      <c r="AB207" s="1">
        <f t="shared" si="39"/>
        <v>37189</v>
      </c>
      <c r="AC207">
        <f t="shared" si="40"/>
        <v>2001</v>
      </c>
      <c r="AD207">
        <f t="shared" si="41"/>
        <v>10</v>
      </c>
      <c r="AE207" t="s">
        <v>221</v>
      </c>
      <c r="AF207">
        <v>0.44</v>
      </c>
      <c r="AG207">
        <v>0.16</v>
      </c>
      <c r="AI207" s="1">
        <f>DATE(AJ207,AK207,31)</f>
        <v>42947</v>
      </c>
      <c r="AJ207">
        <v>2017</v>
      </c>
      <c r="AK207">
        <v>7</v>
      </c>
      <c r="AL207">
        <f t="shared" si="42"/>
        <v>0.59578947368421042</v>
      </c>
      <c r="AM207">
        <f t="shared" si="43"/>
        <v>0.46976190476190482</v>
      </c>
      <c r="AN207">
        <f t="shared" si="33"/>
        <v>0.57023809523809543</v>
      </c>
    </row>
    <row r="208" spans="9:40" x14ac:dyDescent="0.45">
      <c r="I208" s="1">
        <f t="shared" si="34"/>
        <v>37186</v>
      </c>
      <c r="J208">
        <f t="shared" si="35"/>
        <v>2001</v>
      </c>
      <c r="K208">
        <f t="shared" si="36"/>
        <v>10</v>
      </c>
      <c r="L208" t="s">
        <v>218</v>
      </c>
      <c r="M208">
        <v>0.57999999999999996</v>
      </c>
      <c r="N208">
        <v>0.36</v>
      </c>
      <c r="P208" s="1">
        <f>DATE(Q208,R208,30)</f>
        <v>42977</v>
      </c>
      <c r="Q208">
        <v>2017</v>
      </c>
      <c r="R208">
        <v>8</v>
      </c>
      <c r="S208">
        <f t="shared" si="37"/>
        <v>0.62478260869565194</v>
      </c>
      <c r="T208">
        <f t="shared" si="38"/>
        <v>0.75316666666666654</v>
      </c>
      <c r="U208">
        <f t="shared" si="32"/>
        <v>0.72510869565217428</v>
      </c>
      <c r="AB208" s="1">
        <f t="shared" si="39"/>
        <v>37190</v>
      </c>
      <c r="AC208">
        <f t="shared" si="40"/>
        <v>2001</v>
      </c>
      <c r="AD208">
        <f t="shared" si="41"/>
        <v>10</v>
      </c>
      <c r="AE208" t="s">
        <v>222</v>
      </c>
      <c r="AF208">
        <v>0.44</v>
      </c>
      <c r="AG208">
        <v>0.16</v>
      </c>
      <c r="AI208" s="1">
        <f>DATE(AJ208,AK208,30)</f>
        <v>42977</v>
      </c>
      <c r="AJ208">
        <v>2017</v>
      </c>
      <c r="AK208">
        <v>8</v>
      </c>
      <c r="AL208">
        <f t="shared" si="42"/>
        <v>0.57181818181818178</v>
      </c>
      <c r="AM208">
        <f t="shared" si="43"/>
        <v>0.46976190476190482</v>
      </c>
      <c r="AN208">
        <f t="shared" si="33"/>
        <v>0.57023809523809543</v>
      </c>
    </row>
    <row r="209" spans="9:40" x14ac:dyDescent="0.45">
      <c r="I209" s="1">
        <f t="shared" si="34"/>
        <v>37187</v>
      </c>
      <c r="J209">
        <f t="shared" si="35"/>
        <v>2001</v>
      </c>
      <c r="K209">
        <f t="shared" si="36"/>
        <v>10</v>
      </c>
      <c r="L209" t="s">
        <v>219</v>
      </c>
      <c r="M209">
        <v>0.57999999999999996</v>
      </c>
      <c r="N209">
        <v>0.37</v>
      </c>
      <c r="P209" s="1">
        <f>DATE(Q209,R209,30)</f>
        <v>43008</v>
      </c>
      <c r="Q209">
        <v>2017</v>
      </c>
      <c r="R209">
        <v>9</v>
      </c>
      <c r="S209">
        <f t="shared" si="37"/>
        <v>0.58299999999999996</v>
      </c>
      <c r="T209">
        <f t="shared" si="38"/>
        <v>0.75316666666666654</v>
      </c>
      <c r="U209">
        <f t="shared" si="32"/>
        <v>0.72510869565217428</v>
      </c>
      <c r="AB209" s="1">
        <f t="shared" si="39"/>
        <v>37193</v>
      </c>
      <c r="AC209">
        <f t="shared" si="40"/>
        <v>2001</v>
      </c>
      <c r="AD209">
        <f t="shared" si="41"/>
        <v>10</v>
      </c>
      <c r="AE209" t="s">
        <v>223</v>
      </c>
      <c r="AF209">
        <v>0.44</v>
      </c>
      <c r="AG209">
        <v>0.16</v>
      </c>
      <c r="AI209" s="1">
        <f>DATE(AJ209,AK209,30)</f>
        <v>43008</v>
      </c>
      <c r="AJ209">
        <v>2017</v>
      </c>
      <c r="AK209">
        <v>9</v>
      </c>
      <c r="AL209">
        <f t="shared" si="42"/>
        <v>0.50750000000000006</v>
      </c>
      <c r="AM209">
        <f t="shared" si="43"/>
        <v>0.46976190476190482</v>
      </c>
      <c r="AN209">
        <f t="shared" si="33"/>
        <v>0.57023809523809543</v>
      </c>
    </row>
    <row r="210" spans="9:40" x14ac:dyDescent="0.45">
      <c r="I210" s="1">
        <f t="shared" si="34"/>
        <v>37188</v>
      </c>
      <c r="J210">
        <f t="shared" si="35"/>
        <v>2001</v>
      </c>
      <c r="K210">
        <f t="shared" si="36"/>
        <v>10</v>
      </c>
      <c r="L210" t="s">
        <v>220</v>
      </c>
      <c r="M210">
        <v>0.57999999999999996</v>
      </c>
      <c r="N210">
        <v>0.36</v>
      </c>
      <c r="P210" s="1">
        <f>DATE(Q210,R210,31)</f>
        <v>43039</v>
      </c>
      <c r="Q210">
        <v>2017</v>
      </c>
      <c r="R210">
        <v>10</v>
      </c>
      <c r="S210">
        <f t="shared" si="37"/>
        <v>0.56772727272727286</v>
      </c>
      <c r="T210">
        <f t="shared" si="38"/>
        <v>0.75316666666666654</v>
      </c>
      <c r="U210">
        <f t="shared" si="32"/>
        <v>0.72510869565217428</v>
      </c>
      <c r="AB210" s="1">
        <f t="shared" si="39"/>
        <v>37194</v>
      </c>
      <c r="AC210">
        <f t="shared" si="40"/>
        <v>2001</v>
      </c>
      <c r="AD210">
        <f t="shared" si="41"/>
        <v>10</v>
      </c>
      <c r="AE210" t="s">
        <v>224</v>
      </c>
      <c r="AF210">
        <v>0.44</v>
      </c>
      <c r="AG210">
        <v>0.15</v>
      </c>
      <c r="AI210" s="1">
        <f>DATE(AJ210,AK210,31)</f>
        <v>43039</v>
      </c>
      <c r="AJ210">
        <v>2017</v>
      </c>
      <c r="AK210">
        <v>10</v>
      </c>
      <c r="AL210">
        <f t="shared" si="42"/>
        <v>0.46476190476190482</v>
      </c>
      <c r="AM210">
        <f t="shared" si="43"/>
        <v>0.46976190476190482</v>
      </c>
      <c r="AN210">
        <f t="shared" si="33"/>
        <v>0.57023809523809543</v>
      </c>
    </row>
    <row r="211" spans="9:40" x14ac:dyDescent="0.45">
      <c r="I211" s="1">
        <f t="shared" si="34"/>
        <v>37189</v>
      </c>
      <c r="J211">
        <f t="shared" si="35"/>
        <v>2001</v>
      </c>
      <c r="K211">
        <f t="shared" si="36"/>
        <v>10</v>
      </c>
      <c r="L211" t="s">
        <v>221</v>
      </c>
      <c r="M211">
        <v>0.57999999999999996</v>
      </c>
      <c r="N211">
        <v>0.37</v>
      </c>
      <c r="P211" s="1">
        <f>DATE(Q211,R211,30)</f>
        <v>43069</v>
      </c>
      <c r="Q211">
        <v>2017</v>
      </c>
      <c r="R211">
        <v>11</v>
      </c>
      <c r="S211">
        <f t="shared" si="37"/>
        <v>0.57190476190476203</v>
      </c>
      <c r="T211">
        <f t="shared" si="38"/>
        <v>0.75316666666666654</v>
      </c>
      <c r="U211">
        <f t="shared" si="32"/>
        <v>0.72510869565217428</v>
      </c>
      <c r="AB211" s="1">
        <f t="shared" si="39"/>
        <v>37195</v>
      </c>
      <c r="AC211">
        <f t="shared" si="40"/>
        <v>2001</v>
      </c>
      <c r="AD211">
        <f t="shared" si="41"/>
        <v>10</v>
      </c>
      <c r="AE211" t="s">
        <v>225</v>
      </c>
      <c r="AF211">
        <v>0.44</v>
      </c>
      <c r="AG211">
        <v>0.15</v>
      </c>
      <c r="AI211" s="1">
        <f>DATE(AJ211,AK211,30)</f>
        <v>43069</v>
      </c>
      <c r="AJ211">
        <v>2017</v>
      </c>
      <c r="AK211">
        <v>11</v>
      </c>
      <c r="AL211">
        <f t="shared" si="42"/>
        <v>0.45714285714285702</v>
      </c>
      <c r="AM211">
        <f t="shared" si="43"/>
        <v>0.46976190476190482</v>
      </c>
      <c r="AN211">
        <f t="shared" si="33"/>
        <v>0.57023809523809543</v>
      </c>
    </row>
    <row r="212" spans="9:40" x14ac:dyDescent="0.45">
      <c r="I212" s="1">
        <f t="shared" si="34"/>
        <v>37190</v>
      </c>
      <c r="J212">
        <f t="shared" si="35"/>
        <v>2001</v>
      </c>
      <c r="K212">
        <f t="shared" si="36"/>
        <v>10</v>
      </c>
      <c r="L212" t="s">
        <v>222</v>
      </c>
      <c r="M212">
        <v>0.57999999999999996</v>
      </c>
      <c r="N212">
        <v>0.37</v>
      </c>
      <c r="P212" s="1">
        <f>DATE(Q212,R212,31)</f>
        <v>43100</v>
      </c>
      <c r="Q212">
        <v>2017</v>
      </c>
      <c r="R212">
        <v>12</v>
      </c>
      <c r="S212">
        <f t="shared" si="37"/>
        <v>0.55349999999999999</v>
      </c>
      <c r="T212">
        <f t="shared" si="38"/>
        <v>0.75316666666666654</v>
      </c>
      <c r="U212">
        <f t="shared" si="32"/>
        <v>0.72510869565217428</v>
      </c>
      <c r="AB212" s="1">
        <f t="shared" si="39"/>
        <v>37196</v>
      </c>
      <c r="AC212">
        <f t="shared" si="40"/>
        <v>2001</v>
      </c>
      <c r="AD212">
        <f t="shared" si="41"/>
        <v>11</v>
      </c>
      <c r="AE212" t="s">
        <v>226</v>
      </c>
      <c r="AF212">
        <v>0.44</v>
      </c>
      <c r="AG212">
        <v>0.16</v>
      </c>
      <c r="AI212" s="1">
        <f>DATE(AJ212,AK212,31)</f>
        <v>43100</v>
      </c>
      <c r="AJ212">
        <v>2017</v>
      </c>
      <c r="AK212">
        <v>12</v>
      </c>
      <c r="AL212">
        <f t="shared" si="42"/>
        <v>0.43526315789473674</v>
      </c>
      <c r="AM212">
        <f t="shared" si="43"/>
        <v>0.46976190476190482</v>
      </c>
      <c r="AN212">
        <f t="shared" si="33"/>
        <v>0.57023809523809543</v>
      </c>
    </row>
    <row r="213" spans="9:40" x14ac:dyDescent="0.45">
      <c r="I213" s="1">
        <f t="shared" si="34"/>
        <v>37193</v>
      </c>
      <c r="J213">
        <f t="shared" si="35"/>
        <v>2001</v>
      </c>
      <c r="K213">
        <f t="shared" si="36"/>
        <v>10</v>
      </c>
      <c r="L213" t="s">
        <v>223</v>
      </c>
      <c r="M213">
        <v>0.56999999999999995</v>
      </c>
      <c r="N213">
        <v>0.36</v>
      </c>
      <c r="P213" s="1">
        <f>DATE(Q213,R213,31)</f>
        <v>43131</v>
      </c>
      <c r="Q213">
        <v>2018</v>
      </c>
      <c r="R213">
        <v>1</v>
      </c>
      <c r="S213">
        <f t="shared" si="37"/>
        <v>0.52476190476190487</v>
      </c>
      <c r="T213">
        <f t="shared" si="38"/>
        <v>0.75316666666666654</v>
      </c>
      <c r="U213">
        <f t="shared" si="32"/>
        <v>0.72510869565217428</v>
      </c>
      <c r="AB213" s="1">
        <f t="shared" si="39"/>
        <v>37197</v>
      </c>
      <c r="AC213">
        <f t="shared" si="40"/>
        <v>2001</v>
      </c>
      <c r="AD213">
        <f t="shared" si="41"/>
        <v>11</v>
      </c>
      <c r="AE213" t="s">
        <v>227</v>
      </c>
      <c r="AF213">
        <v>0.44</v>
      </c>
      <c r="AG213">
        <v>0.16</v>
      </c>
      <c r="AI213" s="1">
        <f>DATE(AJ213,AK213,31)</f>
        <v>43131</v>
      </c>
      <c r="AJ213">
        <v>2018</v>
      </c>
      <c r="AK213">
        <v>1</v>
      </c>
      <c r="AL213">
        <f t="shared" si="42"/>
        <v>0.39238095238095233</v>
      </c>
      <c r="AM213">
        <f t="shared" si="43"/>
        <v>0.46976190476190482</v>
      </c>
      <c r="AN213">
        <f t="shared" si="33"/>
        <v>0.57023809523809543</v>
      </c>
    </row>
    <row r="214" spans="9:40" x14ac:dyDescent="0.45">
      <c r="I214" s="1">
        <f t="shared" si="34"/>
        <v>37194</v>
      </c>
      <c r="J214">
        <f t="shared" si="35"/>
        <v>2001</v>
      </c>
      <c r="K214">
        <f t="shared" si="36"/>
        <v>10</v>
      </c>
      <c r="L214" t="s">
        <v>224</v>
      </c>
      <c r="M214">
        <v>0.56999999999999995</v>
      </c>
      <c r="N214">
        <v>0.36</v>
      </c>
      <c r="P214" s="1">
        <f>DATE(Q214,R214,28)</f>
        <v>43159</v>
      </c>
      <c r="Q214">
        <v>2018</v>
      </c>
      <c r="R214">
        <v>2</v>
      </c>
      <c r="S214">
        <f t="shared" si="37"/>
        <v>0.51315789473684192</v>
      </c>
      <c r="T214">
        <f t="shared" si="38"/>
        <v>0.75316666666666654</v>
      </c>
      <c r="U214">
        <f t="shared" si="32"/>
        <v>0.72510869565217428</v>
      </c>
      <c r="AB214" s="1">
        <f t="shared" si="39"/>
        <v>37200</v>
      </c>
      <c r="AC214">
        <f t="shared" si="40"/>
        <v>2001</v>
      </c>
      <c r="AD214">
        <f t="shared" si="41"/>
        <v>11</v>
      </c>
      <c r="AE214" t="s">
        <v>228</v>
      </c>
      <c r="AF214">
        <v>0.44</v>
      </c>
      <c r="AG214">
        <v>0.16</v>
      </c>
      <c r="AI214" s="1">
        <f>DATE(AJ214,AK214,28)</f>
        <v>43159</v>
      </c>
      <c r="AJ214">
        <v>2018</v>
      </c>
      <c r="AK214">
        <v>2</v>
      </c>
      <c r="AL214">
        <f t="shared" si="42"/>
        <v>0.36842105263157904</v>
      </c>
      <c r="AM214">
        <f t="shared" si="43"/>
        <v>0.46976190476190482</v>
      </c>
      <c r="AN214">
        <f t="shared" si="33"/>
        <v>0.57023809523809543</v>
      </c>
    </row>
    <row r="215" spans="9:40" x14ac:dyDescent="0.45">
      <c r="I215" s="1">
        <f t="shared" si="34"/>
        <v>37195</v>
      </c>
      <c r="J215">
        <f t="shared" si="35"/>
        <v>2001</v>
      </c>
      <c r="K215">
        <f t="shared" si="36"/>
        <v>10</v>
      </c>
      <c r="L215" t="s">
        <v>225</v>
      </c>
      <c r="M215">
        <v>0.56999999999999995</v>
      </c>
      <c r="N215">
        <v>0.36</v>
      </c>
      <c r="P215" s="1">
        <f>DATE(Q215,R215,31)</f>
        <v>43190</v>
      </c>
      <c r="Q215">
        <v>2018</v>
      </c>
      <c r="R215">
        <v>3</v>
      </c>
      <c r="S215">
        <f t="shared" si="37"/>
        <v>0.53142857142857136</v>
      </c>
      <c r="T215">
        <f t="shared" si="38"/>
        <v>0.75316666666666654</v>
      </c>
      <c r="U215">
        <f t="shared" si="32"/>
        <v>0.72510869565217428</v>
      </c>
      <c r="AB215" s="1">
        <f t="shared" si="39"/>
        <v>37201</v>
      </c>
      <c r="AC215">
        <f t="shared" si="40"/>
        <v>2001</v>
      </c>
      <c r="AD215">
        <f t="shared" si="41"/>
        <v>11</v>
      </c>
      <c r="AE215" t="s">
        <v>229</v>
      </c>
      <c r="AF215">
        <v>0.44</v>
      </c>
      <c r="AG215">
        <v>0.15</v>
      </c>
      <c r="AI215" s="1">
        <f>DATE(AJ215,AK215,31)</f>
        <v>43190</v>
      </c>
      <c r="AJ215">
        <v>2018</v>
      </c>
      <c r="AK215">
        <v>3</v>
      </c>
      <c r="AL215">
        <f t="shared" si="42"/>
        <v>0.35428571428571426</v>
      </c>
      <c r="AM215">
        <f t="shared" si="43"/>
        <v>0.46976190476190482</v>
      </c>
      <c r="AN215">
        <f t="shared" si="33"/>
        <v>0.57023809523809543</v>
      </c>
    </row>
    <row r="216" spans="9:40" x14ac:dyDescent="0.45">
      <c r="I216" s="1">
        <f t="shared" si="34"/>
        <v>37196</v>
      </c>
      <c r="J216">
        <f t="shared" si="35"/>
        <v>2001</v>
      </c>
      <c r="K216">
        <f t="shared" si="36"/>
        <v>11</v>
      </c>
      <c r="L216" t="s">
        <v>226</v>
      </c>
      <c r="M216">
        <v>0.56999999999999995</v>
      </c>
      <c r="N216">
        <v>0.36</v>
      </c>
      <c r="P216" s="1">
        <f>DATE(Q216,R216,30)</f>
        <v>43220</v>
      </c>
      <c r="Q216">
        <v>2018</v>
      </c>
      <c r="R216">
        <v>4</v>
      </c>
      <c r="S216">
        <f t="shared" si="37"/>
        <v>0.5133333333333332</v>
      </c>
      <c r="T216">
        <f t="shared" si="38"/>
        <v>0.75316666666666654</v>
      </c>
      <c r="U216">
        <f t="shared" si="32"/>
        <v>0.72510869565217428</v>
      </c>
      <c r="AB216" s="1">
        <f t="shared" si="39"/>
        <v>37202</v>
      </c>
      <c r="AC216">
        <f t="shared" si="40"/>
        <v>2001</v>
      </c>
      <c r="AD216">
        <f t="shared" si="41"/>
        <v>11</v>
      </c>
      <c r="AE216" t="s">
        <v>230</v>
      </c>
      <c r="AF216">
        <v>0.44</v>
      </c>
      <c r="AG216">
        <v>0.15</v>
      </c>
      <c r="AI216" s="1">
        <f>DATE(AJ216,AK216,30)</f>
        <v>43220</v>
      </c>
      <c r="AJ216">
        <v>2018</v>
      </c>
      <c r="AK216">
        <v>4</v>
      </c>
      <c r="AL216">
        <f t="shared" si="42"/>
        <v>0.34809523809523796</v>
      </c>
      <c r="AM216">
        <f t="shared" si="43"/>
        <v>0.46976190476190482</v>
      </c>
      <c r="AN216">
        <f t="shared" si="33"/>
        <v>0.57023809523809543</v>
      </c>
    </row>
    <row r="217" spans="9:40" x14ac:dyDescent="0.45">
      <c r="I217" s="1">
        <f t="shared" si="34"/>
        <v>37197</v>
      </c>
      <c r="J217">
        <f t="shared" si="35"/>
        <v>2001</v>
      </c>
      <c r="K217">
        <f t="shared" si="36"/>
        <v>11</v>
      </c>
      <c r="L217" t="s">
        <v>227</v>
      </c>
      <c r="M217">
        <v>0.56999999999999995</v>
      </c>
      <c r="N217">
        <v>0.36</v>
      </c>
      <c r="P217" s="1">
        <f>DATE(Q217,R217,31)</f>
        <v>43251</v>
      </c>
      <c r="Q217">
        <v>2018</v>
      </c>
      <c r="R217">
        <v>5</v>
      </c>
      <c r="S217">
        <f t="shared" si="37"/>
        <v>0.51181818181818162</v>
      </c>
      <c r="T217">
        <f t="shared" si="38"/>
        <v>0.75316666666666654</v>
      </c>
      <c r="U217">
        <f t="shared" si="32"/>
        <v>0.72510869565217428</v>
      </c>
      <c r="AB217" s="1">
        <f t="shared" si="39"/>
        <v>37203</v>
      </c>
      <c r="AC217">
        <f t="shared" si="40"/>
        <v>2001</v>
      </c>
      <c r="AD217">
        <f t="shared" si="41"/>
        <v>11</v>
      </c>
      <c r="AE217" t="s">
        <v>231</v>
      </c>
      <c r="AF217">
        <v>0.44</v>
      </c>
      <c r="AG217">
        <v>0.15</v>
      </c>
      <c r="AI217" s="1">
        <f>DATE(AJ217,AK217,31)</f>
        <v>43251</v>
      </c>
      <c r="AJ217">
        <v>2018</v>
      </c>
      <c r="AK217">
        <v>5</v>
      </c>
      <c r="AL217">
        <f t="shared" si="42"/>
        <v>0.34999999999999987</v>
      </c>
      <c r="AM217">
        <f t="shared" si="43"/>
        <v>0.46976190476190482</v>
      </c>
      <c r="AN217">
        <f t="shared" si="33"/>
        <v>0.57023809523809543</v>
      </c>
    </row>
    <row r="218" spans="9:40" x14ac:dyDescent="0.45">
      <c r="I218" s="1">
        <f t="shared" si="34"/>
        <v>37200</v>
      </c>
      <c r="J218">
        <f t="shared" si="35"/>
        <v>2001</v>
      </c>
      <c r="K218">
        <f t="shared" si="36"/>
        <v>11</v>
      </c>
      <c r="L218" t="s">
        <v>228</v>
      </c>
      <c r="M218">
        <v>0.56999999999999995</v>
      </c>
      <c r="N218">
        <v>0.36</v>
      </c>
      <c r="P218" s="1">
        <f>DATE(Q218,R218,30)</f>
        <v>43281</v>
      </c>
      <c r="Q218">
        <v>2018</v>
      </c>
      <c r="R218">
        <v>6</v>
      </c>
      <c r="S218">
        <f t="shared" si="37"/>
        <v>0.49952380952380959</v>
      </c>
      <c r="T218">
        <f t="shared" si="38"/>
        <v>0.75316666666666654</v>
      </c>
      <c r="U218">
        <f t="shared" si="32"/>
        <v>0.72510869565217428</v>
      </c>
      <c r="AB218" s="1">
        <f t="shared" si="39"/>
        <v>37204</v>
      </c>
      <c r="AC218">
        <f t="shared" si="40"/>
        <v>2001</v>
      </c>
      <c r="AD218">
        <f t="shared" si="41"/>
        <v>11</v>
      </c>
      <c r="AE218" t="s">
        <v>232</v>
      </c>
      <c r="AF218">
        <v>0.44</v>
      </c>
      <c r="AG218">
        <v>0.15</v>
      </c>
      <c r="AI218" s="1">
        <f>DATE(AJ218,AK218,30)</f>
        <v>43281</v>
      </c>
      <c r="AJ218">
        <v>2018</v>
      </c>
      <c r="AK218">
        <v>6</v>
      </c>
      <c r="AL218">
        <f t="shared" si="42"/>
        <v>0.35428571428571426</v>
      </c>
      <c r="AM218">
        <f t="shared" si="43"/>
        <v>0.46976190476190482</v>
      </c>
      <c r="AN218">
        <f t="shared" si="33"/>
        <v>0.57023809523809543</v>
      </c>
    </row>
    <row r="219" spans="9:40" x14ac:dyDescent="0.45">
      <c r="I219" s="1">
        <f t="shared" si="34"/>
        <v>37201</v>
      </c>
      <c r="J219">
        <f t="shared" si="35"/>
        <v>2001</v>
      </c>
      <c r="K219">
        <f t="shared" si="36"/>
        <v>11</v>
      </c>
      <c r="L219" t="s">
        <v>229</v>
      </c>
      <c r="M219">
        <v>0.56999999999999995</v>
      </c>
      <c r="N219">
        <v>0.36</v>
      </c>
      <c r="P219" s="1">
        <f>DATE(Q219,R219,31)</f>
        <v>43312</v>
      </c>
      <c r="Q219">
        <v>2018</v>
      </c>
      <c r="R219">
        <v>7</v>
      </c>
      <c r="S219">
        <f t="shared" si="37"/>
        <v>0.48380952380952397</v>
      </c>
      <c r="T219">
        <f t="shared" si="38"/>
        <v>0.75316666666666654</v>
      </c>
      <c r="U219">
        <f t="shared" si="32"/>
        <v>0.72510869565217428</v>
      </c>
      <c r="AB219" s="1">
        <f t="shared" si="39"/>
        <v>37207</v>
      </c>
      <c r="AC219">
        <f t="shared" si="40"/>
        <v>2001</v>
      </c>
      <c r="AD219">
        <f t="shared" si="41"/>
        <v>11</v>
      </c>
      <c r="AE219" t="s">
        <v>233</v>
      </c>
      <c r="AF219">
        <v>0.44</v>
      </c>
      <c r="AG219">
        <v>0.15</v>
      </c>
      <c r="AI219" s="1">
        <f>DATE(AJ219,AK219,31)</f>
        <v>43312</v>
      </c>
      <c r="AJ219">
        <v>2018</v>
      </c>
      <c r="AK219">
        <v>7</v>
      </c>
      <c r="AL219">
        <f t="shared" si="42"/>
        <v>0.34999999999999987</v>
      </c>
      <c r="AM219">
        <f t="shared" si="43"/>
        <v>0.46976190476190482</v>
      </c>
      <c r="AN219">
        <f t="shared" si="33"/>
        <v>0.57023809523809543</v>
      </c>
    </row>
    <row r="220" spans="9:40" x14ac:dyDescent="0.45">
      <c r="I220" s="1">
        <f t="shared" si="34"/>
        <v>37202</v>
      </c>
      <c r="J220">
        <f t="shared" si="35"/>
        <v>2001</v>
      </c>
      <c r="K220">
        <f t="shared" si="36"/>
        <v>11</v>
      </c>
      <c r="L220" t="s">
        <v>230</v>
      </c>
      <c r="M220">
        <v>0.56999999999999995</v>
      </c>
      <c r="N220">
        <v>0.36</v>
      </c>
      <c r="P220" s="1">
        <f>DATE(Q220,R220,30)</f>
        <v>43342</v>
      </c>
      <c r="Q220">
        <v>2018</v>
      </c>
      <c r="R220">
        <v>8</v>
      </c>
      <c r="S220">
        <f t="shared" si="37"/>
        <v>0.48956521739130449</v>
      </c>
      <c r="T220">
        <f t="shared" si="38"/>
        <v>0.75316666666666654</v>
      </c>
      <c r="U220">
        <f t="shared" si="32"/>
        <v>0.72510869565217428</v>
      </c>
      <c r="AB220" s="1">
        <f t="shared" si="39"/>
        <v>37208</v>
      </c>
      <c r="AC220">
        <f t="shared" si="40"/>
        <v>2001</v>
      </c>
      <c r="AD220">
        <f t="shared" si="41"/>
        <v>11</v>
      </c>
      <c r="AE220" t="s">
        <v>234</v>
      </c>
      <c r="AF220">
        <v>0.44</v>
      </c>
      <c r="AG220">
        <v>0.15</v>
      </c>
      <c r="AI220" s="1">
        <f>DATE(AJ220,AK220,30)</f>
        <v>43342</v>
      </c>
      <c r="AJ220">
        <v>2018</v>
      </c>
      <c r="AK220">
        <v>8</v>
      </c>
      <c r="AL220">
        <f t="shared" si="42"/>
        <v>0.34999999999999987</v>
      </c>
      <c r="AM220">
        <f t="shared" si="43"/>
        <v>0.46976190476190482</v>
      </c>
      <c r="AN220">
        <f t="shared" si="33"/>
        <v>0.57023809523809543</v>
      </c>
    </row>
    <row r="221" spans="9:40" x14ac:dyDescent="0.45">
      <c r="I221" s="1">
        <f t="shared" si="34"/>
        <v>37203</v>
      </c>
      <c r="J221">
        <f t="shared" si="35"/>
        <v>2001</v>
      </c>
      <c r="K221">
        <f t="shared" si="36"/>
        <v>11</v>
      </c>
      <c r="L221" t="s">
        <v>231</v>
      </c>
      <c r="M221">
        <v>0.56999999999999995</v>
      </c>
      <c r="N221">
        <v>0.36</v>
      </c>
      <c r="P221" s="1">
        <f>DATE(Q221,R221,30)</f>
        <v>43373</v>
      </c>
      <c r="Q221">
        <v>2018</v>
      </c>
      <c r="R221">
        <v>9</v>
      </c>
      <c r="S221">
        <f t="shared" si="37"/>
        <v>0.46105263157894744</v>
      </c>
      <c r="T221">
        <f t="shared" si="38"/>
        <v>0.75316666666666654</v>
      </c>
      <c r="U221">
        <f t="shared" si="32"/>
        <v>0.72510869565217428</v>
      </c>
      <c r="AB221" s="1">
        <f t="shared" si="39"/>
        <v>37209</v>
      </c>
      <c r="AC221">
        <f t="shared" si="40"/>
        <v>2001</v>
      </c>
      <c r="AD221">
        <f t="shared" si="41"/>
        <v>11</v>
      </c>
      <c r="AE221" t="s">
        <v>235</v>
      </c>
      <c r="AF221">
        <v>0.44</v>
      </c>
      <c r="AG221">
        <v>0.15</v>
      </c>
      <c r="AI221" s="1">
        <f>DATE(AJ221,AK221,30)</f>
        <v>43373</v>
      </c>
      <c r="AJ221">
        <v>2018</v>
      </c>
      <c r="AK221">
        <v>9</v>
      </c>
      <c r="AL221">
        <f t="shared" si="42"/>
        <v>0.3436842105263157</v>
      </c>
      <c r="AM221">
        <f t="shared" si="43"/>
        <v>0.46976190476190482</v>
      </c>
      <c r="AN221">
        <f t="shared" si="33"/>
        <v>0.57023809523809543</v>
      </c>
    </row>
    <row r="222" spans="9:40" x14ac:dyDescent="0.45">
      <c r="I222" s="1">
        <f t="shared" si="34"/>
        <v>37204</v>
      </c>
      <c r="J222">
        <f t="shared" si="35"/>
        <v>2001</v>
      </c>
      <c r="K222">
        <f t="shared" si="36"/>
        <v>11</v>
      </c>
      <c r="L222" t="s">
        <v>232</v>
      </c>
      <c r="M222">
        <v>0.56999999999999995</v>
      </c>
      <c r="N222">
        <v>0.36</v>
      </c>
      <c r="P222" s="1">
        <f>DATE(Q222,R222,31)</f>
        <v>43404</v>
      </c>
      <c r="Q222">
        <v>2018</v>
      </c>
      <c r="R222">
        <v>10</v>
      </c>
      <c r="S222">
        <f t="shared" si="37"/>
        <v>0.4443478260869565</v>
      </c>
      <c r="T222">
        <f t="shared" si="38"/>
        <v>0.75316666666666654</v>
      </c>
      <c r="U222">
        <f t="shared" si="32"/>
        <v>0.72510869565217428</v>
      </c>
      <c r="AB222" s="1">
        <f t="shared" si="39"/>
        <v>37210</v>
      </c>
      <c r="AC222">
        <f t="shared" si="40"/>
        <v>2001</v>
      </c>
      <c r="AD222">
        <f t="shared" si="41"/>
        <v>11</v>
      </c>
      <c r="AE222" t="s">
        <v>236</v>
      </c>
      <c r="AF222">
        <v>0.43</v>
      </c>
      <c r="AG222">
        <v>0.15</v>
      </c>
      <c r="AI222" s="1">
        <f>DATE(AJ222,AK222,31)</f>
        <v>43404</v>
      </c>
      <c r="AJ222">
        <v>2018</v>
      </c>
      <c r="AK222">
        <v>10</v>
      </c>
      <c r="AL222">
        <f t="shared" si="42"/>
        <v>0.35</v>
      </c>
      <c r="AM222">
        <f t="shared" si="43"/>
        <v>0.46976190476190482</v>
      </c>
      <c r="AN222">
        <f t="shared" si="33"/>
        <v>0.57023809523809543</v>
      </c>
    </row>
    <row r="223" spans="9:40" x14ac:dyDescent="0.45">
      <c r="I223" s="1">
        <f t="shared" si="34"/>
        <v>37207</v>
      </c>
      <c r="J223">
        <f t="shared" si="35"/>
        <v>2001</v>
      </c>
      <c r="K223">
        <f t="shared" si="36"/>
        <v>11</v>
      </c>
      <c r="L223" t="s">
        <v>233</v>
      </c>
      <c r="M223">
        <v>0.56999999999999995</v>
      </c>
      <c r="N223">
        <v>0.36</v>
      </c>
      <c r="P223" s="1">
        <f>DATE(Q223,R223,30)</f>
        <v>43434</v>
      </c>
      <c r="Q223">
        <v>2018</v>
      </c>
      <c r="R223">
        <v>11</v>
      </c>
      <c r="S223">
        <f t="shared" si="37"/>
        <v>0.4347619047619049</v>
      </c>
      <c r="T223">
        <f t="shared" si="38"/>
        <v>0.75316666666666654</v>
      </c>
      <c r="U223">
        <f t="shared" si="32"/>
        <v>0.72510869565217428</v>
      </c>
      <c r="AB223" s="1">
        <f t="shared" si="39"/>
        <v>37211</v>
      </c>
      <c r="AC223">
        <f t="shared" si="40"/>
        <v>2001</v>
      </c>
      <c r="AD223">
        <f t="shared" si="41"/>
        <v>11</v>
      </c>
      <c r="AE223" t="s">
        <v>237</v>
      </c>
      <c r="AF223">
        <v>0.44</v>
      </c>
      <c r="AG223">
        <v>0.15</v>
      </c>
      <c r="AI223" s="1">
        <f>DATE(AJ223,AK223,30)</f>
        <v>43434</v>
      </c>
      <c r="AJ223">
        <v>2018</v>
      </c>
      <c r="AK223">
        <v>11</v>
      </c>
      <c r="AL223">
        <f t="shared" si="42"/>
        <v>0.36142857142857154</v>
      </c>
      <c r="AM223">
        <f t="shared" si="43"/>
        <v>0.46976190476190482</v>
      </c>
      <c r="AN223">
        <f t="shared" si="33"/>
        <v>0.57023809523809543</v>
      </c>
    </row>
    <row r="224" spans="9:40" x14ac:dyDescent="0.45">
      <c r="I224" s="1">
        <f t="shared" si="34"/>
        <v>37208</v>
      </c>
      <c r="J224">
        <f t="shared" si="35"/>
        <v>2001</v>
      </c>
      <c r="K224">
        <f t="shared" si="36"/>
        <v>11</v>
      </c>
      <c r="L224" t="s">
        <v>234</v>
      </c>
      <c r="M224">
        <v>0.57999999999999996</v>
      </c>
      <c r="N224">
        <v>0.36</v>
      </c>
      <c r="P224" s="1">
        <f>DATE(Q224,R224,31)</f>
        <v>43465</v>
      </c>
      <c r="Q224">
        <v>2018</v>
      </c>
      <c r="R224">
        <v>12</v>
      </c>
      <c r="S224">
        <f t="shared" si="37"/>
        <v>0.44421052631578956</v>
      </c>
      <c r="T224">
        <f t="shared" si="38"/>
        <v>0.75316666666666654</v>
      </c>
      <c r="U224">
        <f t="shared" si="32"/>
        <v>0.72510869565217428</v>
      </c>
      <c r="AB224" s="1">
        <f t="shared" si="39"/>
        <v>37214</v>
      </c>
      <c r="AC224">
        <f t="shared" si="40"/>
        <v>2001</v>
      </c>
      <c r="AD224">
        <f t="shared" si="41"/>
        <v>11</v>
      </c>
      <c r="AE224" t="s">
        <v>238</v>
      </c>
      <c r="AF224">
        <v>0.44</v>
      </c>
      <c r="AG224">
        <v>0.16</v>
      </c>
      <c r="AI224" s="1">
        <f>DATE(AJ224,AK224,31)</f>
        <v>43465</v>
      </c>
      <c r="AJ224">
        <v>2018</v>
      </c>
      <c r="AK224">
        <v>12</v>
      </c>
      <c r="AL224">
        <f t="shared" si="42"/>
        <v>0.37555555555555559</v>
      </c>
      <c r="AM224">
        <f t="shared" si="43"/>
        <v>0.46976190476190482</v>
      </c>
      <c r="AN224">
        <f t="shared" si="33"/>
        <v>0.57023809523809543</v>
      </c>
    </row>
    <row r="225" spans="9:41" x14ac:dyDescent="0.45">
      <c r="I225" s="1">
        <f t="shared" si="34"/>
        <v>37209</v>
      </c>
      <c r="J225">
        <f t="shared" si="35"/>
        <v>2001</v>
      </c>
      <c r="K225">
        <f t="shared" si="36"/>
        <v>11</v>
      </c>
      <c r="L225" t="s">
        <v>235</v>
      </c>
      <c r="M225">
        <v>0.56999999999999995</v>
      </c>
      <c r="N225">
        <v>0.36</v>
      </c>
      <c r="P225" s="1">
        <f>DATE(Q225,R225,31)</f>
        <v>43496</v>
      </c>
      <c r="Q225">
        <v>2019</v>
      </c>
      <c r="R225">
        <v>1</v>
      </c>
      <c r="S225">
        <f t="shared" si="37"/>
        <v>0.46952380952380951</v>
      </c>
      <c r="T225">
        <f t="shared" si="38"/>
        <v>0.75316666666666654</v>
      </c>
      <c r="U225">
        <f t="shared" si="32"/>
        <v>0.72510869565217428</v>
      </c>
      <c r="AB225" s="1">
        <f t="shared" si="39"/>
        <v>37215</v>
      </c>
      <c r="AC225">
        <f t="shared" si="40"/>
        <v>2001</v>
      </c>
      <c r="AD225">
        <f t="shared" si="41"/>
        <v>11</v>
      </c>
      <c r="AE225" t="s">
        <v>239</v>
      </c>
      <c r="AF225">
        <v>0.44</v>
      </c>
      <c r="AG225">
        <v>0.16</v>
      </c>
      <c r="AI225" s="1">
        <f>DATE(AJ225,AK225,31)</f>
        <v>43496</v>
      </c>
      <c r="AJ225">
        <v>2019</v>
      </c>
      <c r="AK225">
        <v>1</v>
      </c>
      <c r="AL225">
        <f t="shared" si="42"/>
        <v>0.41380952380952379</v>
      </c>
      <c r="AM225">
        <f t="shared" si="43"/>
        <v>0.46976190476190482</v>
      </c>
      <c r="AN225">
        <f t="shared" si="33"/>
        <v>0.57023809523809543</v>
      </c>
    </row>
    <row r="226" spans="9:41" x14ac:dyDescent="0.45">
      <c r="I226" s="1">
        <f t="shared" si="34"/>
        <v>37210</v>
      </c>
      <c r="J226">
        <f t="shared" si="35"/>
        <v>2001</v>
      </c>
      <c r="K226">
        <f t="shared" si="36"/>
        <v>11</v>
      </c>
      <c r="L226" t="s">
        <v>236</v>
      </c>
      <c r="M226">
        <v>0.56999999999999995</v>
      </c>
      <c r="N226">
        <v>0.36</v>
      </c>
      <c r="P226" s="1">
        <f>DATE(Q226,R226,28)</f>
        <v>43524</v>
      </c>
      <c r="Q226">
        <v>2019</v>
      </c>
      <c r="R226">
        <v>2</v>
      </c>
      <c r="S226">
        <f t="shared" si="37"/>
        <v>0.46999999999999992</v>
      </c>
      <c r="T226">
        <f t="shared" si="38"/>
        <v>0.75316666666666654</v>
      </c>
      <c r="U226">
        <f t="shared" si="32"/>
        <v>0.72510869565217428</v>
      </c>
      <c r="AB226" s="1">
        <f t="shared" si="39"/>
        <v>37216</v>
      </c>
      <c r="AC226">
        <f t="shared" si="40"/>
        <v>2001</v>
      </c>
      <c r="AD226">
        <f t="shared" si="41"/>
        <v>11</v>
      </c>
      <c r="AE226" t="s">
        <v>240</v>
      </c>
      <c r="AF226">
        <v>0.44</v>
      </c>
      <c r="AG226">
        <v>0.16</v>
      </c>
      <c r="AI226" s="1">
        <f>DATE(AJ226,AK226,28)</f>
        <v>43524</v>
      </c>
      <c r="AJ226">
        <v>2019</v>
      </c>
      <c r="AK226">
        <v>2</v>
      </c>
      <c r="AL226">
        <f t="shared" si="42"/>
        <v>0.42</v>
      </c>
      <c r="AM226">
        <f t="shared" si="43"/>
        <v>0.46976190476190482</v>
      </c>
      <c r="AN226">
        <f t="shared" si="33"/>
        <v>0.57023809523809543</v>
      </c>
    </row>
    <row r="227" spans="9:41" x14ac:dyDescent="0.45">
      <c r="I227" s="1">
        <f t="shared" si="34"/>
        <v>37211</v>
      </c>
      <c r="J227">
        <f t="shared" si="35"/>
        <v>2001</v>
      </c>
      <c r="K227">
        <f t="shared" si="36"/>
        <v>11</v>
      </c>
      <c r="L227" t="s">
        <v>237</v>
      </c>
      <c r="M227">
        <v>0.56999999999999995</v>
      </c>
      <c r="N227">
        <v>0.36</v>
      </c>
      <c r="P227" s="1">
        <f>DATE(Q227,R227,31)</f>
        <v>43555</v>
      </c>
      <c r="Q227">
        <v>2019</v>
      </c>
      <c r="R227">
        <v>3</v>
      </c>
      <c r="S227">
        <f t="shared" si="37"/>
        <v>0.47</v>
      </c>
      <c r="T227">
        <f t="shared" si="38"/>
        <v>0.75316666666666654</v>
      </c>
      <c r="U227">
        <f t="shared" si="32"/>
        <v>0.72510869565217428</v>
      </c>
      <c r="V227">
        <f t="shared" ref="V227:V260" si="44">MEDIAN($S$227:$S$252)</f>
        <v>0.75621212121212134</v>
      </c>
      <c r="AB227" s="1">
        <f t="shared" si="39"/>
        <v>37218</v>
      </c>
      <c r="AC227">
        <f t="shared" si="40"/>
        <v>2001</v>
      </c>
      <c r="AD227">
        <f t="shared" si="41"/>
        <v>11</v>
      </c>
      <c r="AE227" t="s">
        <v>241</v>
      </c>
      <c r="AF227">
        <v>0.44</v>
      </c>
      <c r="AG227">
        <v>0.16</v>
      </c>
      <c r="AI227" s="1">
        <f>DATE(AJ227,AK227,31)</f>
        <v>43555</v>
      </c>
      <c r="AJ227">
        <v>2019</v>
      </c>
      <c r="AK227">
        <v>3</v>
      </c>
      <c r="AL227">
        <f t="shared" si="42"/>
        <v>0.42000000000000004</v>
      </c>
      <c r="AM227">
        <f t="shared" si="43"/>
        <v>0.46976190476190482</v>
      </c>
      <c r="AN227">
        <f t="shared" si="33"/>
        <v>0.57023809523809543</v>
      </c>
      <c r="AO227">
        <f t="shared" ref="AO227:AO260" si="45">MEDIAN($AL$227:$AL$252)</f>
        <v>0.72845238095238107</v>
      </c>
    </row>
    <row r="228" spans="9:41" x14ac:dyDescent="0.45">
      <c r="I228" s="1">
        <f t="shared" si="34"/>
        <v>37214</v>
      </c>
      <c r="J228">
        <f t="shared" si="35"/>
        <v>2001</v>
      </c>
      <c r="K228">
        <f t="shared" si="36"/>
        <v>11</v>
      </c>
      <c r="L228" t="s">
        <v>238</v>
      </c>
      <c r="M228">
        <v>0.56999999999999995</v>
      </c>
      <c r="N228">
        <v>0.36</v>
      </c>
      <c r="P228" s="1">
        <f>DATE(Q228,R228,30)</f>
        <v>43585</v>
      </c>
      <c r="Q228">
        <v>2019</v>
      </c>
      <c r="R228">
        <v>4</v>
      </c>
      <c r="S228">
        <f t="shared" si="37"/>
        <v>0.47</v>
      </c>
      <c r="T228">
        <f t="shared" si="38"/>
        <v>0.75316666666666654</v>
      </c>
      <c r="U228">
        <f t="shared" si="32"/>
        <v>0.72510869565217428</v>
      </c>
      <c r="V228">
        <f t="shared" si="44"/>
        <v>0.75621212121212134</v>
      </c>
      <c r="AB228" s="1">
        <f t="shared" si="39"/>
        <v>37221</v>
      </c>
      <c r="AC228">
        <f t="shared" si="40"/>
        <v>2001</v>
      </c>
      <c r="AD228">
        <f t="shared" si="41"/>
        <v>11</v>
      </c>
      <c r="AE228" t="s">
        <v>242</v>
      </c>
      <c r="AF228">
        <v>0.44</v>
      </c>
      <c r="AG228">
        <v>0.16</v>
      </c>
      <c r="AI228" s="1">
        <f>DATE(AJ228,AK228,30)</f>
        <v>43585</v>
      </c>
      <c r="AJ228">
        <v>2019</v>
      </c>
      <c r="AK228">
        <v>4</v>
      </c>
      <c r="AL228">
        <f t="shared" si="42"/>
        <v>0.42000000000000004</v>
      </c>
      <c r="AM228">
        <f t="shared" si="43"/>
        <v>0.46976190476190482</v>
      </c>
      <c r="AN228">
        <f t="shared" si="33"/>
        <v>0.57023809523809543</v>
      </c>
      <c r="AO228">
        <f t="shared" si="45"/>
        <v>0.72845238095238107</v>
      </c>
    </row>
    <row r="229" spans="9:41" x14ac:dyDescent="0.45">
      <c r="I229" s="1">
        <f t="shared" si="34"/>
        <v>37215</v>
      </c>
      <c r="J229">
        <f t="shared" si="35"/>
        <v>2001</v>
      </c>
      <c r="K229">
        <f t="shared" si="36"/>
        <v>11</v>
      </c>
      <c r="L229" t="s">
        <v>239</v>
      </c>
      <c r="M229">
        <v>0.56999999999999995</v>
      </c>
      <c r="N229">
        <v>0.36</v>
      </c>
      <c r="P229" s="1">
        <f>DATE(Q229,R229,31)</f>
        <v>43616</v>
      </c>
      <c r="Q229">
        <v>2019</v>
      </c>
      <c r="R229">
        <v>5</v>
      </c>
      <c r="S229">
        <f t="shared" si="37"/>
        <v>0.46590909090909099</v>
      </c>
      <c r="T229">
        <f t="shared" si="38"/>
        <v>0.75316666666666654</v>
      </c>
      <c r="U229">
        <f t="shared" si="32"/>
        <v>0.72510869565217428</v>
      </c>
      <c r="V229">
        <f t="shared" si="44"/>
        <v>0.75621212121212134</v>
      </c>
      <c r="AB229" s="1">
        <f t="shared" si="39"/>
        <v>37222</v>
      </c>
      <c r="AC229">
        <f t="shared" si="40"/>
        <v>2001</v>
      </c>
      <c r="AD229">
        <f t="shared" si="41"/>
        <v>11</v>
      </c>
      <c r="AE229" t="s">
        <v>243</v>
      </c>
      <c r="AF229">
        <v>0.44</v>
      </c>
      <c r="AG229">
        <v>0.16</v>
      </c>
      <c r="AI229" s="1">
        <f>DATE(AJ229,AK229,31)</f>
        <v>43616</v>
      </c>
      <c r="AJ229">
        <v>2019</v>
      </c>
      <c r="AK229">
        <v>5</v>
      </c>
      <c r="AL229">
        <f t="shared" si="42"/>
        <v>0.41619047619047622</v>
      </c>
      <c r="AM229">
        <f t="shared" si="43"/>
        <v>0.46976190476190482</v>
      </c>
      <c r="AN229">
        <f t="shared" si="33"/>
        <v>0.57023809523809543</v>
      </c>
      <c r="AO229">
        <f t="shared" si="45"/>
        <v>0.72845238095238107</v>
      </c>
    </row>
    <row r="230" spans="9:41" x14ac:dyDescent="0.45">
      <c r="I230" s="1">
        <f t="shared" si="34"/>
        <v>37216</v>
      </c>
      <c r="J230">
        <f t="shared" si="35"/>
        <v>2001</v>
      </c>
      <c r="K230">
        <f t="shared" si="36"/>
        <v>11</v>
      </c>
      <c r="L230" t="s">
        <v>240</v>
      </c>
      <c r="M230">
        <v>0.57999999999999996</v>
      </c>
      <c r="N230">
        <v>0.36</v>
      </c>
      <c r="P230" s="1">
        <f>DATE(Q230,R230,30)</f>
        <v>43646</v>
      </c>
      <c r="Q230">
        <v>2019</v>
      </c>
      <c r="R230">
        <v>6</v>
      </c>
      <c r="S230">
        <f t="shared" si="37"/>
        <v>0.46000000000000013</v>
      </c>
      <c r="T230">
        <f t="shared" si="38"/>
        <v>0.75316666666666654</v>
      </c>
      <c r="U230">
        <f t="shared" si="32"/>
        <v>0.72510869565217428</v>
      </c>
      <c r="V230">
        <f t="shared" si="44"/>
        <v>0.75621212121212134</v>
      </c>
      <c r="AB230" s="1">
        <f t="shared" si="39"/>
        <v>37223</v>
      </c>
      <c r="AC230">
        <f t="shared" si="40"/>
        <v>2001</v>
      </c>
      <c r="AD230">
        <f t="shared" si="41"/>
        <v>11</v>
      </c>
      <c r="AE230" t="s">
        <v>244</v>
      </c>
      <c r="AF230">
        <v>0.44</v>
      </c>
      <c r="AG230">
        <v>0.16</v>
      </c>
      <c r="AI230" s="1">
        <f>DATE(AJ230,AK230,30)</f>
        <v>43646</v>
      </c>
      <c r="AJ230">
        <v>2019</v>
      </c>
      <c r="AK230">
        <v>6</v>
      </c>
      <c r="AL230">
        <f t="shared" si="42"/>
        <v>0.41200000000000009</v>
      </c>
      <c r="AM230">
        <f t="shared" si="43"/>
        <v>0.46976190476190482</v>
      </c>
      <c r="AN230">
        <f t="shared" si="33"/>
        <v>0.57023809523809543</v>
      </c>
      <c r="AO230">
        <f t="shared" si="45"/>
        <v>0.72845238095238107</v>
      </c>
    </row>
    <row r="231" spans="9:41" x14ac:dyDescent="0.45">
      <c r="I231" s="1">
        <f t="shared" si="34"/>
        <v>37218</v>
      </c>
      <c r="J231">
        <f t="shared" si="35"/>
        <v>2001</v>
      </c>
      <c r="K231">
        <f t="shared" si="36"/>
        <v>11</v>
      </c>
      <c r="L231" t="s">
        <v>241</v>
      </c>
      <c r="M231">
        <v>0.56999999999999995</v>
      </c>
      <c r="N231">
        <v>0.36</v>
      </c>
      <c r="P231" s="1">
        <f>DATE(Q231,R231,31)</f>
        <v>43677</v>
      </c>
      <c r="Q231">
        <v>2019</v>
      </c>
      <c r="R231">
        <v>7</v>
      </c>
      <c r="S231">
        <f t="shared" si="37"/>
        <v>0.46000000000000019</v>
      </c>
      <c r="T231">
        <f t="shared" si="38"/>
        <v>0.75316666666666654</v>
      </c>
      <c r="U231">
        <f t="shared" si="32"/>
        <v>0.72510869565217428</v>
      </c>
      <c r="V231">
        <f t="shared" si="44"/>
        <v>0.75621212121212134</v>
      </c>
      <c r="AB231" s="1">
        <f t="shared" si="39"/>
        <v>37224</v>
      </c>
      <c r="AC231">
        <f t="shared" si="40"/>
        <v>2001</v>
      </c>
      <c r="AD231">
        <f t="shared" si="41"/>
        <v>11</v>
      </c>
      <c r="AE231" t="s">
        <v>245</v>
      </c>
      <c r="AF231">
        <v>0.44</v>
      </c>
      <c r="AG231">
        <v>0.16</v>
      </c>
      <c r="AI231" s="1">
        <f>DATE(AJ231,AK231,31)</f>
        <v>43677</v>
      </c>
      <c r="AJ231">
        <v>2019</v>
      </c>
      <c r="AK231">
        <v>7</v>
      </c>
      <c r="AL231">
        <f t="shared" si="42"/>
        <v>0.41000000000000003</v>
      </c>
      <c r="AM231">
        <f t="shared" si="43"/>
        <v>0.46976190476190482</v>
      </c>
      <c r="AN231">
        <f t="shared" si="33"/>
        <v>0.57023809523809543</v>
      </c>
      <c r="AO231">
        <f t="shared" si="45"/>
        <v>0.72845238095238107</v>
      </c>
    </row>
    <row r="232" spans="9:41" x14ac:dyDescent="0.45">
      <c r="I232" s="1">
        <f t="shared" si="34"/>
        <v>37221</v>
      </c>
      <c r="J232">
        <f t="shared" si="35"/>
        <v>2001</v>
      </c>
      <c r="K232">
        <f t="shared" si="36"/>
        <v>11</v>
      </c>
      <c r="L232" t="s">
        <v>242</v>
      </c>
      <c r="M232">
        <v>0.56999999999999995</v>
      </c>
      <c r="N232">
        <v>0.36</v>
      </c>
      <c r="P232" s="1">
        <f>DATE(Q232,R232,30)</f>
        <v>43707</v>
      </c>
      <c r="Q232">
        <v>2019</v>
      </c>
      <c r="R232">
        <v>8</v>
      </c>
      <c r="S232">
        <f t="shared" si="37"/>
        <v>0.46863636363636368</v>
      </c>
      <c r="T232">
        <f t="shared" si="38"/>
        <v>0.75316666666666654</v>
      </c>
      <c r="U232">
        <f t="shared" si="32"/>
        <v>0.72510869565217428</v>
      </c>
      <c r="V232">
        <f t="shared" si="44"/>
        <v>0.75621212121212134</v>
      </c>
      <c r="AB232" s="1">
        <f t="shared" si="39"/>
        <v>37225</v>
      </c>
      <c r="AC232">
        <f t="shared" si="40"/>
        <v>2001</v>
      </c>
      <c r="AD232">
        <f t="shared" si="41"/>
        <v>11</v>
      </c>
      <c r="AE232" t="s">
        <v>246</v>
      </c>
      <c r="AF232">
        <v>0.44</v>
      </c>
      <c r="AG232">
        <v>0.16</v>
      </c>
      <c r="AI232" s="1">
        <f>DATE(AJ232,AK232,30)</f>
        <v>43707</v>
      </c>
      <c r="AJ232">
        <v>2019</v>
      </c>
      <c r="AK232">
        <v>8</v>
      </c>
      <c r="AL232">
        <f t="shared" si="42"/>
        <v>0.41285714285714292</v>
      </c>
      <c r="AM232">
        <f t="shared" si="43"/>
        <v>0.46976190476190482</v>
      </c>
      <c r="AN232">
        <f t="shared" si="33"/>
        <v>0.57023809523809543</v>
      </c>
      <c r="AO232">
        <f t="shared" si="45"/>
        <v>0.72845238095238107</v>
      </c>
    </row>
    <row r="233" spans="9:41" x14ac:dyDescent="0.45">
      <c r="I233" s="1">
        <f t="shared" si="34"/>
        <v>37222</v>
      </c>
      <c r="J233">
        <f t="shared" si="35"/>
        <v>2001</v>
      </c>
      <c r="K233">
        <f t="shared" si="36"/>
        <v>11</v>
      </c>
      <c r="L233" t="s">
        <v>243</v>
      </c>
      <c r="M233">
        <v>0.56999999999999995</v>
      </c>
      <c r="N233">
        <v>0.36</v>
      </c>
      <c r="P233" s="1">
        <f>DATE(Q233,R233,30)</f>
        <v>43738</v>
      </c>
      <c r="Q233">
        <v>2019</v>
      </c>
      <c r="R233">
        <v>9</v>
      </c>
      <c r="S233">
        <f t="shared" si="37"/>
        <v>0.46999999999999992</v>
      </c>
      <c r="T233">
        <f t="shared" si="38"/>
        <v>0.75316666666666654</v>
      </c>
      <c r="U233">
        <f t="shared" si="32"/>
        <v>0.72510869565217428</v>
      </c>
      <c r="V233">
        <f t="shared" si="44"/>
        <v>0.75621212121212134</v>
      </c>
      <c r="AB233" s="1">
        <f t="shared" si="39"/>
        <v>37228</v>
      </c>
      <c r="AC233">
        <f t="shared" si="40"/>
        <v>2001</v>
      </c>
      <c r="AD233">
        <f t="shared" si="41"/>
        <v>12</v>
      </c>
      <c r="AE233" t="s">
        <v>247</v>
      </c>
      <c r="AF233">
        <v>0.44</v>
      </c>
      <c r="AG233">
        <v>0.16</v>
      </c>
      <c r="AI233" s="1">
        <f>DATE(AJ233,AK233,30)</f>
        <v>43738</v>
      </c>
      <c r="AJ233">
        <v>2019</v>
      </c>
      <c r="AK233">
        <v>9</v>
      </c>
      <c r="AL233">
        <f t="shared" si="42"/>
        <v>0.41600000000000004</v>
      </c>
      <c r="AM233">
        <f t="shared" si="43"/>
        <v>0.46976190476190482</v>
      </c>
      <c r="AN233">
        <f t="shared" si="33"/>
        <v>0.57023809523809543</v>
      </c>
      <c r="AO233">
        <f t="shared" si="45"/>
        <v>0.72845238095238107</v>
      </c>
    </row>
    <row r="234" spans="9:41" x14ac:dyDescent="0.45">
      <c r="I234" s="1">
        <f t="shared" si="34"/>
        <v>37223</v>
      </c>
      <c r="J234">
        <f t="shared" si="35"/>
        <v>2001</v>
      </c>
      <c r="K234">
        <f t="shared" si="36"/>
        <v>11</v>
      </c>
      <c r="L234" t="s">
        <v>244</v>
      </c>
      <c r="M234">
        <v>0.57999999999999996</v>
      </c>
      <c r="N234">
        <v>0.37</v>
      </c>
      <c r="P234" s="1">
        <f>DATE(Q234,R234,31)</f>
        <v>43769</v>
      </c>
      <c r="Q234">
        <v>2019</v>
      </c>
      <c r="R234">
        <v>10</v>
      </c>
      <c r="S234">
        <f t="shared" si="37"/>
        <v>0.47043478260869565</v>
      </c>
      <c r="T234">
        <f t="shared" si="38"/>
        <v>0.75316666666666654</v>
      </c>
      <c r="U234">
        <f t="shared" si="32"/>
        <v>0.72510869565217428</v>
      </c>
      <c r="V234">
        <f t="shared" si="44"/>
        <v>0.75621212121212134</v>
      </c>
      <c r="AB234" s="1">
        <f t="shared" si="39"/>
        <v>37229</v>
      </c>
      <c r="AC234">
        <f t="shared" si="40"/>
        <v>2001</v>
      </c>
      <c r="AD234">
        <f t="shared" si="41"/>
        <v>12</v>
      </c>
      <c r="AE234" t="s">
        <v>248</v>
      </c>
      <c r="AF234">
        <v>0.44</v>
      </c>
      <c r="AG234">
        <v>0.16</v>
      </c>
      <c r="AI234" s="1">
        <f>DATE(AJ234,AK234,31)</f>
        <v>43769</v>
      </c>
      <c r="AJ234">
        <v>2019</v>
      </c>
      <c r="AK234">
        <v>10</v>
      </c>
      <c r="AL234">
        <f t="shared" si="42"/>
        <v>0.41272727272727283</v>
      </c>
      <c r="AM234">
        <f t="shared" si="43"/>
        <v>0.46976190476190482</v>
      </c>
      <c r="AN234">
        <f t="shared" si="33"/>
        <v>0.57023809523809543</v>
      </c>
      <c r="AO234">
        <f t="shared" si="45"/>
        <v>0.72845238095238107</v>
      </c>
    </row>
    <row r="235" spans="9:41" x14ac:dyDescent="0.45">
      <c r="I235" s="1">
        <f t="shared" si="34"/>
        <v>37224</v>
      </c>
      <c r="J235">
        <f t="shared" si="35"/>
        <v>2001</v>
      </c>
      <c r="K235">
        <f t="shared" si="36"/>
        <v>11</v>
      </c>
      <c r="L235" t="s">
        <v>245</v>
      </c>
      <c r="M235">
        <v>0.57999999999999996</v>
      </c>
      <c r="N235">
        <v>0.37</v>
      </c>
      <c r="P235" s="1">
        <f>DATE(Q235,R235,30)</f>
        <v>43799</v>
      </c>
      <c r="Q235">
        <v>2019</v>
      </c>
      <c r="R235">
        <v>11</v>
      </c>
      <c r="S235">
        <f t="shared" si="37"/>
        <v>0.46999999999999992</v>
      </c>
      <c r="T235">
        <f t="shared" si="38"/>
        <v>0.75316666666666654</v>
      </c>
      <c r="U235">
        <f t="shared" si="32"/>
        <v>0.72510869565217428</v>
      </c>
      <c r="V235">
        <f t="shared" si="44"/>
        <v>0.75621212121212134</v>
      </c>
      <c r="AB235" s="1">
        <f t="shared" si="39"/>
        <v>37230</v>
      </c>
      <c r="AC235">
        <f t="shared" si="40"/>
        <v>2001</v>
      </c>
      <c r="AD235">
        <f t="shared" si="41"/>
        <v>12</v>
      </c>
      <c r="AE235" t="s">
        <v>249</v>
      </c>
      <c r="AF235">
        <v>0.44</v>
      </c>
      <c r="AG235">
        <v>0.16</v>
      </c>
      <c r="AI235" s="1">
        <f>DATE(AJ235,AK235,30)</f>
        <v>43799</v>
      </c>
      <c r="AJ235">
        <v>2019</v>
      </c>
      <c r="AK235">
        <v>11</v>
      </c>
      <c r="AL235">
        <f t="shared" si="42"/>
        <v>0.41000000000000003</v>
      </c>
      <c r="AM235">
        <f t="shared" si="43"/>
        <v>0.46976190476190482</v>
      </c>
      <c r="AN235">
        <f t="shared" si="33"/>
        <v>0.57023809523809543</v>
      </c>
      <c r="AO235">
        <f t="shared" si="45"/>
        <v>0.72845238095238107</v>
      </c>
    </row>
    <row r="236" spans="9:41" x14ac:dyDescent="0.45">
      <c r="I236" s="1">
        <f t="shared" si="34"/>
        <v>37225</v>
      </c>
      <c r="J236">
        <f t="shared" si="35"/>
        <v>2001</v>
      </c>
      <c r="K236">
        <f t="shared" si="36"/>
        <v>11</v>
      </c>
      <c r="L236" t="s">
        <v>246</v>
      </c>
      <c r="M236">
        <v>0.57999999999999996</v>
      </c>
      <c r="N236">
        <v>0.37</v>
      </c>
      <c r="P236" s="1">
        <f>DATE(Q236,R236,31)</f>
        <v>43830</v>
      </c>
      <c r="Q236">
        <v>2019</v>
      </c>
      <c r="R236">
        <v>12</v>
      </c>
      <c r="S236">
        <f t="shared" si="37"/>
        <v>0.47</v>
      </c>
      <c r="T236">
        <f t="shared" si="38"/>
        <v>0.75316666666666654</v>
      </c>
      <c r="U236">
        <f t="shared" si="32"/>
        <v>0.72510869565217428</v>
      </c>
      <c r="V236">
        <f t="shared" si="44"/>
        <v>0.75621212121212134</v>
      </c>
      <c r="AB236" s="1">
        <f t="shared" si="39"/>
        <v>37231</v>
      </c>
      <c r="AC236">
        <f t="shared" si="40"/>
        <v>2001</v>
      </c>
      <c r="AD236">
        <f t="shared" si="41"/>
        <v>12</v>
      </c>
      <c r="AE236" t="s">
        <v>250</v>
      </c>
      <c r="AF236">
        <v>0.44</v>
      </c>
      <c r="AG236">
        <v>0.16</v>
      </c>
      <c r="AI236" s="1">
        <f>DATE(AJ236,AK236,31)</f>
        <v>43830</v>
      </c>
      <c r="AJ236">
        <v>2019</v>
      </c>
      <c r="AK236">
        <v>12</v>
      </c>
      <c r="AL236">
        <f t="shared" si="42"/>
        <v>0.41000000000000003</v>
      </c>
      <c r="AM236">
        <f t="shared" si="43"/>
        <v>0.46976190476190482</v>
      </c>
      <c r="AN236">
        <f t="shared" si="33"/>
        <v>0.57023809523809543</v>
      </c>
      <c r="AO236">
        <f t="shared" si="45"/>
        <v>0.72845238095238107</v>
      </c>
    </row>
    <row r="237" spans="9:41" x14ac:dyDescent="0.45">
      <c r="I237" s="1">
        <f t="shared" si="34"/>
        <v>37228</v>
      </c>
      <c r="J237">
        <f t="shared" si="35"/>
        <v>2001</v>
      </c>
      <c r="K237">
        <f t="shared" si="36"/>
        <v>12</v>
      </c>
      <c r="L237" t="s">
        <v>247</v>
      </c>
      <c r="M237">
        <v>0.57999999999999996</v>
      </c>
      <c r="N237">
        <v>0.37</v>
      </c>
      <c r="P237" s="1">
        <f>DATE(Q237,R237,31)</f>
        <v>43861</v>
      </c>
      <c r="Q237">
        <v>2020</v>
      </c>
      <c r="R237">
        <v>1</v>
      </c>
      <c r="S237">
        <f t="shared" si="37"/>
        <v>0.47</v>
      </c>
      <c r="T237">
        <f t="shared" si="38"/>
        <v>0.75316666666666654</v>
      </c>
      <c r="U237">
        <f t="shared" si="32"/>
        <v>0.72510869565217428</v>
      </c>
      <c r="V237">
        <f t="shared" si="44"/>
        <v>0.75621212121212134</v>
      </c>
      <c r="AB237" s="1">
        <f t="shared" si="39"/>
        <v>37232</v>
      </c>
      <c r="AC237">
        <f t="shared" si="40"/>
        <v>2001</v>
      </c>
      <c r="AD237">
        <f t="shared" si="41"/>
        <v>12</v>
      </c>
      <c r="AE237" t="s">
        <v>251</v>
      </c>
      <c r="AF237">
        <v>0.44</v>
      </c>
      <c r="AG237">
        <v>0.16</v>
      </c>
      <c r="AI237" s="1">
        <f>DATE(AJ237,AK237,31)</f>
        <v>43861</v>
      </c>
      <c r="AJ237">
        <v>2020</v>
      </c>
      <c r="AK237">
        <v>1</v>
      </c>
      <c r="AL237">
        <f t="shared" si="42"/>
        <v>0.4123809523809524</v>
      </c>
      <c r="AM237">
        <f t="shared" si="43"/>
        <v>0.46976190476190482</v>
      </c>
      <c r="AN237">
        <f t="shared" si="33"/>
        <v>0.57023809523809543</v>
      </c>
      <c r="AO237">
        <f t="shared" si="45"/>
        <v>0.72845238095238107</v>
      </c>
    </row>
    <row r="238" spans="9:41" x14ac:dyDescent="0.45">
      <c r="I238" s="1">
        <f t="shared" si="34"/>
        <v>37229</v>
      </c>
      <c r="J238">
        <f t="shared" si="35"/>
        <v>2001</v>
      </c>
      <c r="K238">
        <f t="shared" si="36"/>
        <v>12</v>
      </c>
      <c r="L238" t="s">
        <v>248</v>
      </c>
      <c r="M238">
        <v>0.57999999999999996</v>
      </c>
      <c r="N238">
        <v>0.37</v>
      </c>
      <c r="P238" s="1">
        <f>DATE(Q238,R238,28)</f>
        <v>43889</v>
      </c>
      <c r="Q238">
        <v>2020</v>
      </c>
      <c r="R238">
        <v>2</v>
      </c>
      <c r="S238">
        <f t="shared" si="37"/>
        <v>0.46105263157894744</v>
      </c>
      <c r="T238">
        <f t="shared" si="38"/>
        <v>0.75316666666666654</v>
      </c>
      <c r="U238">
        <f t="shared" si="32"/>
        <v>0.72510869565217428</v>
      </c>
      <c r="V238">
        <f t="shared" si="44"/>
        <v>0.75621212121212134</v>
      </c>
      <c r="AB238" s="1">
        <f t="shared" si="39"/>
        <v>37235</v>
      </c>
      <c r="AC238">
        <f t="shared" si="40"/>
        <v>2001</v>
      </c>
      <c r="AD238">
        <f t="shared" si="41"/>
        <v>12</v>
      </c>
      <c r="AE238" t="s">
        <v>252</v>
      </c>
      <c r="AF238">
        <v>0.44</v>
      </c>
      <c r="AG238">
        <v>0.16</v>
      </c>
      <c r="AI238" s="1">
        <f>DATE(AJ238,AK238,28)</f>
        <v>43889</v>
      </c>
      <c r="AJ238">
        <v>2020</v>
      </c>
      <c r="AK238">
        <v>2</v>
      </c>
      <c r="AL238">
        <f t="shared" si="42"/>
        <v>0.41315789473684211</v>
      </c>
      <c r="AM238">
        <f t="shared" si="43"/>
        <v>0.46976190476190482</v>
      </c>
      <c r="AN238">
        <f t="shared" si="33"/>
        <v>0.57023809523809543</v>
      </c>
      <c r="AO238">
        <f t="shared" si="45"/>
        <v>0.72845238095238107</v>
      </c>
    </row>
    <row r="239" spans="9:41" x14ac:dyDescent="0.45">
      <c r="I239" s="1">
        <f t="shared" si="34"/>
        <v>37230</v>
      </c>
      <c r="J239">
        <f t="shared" si="35"/>
        <v>2001</v>
      </c>
      <c r="K239">
        <f t="shared" si="36"/>
        <v>12</v>
      </c>
      <c r="L239" t="s">
        <v>249</v>
      </c>
      <c r="M239">
        <v>0.57999999999999996</v>
      </c>
      <c r="N239">
        <v>0.37</v>
      </c>
      <c r="P239" s="1">
        <f>DATE(Q239,R239,31)</f>
        <v>43921</v>
      </c>
      <c r="Q239">
        <v>2020</v>
      </c>
      <c r="R239">
        <v>3</v>
      </c>
      <c r="S239">
        <f t="shared" si="37"/>
        <v>0.67909090909090919</v>
      </c>
      <c r="T239">
        <f t="shared" si="38"/>
        <v>0.75316666666666654</v>
      </c>
      <c r="U239">
        <f t="shared" si="32"/>
        <v>0.72510869565217428</v>
      </c>
      <c r="V239">
        <f t="shared" si="44"/>
        <v>0.75621212121212134</v>
      </c>
      <c r="AB239" s="1">
        <f t="shared" si="39"/>
        <v>37236</v>
      </c>
      <c r="AC239">
        <f t="shared" si="40"/>
        <v>2001</v>
      </c>
      <c r="AD239">
        <f t="shared" si="41"/>
        <v>12</v>
      </c>
      <c r="AE239" t="s">
        <v>253</v>
      </c>
      <c r="AF239">
        <v>0.44</v>
      </c>
      <c r="AG239">
        <v>0.16</v>
      </c>
      <c r="AI239" s="1">
        <f>DATE(AJ239,AK239,31)</f>
        <v>43921</v>
      </c>
      <c r="AJ239">
        <v>2020</v>
      </c>
      <c r="AK239">
        <v>3</v>
      </c>
      <c r="AL239">
        <f t="shared" si="42"/>
        <v>0.64499999999999991</v>
      </c>
      <c r="AM239">
        <f t="shared" si="43"/>
        <v>0.46976190476190482</v>
      </c>
      <c r="AN239">
        <f t="shared" si="33"/>
        <v>0.57023809523809543</v>
      </c>
      <c r="AO239">
        <f t="shared" si="45"/>
        <v>0.72845238095238107</v>
      </c>
    </row>
    <row r="240" spans="9:41" x14ac:dyDescent="0.45">
      <c r="I240" s="1">
        <f t="shared" si="34"/>
        <v>37231</v>
      </c>
      <c r="J240">
        <f t="shared" si="35"/>
        <v>2001</v>
      </c>
      <c r="K240">
        <f t="shared" si="36"/>
        <v>12</v>
      </c>
      <c r="L240" t="s">
        <v>250</v>
      </c>
      <c r="M240">
        <v>0.57999999999999996</v>
      </c>
      <c r="N240">
        <v>0.37</v>
      </c>
      <c r="P240" s="1">
        <f>DATE(Q240,R240,30)</f>
        <v>43951</v>
      </c>
      <c r="Q240">
        <v>2020</v>
      </c>
      <c r="R240">
        <v>4</v>
      </c>
      <c r="S240">
        <f t="shared" si="37"/>
        <v>0.83333333333333337</v>
      </c>
      <c r="T240">
        <f t="shared" si="38"/>
        <v>0.75316666666666654</v>
      </c>
      <c r="U240">
        <f t="shared" si="32"/>
        <v>0.72510869565217428</v>
      </c>
      <c r="V240">
        <f t="shared" si="44"/>
        <v>0.75621212121212134</v>
      </c>
      <c r="AB240" s="1">
        <f t="shared" si="39"/>
        <v>37237</v>
      </c>
      <c r="AC240">
        <f t="shared" si="40"/>
        <v>2001</v>
      </c>
      <c r="AD240">
        <f t="shared" si="41"/>
        <v>12</v>
      </c>
      <c r="AE240" t="s">
        <v>254</v>
      </c>
      <c r="AF240">
        <v>0.44</v>
      </c>
      <c r="AG240">
        <v>0.16</v>
      </c>
      <c r="AI240" s="1">
        <f>DATE(AJ240,AK240,30)</f>
        <v>43951</v>
      </c>
      <c r="AJ240">
        <v>2020</v>
      </c>
      <c r="AK240">
        <v>4</v>
      </c>
      <c r="AL240">
        <f t="shared" si="42"/>
        <v>0.81190476190476213</v>
      </c>
      <c r="AM240">
        <f t="shared" si="43"/>
        <v>0.46976190476190482</v>
      </c>
      <c r="AN240">
        <f t="shared" si="33"/>
        <v>0.57023809523809543</v>
      </c>
      <c r="AO240">
        <f t="shared" si="45"/>
        <v>0.72845238095238107</v>
      </c>
    </row>
    <row r="241" spans="9:41" x14ac:dyDescent="0.45">
      <c r="I241" s="1">
        <f t="shared" si="34"/>
        <v>37232</v>
      </c>
      <c r="J241">
        <f t="shared" si="35"/>
        <v>2001</v>
      </c>
      <c r="K241">
        <f t="shared" si="36"/>
        <v>12</v>
      </c>
      <c r="L241" t="s">
        <v>251</v>
      </c>
      <c r="M241">
        <v>0.57999999999999996</v>
      </c>
      <c r="N241">
        <v>0.37</v>
      </c>
      <c r="P241" s="1">
        <f>DATE(Q241,R241,31)</f>
        <v>43982</v>
      </c>
      <c r="Q241">
        <v>2020</v>
      </c>
      <c r="R241">
        <v>5</v>
      </c>
      <c r="S241">
        <f t="shared" si="37"/>
        <v>0.84799999999999986</v>
      </c>
      <c r="T241">
        <f t="shared" si="38"/>
        <v>0.75316666666666654</v>
      </c>
      <c r="U241">
        <f t="shared" si="32"/>
        <v>0.72510869565217428</v>
      </c>
      <c r="V241">
        <f t="shared" si="44"/>
        <v>0.75621212121212134</v>
      </c>
      <c r="AB241" s="1">
        <f t="shared" si="39"/>
        <v>37238</v>
      </c>
      <c r="AC241">
        <f t="shared" si="40"/>
        <v>2001</v>
      </c>
      <c r="AD241">
        <f t="shared" si="41"/>
        <v>12</v>
      </c>
      <c r="AE241" t="s">
        <v>255</v>
      </c>
      <c r="AF241">
        <v>0.44</v>
      </c>
      <c r="AG241">
        <v>0.16</v>
      </c>
      <c r="AI241" s="1">
        <f>DATE(AJ241,AK241,31)</f>
        <v>43982</v>
      </c>
      <c r="AJ241">
        <v>2020</v>
      </c>
      <c r="AK241">
        <v>5</v>
      </c>
      <c r="AL241">
        <f t="shared" si="42"/>
        <v>0.82000000000000017</v>
      </c>
      <c r="AM241">
        <f t="shared" si="43"/>
        <v>0.46976190476190482</v>
      </c>
      <c r="AN241">
        <f t="shared" si="33"/>
        <v>0.57023809523809543</v>
      </c>
      <c r="AO241">
        <f t="shared" si="45"/>
        <v>0.72845238095238107</v>
      </c>
    </row>
    <row r="242" spans="9:41" x14ac:dyDescent="0.45">
      <c r="I242" s="1">
        <f t="shared" si="34"/>
        <v>37235</v>
      </c>
      <c r="J242">
        <f t="shared" si="35"/>
        <v>2001</v>
      </c>
      <c r="K242">
        <f t="shared" si="36"/>
        <v>12</v>
      </c>
      <c r="L242" t="s">
        <v>252</v>
      </c>
      <c r="M242">
        <v>0.57999999999999996</v>
      </c>
      <c r="N242">
        <v>0.37</v>
      </c>
      <c r="P242" s="1">
        <f>DATE(Q242,R242,30)</f>
        <v>44012</v>
      </c>
      <c r="Q242">
        <v>2020</v>
      </c>
      <c r="R242">
        <v>6</v>
      </c>
      <c r="S242">
        <f t="shared" si="37"/>
        <v>0.84590909090909072</v>
      </c>
      <c r="T242">
        <f t="shared" si="38"/>
        <v>0.75316666666666654</v>
      </c>
      <c r="U242">
        <f t="shared" si="32"/>
        <v>0.72510869565217428</v>
      </c>
      <c r="V242">
        <f t="shared" si="44"/>
        <v>0.75621212121212134</v>
      </c>
      <c r="AB242" s="1">
        <f t="shared" si="39"/>
        <v>37239</v>
      </c>
      <c r="AC242">
        <f t="shared" si="40"/>
        <v>2001</v>
      </c>
      <c r="AD242">
        <f t="shared" si="41"/>
        <v>12</v>
      </c>
      <c r="AE242" t="s">
        <v>256</v>
      </c>
      <c r="AF242">
        <v>0.44</v>
      </c>
      <c r="AG242">
        <v>0.16</v>
      </c>
      <c r="AI242" s="1">
        <f>DATE(AJ242,AK242,30)</f>
        <v>44012</v>
      </c>
      <c r="AJ242">
        <v>2020</v>
      </c>
      <c r="AK242">
        <v>6</v>
      </c>
      <c r="AL242">
        <f t="shared" si="42"/>
        <v>0.82000000000000017</v>
      </c>
      <c r="AM242">
        <f t="shared" si="43"/>
        <v>0.46976190476190482</v>
      </c>
      <c r="AN242">
        <f t="shared" si="33"/>
        <v>0.57023809523809543</v>
      </c>
      <c r="AO242">
        <f t="shared" si="45"/>
        <v>0.72845238095238107</v>
      </c>
    </row>
    <row r="243" spans="9:41" x14ac:dyDescent="0.45">
      <c r="I243" s="1">
        <f t="shared" si="34"/>
        <v>37236</v>
      </c>
      <c r="J243">
        <f t="shared" si="35"/>
        <v>2001</v>
      </c>
      <c r="K243">
        <f t="shared" si="36"/>
        <v>12</v>
      </c>
      <c r="L243" t="s">
        <v>253</v>
      </c>
      <c r="M243">
        <v>0.57999999999999996</v>
      </c>
      <c r="N243">
        <v>0.37</v>
      </c>
      <c r="P243" s="1">
        <f>DATE(Q243,R243,31)</f>
        <v>44043</v>
      </c>
      <c r="Q243">
        <v>2020</v>
      </c>
      <c r="R243">
        <v>7</v>
      </c>
      <c r="S243">
        <f t="shared" si="37"/>
        <v>0.84</v>
      </c>
      <c r="T243">
        <f t="shared" si="38"/>
        <v>0.75316666666666654</v>
      </c>
      <c r="U243">
        <f t="shared" si="32"/>
        <v>0.72510869565217428</v>
      </c>
      <c r="V243">
        <f t="shared" si="44"/>
        <v>0.75621212121212134</v>
      </c>
      <c r="AB243" s="1">
        <f t="shared" si="39"/>
        <v>37242</v>
      </c>
      <c r="AC243">
        <f t="shared" si="40"/>
        <v>2001</v>
      </c>
      <c r="AD243">
        <f t="shared" si="41"/>
        <v>12</v>
      </c>
      <c r="AE243" t="s">
        <v>257</v>
      </c>
      <c r="AF243">
        <v>0.44</v>
      </c>
      <c r="AG243">
        <v>0.16</v>
      </c>
      <c r="AI243" s="1">
        <f>DATE(AJ243,AK243,31)</f>
        <v>44043</v>
      </c>
      <c r="AJ243">
        <v>2020</v>
      </c>
      <c r="AK243">
        <v>7</v>
      </c>
      <c r="AL243">
        <f t="shared" si="42"/>
        <v>0.82000000000000006</v>
      </c>
      <c r="AM243">
        <f t="shared" si="43"/>
        <v>0.46976190476190482</v>
      </c>
      <c r="AN243">
        <f t="shared" si="33"/>
        <v>0.57023809523809543</v>
      </c>
      <c r="AO243">
        <f t="shared" si="45"/>
        <v>0.72845238095238107</v>
      </c>
    </row>
    <row r="244" spans="9:41" x14ac:dyDescent="0.45">
      <c r="I244" s="1">
        <f t="shared" si="34"/>
        <v>37237</v>
      </c>
      <c r="J244">
        <f t="shared" si="35"/>
        <v>2001</v>
      </c>
      <c r="K244">
        <f t="shared" si="36"/>
        <v>12</v>
      </c>
      <c r="L244" t="s">
        <v>254</v>
      </c>
      <c r="M244">
        <v>0.57999999999999996</v>
      </c>
      <c r="N244">
        <v>0.37</v>
      </c>
      <c r="P244" s="1">
        <f>DATE(Q244,R244,30)</f>
        <v>44073</v>
      </c>
      <c r="Q244">
        <v>2020</v>
      </c>
      <c r="R244">
        <v>8</v>
      </c>
      <c r="S244">
        <f t="shared" si="37"/>
        <v>0.84000000000000008</v>
      </c>
      <c r="T244">
        <f t="shared" si="38"/>
        <v>0.75316666666666654</v>
      </c>
      <c r="U244">
        <f t="shared" si="32"/>
        <v>0.72510869565217428</v>
      </c>
      <c r="V244">
        <f t="shared" si="44"/>
        <v>0.75621212121212134</v>
      </c>
      <c r="AB244" s="1">
        <f t="shared" si="39"/>
        <v>37243</v>
      </c>
      <c r="AC244">
        <f t="shared" si="40"/>
        <v>2001</v>
      </c>
      <c r="AD244">
        <f t="shared" si="41"/>
        <v>12</v>
      </c>
      <c r="AE244" t="s">
        <v>258</v>
      </c>
      <c r="AF244">
        <v>0.44</v>
      </c>
      <c r="AG244">
        <v>0.16</v>
      </c>
      <c r="AI244" s="1">
        <f>DATE(AJ244,AK244,30)</f>
        <v>44073</v>
      </c>
      <c r="AJ244">
        <v>2020</v>
      </c>
      <c r="AK244">
        <v>8</v>
      </c>
      <c r="AL244">
        <f t="shared" si="42"/>
        <v>0.82000000000000006</v>
      </c>
      <c r="AM244">
        <f t="shared" si="43"/>
        <v>0.46976190476190482</v>
      </c>
      <c r="AN244">
        <f t="shared" si="33"/>
        <v>0.57023809523809543</v>
      </c>
      <c r="AO244">
        <f t="shared" si="45"/>
        <v>0.72845238095238107</v>
      </c>
    </row>
    <row r="245" spans="9:41" x14ac:dyDescent="0.45">
      <c r="I245" s="1">
        <f t="shared" si="34"/>
        <v>37238</v>
      </c>
      <c r="J245">
        <f t="shared" si="35"/>
        <v>2001</v>
      </c>
      <c r="K245">
        <f t="shared" si="36"/>
        <v>12</v>
      </c>
      <c r="L245" t="s">
        <v>255</v>
      </c>
      <c r="M245">
        <v>0.57999999999999996</v>
      </c>
      <c r="N245">
        <v>0.37</v>
      </c>
      <c r="P245" s="1">
        <f>DATE(Q245,R245,30)</f>
        <v>44104</v>
      </c>
      <c r="Q245">
        <v>2020</v>
      </c>
      <c r="R245">
        <v>9</v>
      </c>
      <c r="S245">
        <f t="shared" si="37"/>
        <v>0.84000000000000008</v>
      </c>
      <c r="T245">
        <f t="shared" si="38"/>
        <v>0.75316666666666654</v>
      </c>
      <c r="U245">
        <f t="shared" si="32"/>
        <v>0.72510869565217428</v>
      </c>
      <c r="V245">
        <f t="shared" si="44"/>
        <v>0.75621212121212134</v>
      </c>
      <c r="AB245" s="1">
        <f t="shared" si="39"/>
        <v>37244</v>
      </c>
      <c r="AC245">
        <f t="shared" si="40"/>
        <v>2001</v>
      </c>
      <c r="AD245">
        <f t="shared" si="41"/>
        <v>12</v>
      </c>
      <c r="AE245" t="s">
        <v>259</v>
      </c>
      <c r="AF245">
        <v>0.44</v>
      </c>
      <c r="AG245">
        <v>0.16</v>
      </c>
      <c r="AI245" s="1">
        <f>DATE(AJ245,AK245,30)</f>
        <v>44104</v>
      </c>
      <c r="AJ245">
        <v>2020</v>
      </c>
      <c r="AK245">
        <v>9</v>
      </c>
      <c r="AL245">
        <f t="shared" si="42"/>
        <v>0.8209523809523811</v>
      </c>
      <c r="AM245">
        <f t="shared" si="43"/>
        <v>0.46976190476190482</v>
      </c>
      <c r="AN245">
        <f t="shared" si="33"/>
        <v>0.57023809523809543</v>
      </c>
      <c r="AO245">
        <f t="shared" si="45"/>
        <v>0.72845238095238107</v>
      </c>
    </row>
    <row r="246" spans="9:41" x14ac:dyDescent="0.45">
      <c r="I246" s="1">
        <f t="shared" si="34"/>
        <v>37239</v>
      </c>
      <c r="J246">
        <f t="shared" si="35"/>
        <v>2001</v>
      </c>
      <c r="K246">
        <f t="shared" si="36"/>
        <v>12</v>
      </c>
      <c r="L246" t="s">
        <v>256</v>
      </c>
      <c r="M246">
        <v>0.57999999999999996</v>
      </c>
      <c r="N246">
        <v>0.37</v>
      </c>
      <c r="P246" s="1">
        <f>DATE(Q246,R246,31)</f>
        <v>44135</v>
      </c>
      <c r="Q246">
        <v>2020</v>
      </c>
      <c r="R246">
        <v>10</v>
      </c>
      <c r="S246">
        <f t="shared" si="37"/>
        <v>0.84227272727272728</v>
      </c>
      <c r="T246">
        <f t="shared" si="38"/>
        <v>0.75316666666666654</v>
      </c>
      <c r="U246">
        <f t="shared" si="32"/>
        <v>0.72510869565217428</v>
      </c>
      <c r="V246">
        <f t="shared" si="44"/>
        <v>0.75621212121212134</v>
      </c>
      <c r="AB246" s="1">
        <f t="shared" si="39"/>
        <v>37245</v>
      </c>
      <c r="AC246">
        <f t="shared" si="40"/>
        <v>2001</v>
      </c>
      <c r="AD246">
        <f t="shared" si="41"/>
        <v>12</v>
      </c>
      <c r="AE246" t="s">
        <v>260</v>
      </c>
      <c r="AF246">
        <v>0.44</v>
      </c>
      <c r="AG246">
        <v>0.16</v>
      </c>
      <c r="AI246" s="1">
        <f>DATE(AJ246,AK246,31)</f>
        <v>44135</v>
      </c>
      <c r="AJ246">
        <v>2020</v>
      </c>
      <c r="AK246">
        <v>10</v>
      </c>
      <c r="AL246">
        <f t="shared" si="42"/>
        <v>0.82761904761904759</v>
      </c>
      <c r="AM246">
        <f t="shared" si="43"/>
        <v>0.46976190476190482</v>
      </c>
      <c r="AN246">
        <f t="shared" si="33"/>
        <v>0.57023809523809543</v>
      </c>
      <c r="AO246">
        <f t="shared" si="45"/>
        <v>0.72845238095238107</v>
      </c>
    </row>
    <row r="247" spans="9:41" x14ac:dyDescent="0.45">
      <c r="I247" s="1">
        <f t="shared" si="34"/>
        <v>37242</v>
      </c>
      <c r="J247">
        <f t="shared" si="35"/>
        <v>2001</v>
      </c>
      <c r="K247">
        <f t="shared" si="36"/>
        <v>12</v>
      </c>
      <c r="L247" t="s">
        <v>257</v>
      </c>
      <c r="M247">
        <v>0.57999999999999996</v>
      </c>
      <c r="N247">
        <v>0.37</v>
      </c>
      <c r="P247" s="1">
        <f>DATE(Q247,R247,30)</f>
        <v>44165</v>
      </c>
      <c r="Q247">
        <v>2020</v>
      </c>
      <c r="R247">
        <v>11</v>
      </c>
      <c r="S247">
        <f t="shared" si="37"/>
        <v>0.8504999999999997</v>
      </c>
      <c r="T247">
        <f t="shared" si="38"/>
        <v>0.75316666666666654</v>
      </c>
      <c r="U247">
        <f t="shared" si="32"/>
        <v>0.72510869565217428</v>
      </c>
      <c r="V247">
        <f t="shared" si="44"/>
        <v>0.75621212121212134</v>
      </c>
      <c r="AB247" s="1">
        <f t="shared" si="39"/>
        <v>37246</v>
      </c>
      <c r="AC247">
        <f t="shared" si="40"/>
        <v>2001</v>
      </c>
      <c r="AD247">
        <f t="shared" si="41"/>
        <v>12</v>
      </c>
      <c r="AE247" t="s">
        <v>261</v>
      </c>
      <c r="AF247">
        <v>0.44</v>
      </c>
      <c r="AG247">
        <v>0.16</v>
      </c>
      <c r="AI247" s="1">
        <f>DATE(AJ247,AK247,30)</f>
        <v>44165</v>
      </c>
      <c r="AJ247">
        <v>2020</v>
      </c>
      <c r="AK247">
        <v>11</v>
      </c>
      <c r="AL247">
        <f t="shared" si="42"/>
        <v>0.84000000000000008</v>
      </c>
      <c r="AM247">
        <f t="shared" si="43"/>
        <v>0.46976190476190482</v>
      </c>
      <c r="AN247">
        <f t="shared" si="33"/>
        <v>0.57023809523809543</v>
      </c>
      <c r="AO247">
        <f t="shared" si="45"/>
        <v>0.72845238095238107</v>
      </c>
    </row>
    <row r="248" spans="9:41" x14ac:dyDescent="0.45">
      <c r="I248" s="1">
        <f t="shared" si="34"/>
        <v>37243</v>
      </c>
      <c r="J248">
        <f t="shared" si="35"/>
        <v>2001</v>
      </c>
      <c r="K248">
        <f t="shared" si="36"/>
        <v>12</v>
      </c>
      <c r="L248" t="s">
        <v>258</v>
      </c>
      <c r="M248">
        <v>0.57999999999999996</v>
      </c>
      <c r="N248">
        <v>0.37</v>
      </c>
      <c r="P248" s="1">
        <f>DATE(Q248,R248,31)</f>
        <v>44196</v>
      </c>
      <c r="Q248">
        <v>2020</v>
      </c>
      <c r="R248">
        <v>12</v>
      </c>
      <c r="S248">
        <f t="shared" si="37"/>
        <v>0.86181818181818182</v>
      </c>
      <c r="T248">
        <f t="shared" si="38"/>
        <v>0.75316666666666654</v>
      </c>
      <c r="U248">
        <f t="shared" si="32"/>
        <v>0.72510869565217428</v>
      </c>
      <c r="V248">
        <f t="shared" si="44"/>
        <v>0.75621212121212134</v>
      </c>
      <c r="AB248" s="1">
        <f t="shared" si="39"/>
        <v>37249</v>
      </c>
      <c r="AC248">
        <f t="shared" si="40"/>
        <v>2001</v>
      </c>
      <c r="AD248">
        <f t="shared" si="41"/>
        <v>12</v>
      </c>
      <c r="AE248" t="s">
        <v>262</v>
      </c>
      <c r="AF248">
        <v>0.44</v>
      </c>
      <c r="AG248">
        <v>0.16</v>
      </c>
      <c r="AI248" s="1">
        <f>DATE(AJ248,AK248,31)</f>
        <v>44196</v>
      </c>
      <c r="AJ248">
        <v>2020</v>
      </c>
      <c r="AK248">
        <v>12</v>
      </c>
      <c r="AL248">
        <f t="shared" si="42"/>
        <v>0.84666666666666668</v>
      </c>
      <c r="AM248">
        <f t="shared" si="43"/>
        <v>0.46976190476190482</v>
      </c>
      <c r="AN248">
        <f t="shared" si="33"/>
        <v>0.57023809523809543</v>
      </c>
      <c r="AO248">
        <f t="shared" si="45"/>
        <v>0.72845238095238107</v>
      </c>
    </row>
    <row r="249" spans="9:41" x14ac:dyDescent="0.45">
      <c r="I249" s="1">
        <f t="shared" si="34"/>
        <v>37244</v>
      </c>
      <c r="J249">
        <f t="shared" si="35"/>
        <v>2001</v>
      </c>
      <c r="K249">
        <f t="shared" si="36"/>
        <v>12</v>
      </c>
      <c r="L249" t="s">
        <v>259</v>
      </c>
      <c r="M249">
        <v>0.57999999999999996</v>
      </c>
      <c r="N249">
        <v>0.37</v>
      </c>
      <c r="P249" s="1">
        <f>DATE(Q249,R249,31)</f>
        <v>44227</v>
      </c>
      <c r="Q249">
        <v>2021</v>
      </c>
      <c r="R249">
        <v>1</v>
      </c>
      <c r="S249">
        <f t="shared" si="37"/>
        <v>0.87105263157894719</v>
      </c>
      <c r="T249">
        <f t="shared" si="38"/>
        <v>0.75316666666666654</v>
      </c>
      <c r="U249">
        <f t="shared" si="32"/>
        <v>0.72510869565217428</v>
      </c>
      <c r="V249">
        <f t="shared" si="44"/>
        <v>0.75621212121212134</v>
      </c>
      <c r="AB249" s="1">
        <f t="shared" si="39"/>
        <v>37252</v>
      </c>
      <c r="AC249">
        <f t="shared" si="40"/>
        <v>2001</v>
      </c>
      <c r="AD249">
        <f t="shared" si="41"/>
        <v>12</v>
      </c>
      <c r="AE249" t="s">
        <v>263</v>
      </c>
      <c r="AF249">
        <v>0.44</v>
      </c>
      <c r="AG249">
        <v>0.16</v>
      </c>
      <c r="AI249" s="1">
        <f>DATE(AJ249,AK249,31)</f>
        <v>44227</v>
      </c>
      <c r="AJ249">
        <v>2021</v>
      </c>
      <c r="AK249">
        <v>1</v>
      </c>
      <c r="AL249">
        <f t="shared" si="42"/>
        <v>0.85157894736842088</v>
      </c>
      <c r="AM249">
        <f t="shared" si="43"/>
        <v>0.46976190476190482</v>
      </c>
      <c r="AN249">
        <f t="shared" si="33"/>
        <v>0.57023809523809543</v>
      </c>
      <c r="AO249">
        <f t="shared" si="45"/>
        <v>0.72845238095238107</v>
      </c>
    </row>
    <row r="250" spans="9:41" x14ac:dyDescent="0.45">
      <c r="I250" s="1">
        <f t="shared" si="34"/>
        <v>37245</v>
      </c>
      <c r="J250">
        <f t="shared" si="35"/>
        <v>2001</v>
      </c>
      <c r="K250">
        <f t="shared" si="36"/>
        <v>12</v>
      </c>
      <c r="L250" t="s">
        <v>260</v>
      </c>
      <c r="M250">
        <v>0.57999999999999996</v>
      </c>
      <c r="N250">
        <v>0.37</v>
      </c>
      <c r="P250" s="1">
        <f>DATE(Q250,R250,28)</f>
        <v>44255</v>
      </c>
      <c r="Q250">
        <v>2021</v>
      </c>
      <c r="R250">
        <v>2</v>
      </c>
      <c r="S250">
        <f t="shared" si="37"/>
        <v>0.87789473684210562</v>
      </c>
      <c r="T250">
        <f t="shared" si="38"/>
        <v>0.75316666666666654</v>
      </c>
      <c r="U250">
        <f t="shared" si="32"/>
        <v>0.72510869565217428</v>
      </c>
      <c r="V250">
        <f t="shared" si="44"/>
        <v>0.75621212121212134</v>
      </c>
      <c r="AB250" s="1">
        <f t="shared" si="39"/>
        <v>37253</v>
      </c>
      <c r="AC250">
        <f t="shared" si="40"/>
        <v>2001</v>
      </c>
      <c r="AD250">
        <f t="shared" si="41"/>
        <v>12</v>
      </c>
      <c r="AE250" t="s">
        <v>264</v>
      </c>
      <c r="AF250">
        <v>0.44</v>
      </c>
      <c r="AG250">
        <v>0.16</v>
      </c>
      <c r="AI250" s="1">
        <f>DATE(AJ250,AK250,28)</f>
        <v>44255</v>
      </c>
      <c r="AJ250">
        <v>2021</v>
      </c>
      <c r="AK250">
        <v>2</v>
      </c>
      <c r="AL250">
        <f t="shared" si="42"/>
        <v>0.85210526315789448</v>
      </c>
      <c r="AM250">
        <f t="shared" si="43"/>
        <v>0.46976190476190482</v>
      </c>
      <c r="AN250">
        <f t="shared" si="33"/>
        <v>0.57023809523809543</v>
      </c>
      <c r="AO250">
        <f t="shared" si="45"/>
        <v>0.72845238095238107</v>
      </c>
    </row>
    <row r="251" spans="9:41" x14ac:dyDescent="0.45">
      <c r="I251" s="1">
        <f t="shared" si="34"/>
        <v>37246</v>
      </c>
      <c r="J251">
        <f t="shared" si="35"/>
        <v>2001</v>
      </c>
      <c r="K251">
        <f t="shared" si="36"/>
        <v>12</v>
      </c>
      <c r="L251" t="s">
        <v>261</v>
      </c>
      <c r="M251">
        <v>0.57999999999999996</v>
      </c>
      <c r="N251">
        <v>0.37</v>
      </c>
      <c r="P251" s="1">
        <f>DATE(Q251,R251,31)</f>
        <v>44286</v>
      </c>
      <c r="Q251">
        <v>2021</v>
      </c>
      <c r="R251">
        <v>3</v>
      </c>
      <c r="S251">
        <f t="shared" si="37"/>
        <v>0.88000000000000012</v>
      </c>
      <c r="T251">
        <f t="shared" si="38"/>
        <v>0.75316666666666654</v>
      </c>
      <c r="U251">
        <f t="shared" si="32"/>
        <v>0.72510869565217428</v>
      </c>
      <c r="V251">
        <f t="shared" si="44"/>
        <v>0.75621212121212134</v>
      </c>
      <c r="AB251" s="1">
        <f t="shared" si="39"/>
        <v>37256</v>
      </c>
      <c r="AC251">
        <f t="shared" si="40"/>
        <v>2001</v>
      </c>
      <c r="AD251">
        <f t="shared" si="41"/>
        <v>12</v>
      </c>
      <c r="AE251" t="s">
        <v>265</v>
      </c>
      <c r="AF251">
        <v>0.44</v>
      </c>
      <c r="AG251">
        <v>0.16</v>
      </c>
      <c r="AI251" s="1">
        <f>DATE(AJ251,AK251,31)</f>
        <v>44286</v>
      </c>
      <c r="AJ251">
        <v>2021</v>
      </c>
      <c r="AK251">
        <v>3</v>
      </c>
      <c r="AL251">
        <f t="shared" si="42"/>
        <v>0.85</v>
      </c>
      <c r="AM251">
        <f t="shared" si="43"/>
        <v>0.46976190476190482</v>
      </c>
      <c r="AN251">
        <f t="shared" si="33"/>
        <v>0.57023809523809543</v>
      </c>
      <c r="AO251">
        <f t="shared" si="45"/>
        <v>0.72845238095238107</v>
      </c>
    </row>
    <row r="252" spans="9:41" x14ac:dyDescent="0.45">
      <c r="I252" s="1">
        <f t="shared" si="34"/>
        <v>37249</v>
      </c>
      <c r="J252">
        <f t="shared" si="35"/>
        <v>2001</v>
      </c>
      <c r="K252">
        <f t="shared" si="36"/>
        <v>12</v>
      </c>
      <c r="L252" t="s">
        <v>262</v>
      </c>
      <c r="M252">
        <v>0.57999999999999996</v>
      </c>
      <c r="N252">
        <v>0.37</v>
      </c>
      <c r="P252" s="1">
        <f>DATE(Q252,R252,30)</f>
        <v>44316</v>
      </c>
      <c r="Q252">
        <v>2021</v>
      </c>
      <c r="R252">
        <v>4</v>
      </c>
      <c r="S252">
        <f t="shared" si="37"/>
        <v>0.88</v>
      </c>
      <c r="T252">
        <f t="shared" si="38"/>
        <v>0.75316666666666654</v>
      </c>
      <c r="U252">
        <f t="shared" si="32"/>
        <v>0.72510869565217428</v>
      </c>
      <c r="V252">
        <f t="shared" si="44"/>
        <v>0.75621212121212134</v>
      </c>
      <c r="AB252" s="1">
        <f t="shared" si="39"/>
        <v>37258</v>
      </c>
      <c r="AC252">
        <f t="shared" si="40"/>
        <v>2002</v>
      </c>
      <c r="AD252">
        <f t="shared" si="41"/>
        <v>1</v>
      </c>
      <c r="AE252" t="s">
        <v>266</v>
      </c>
      <c r="AF252">
        <v>0.44</v>
      </c>
      <c r="AG252">
        <v>0.16</v>
      </c>
      <c r="AI252" s="1">
        <f>DATE(AJ252,AK252,30)</f>
        <v>44316</v>
      </c>
      <c r="AJ252">
        <v>2021</v>
      </c>
      <c r="AK252">
        <v>4</v>
      </c>
      <c r="AL252">
        <f t="shared" si="42"/>
        <v>0.85</v>
      </c>
      <c r="AM252">
        <f t="shared" si="43"/>
        <v>0.46976190476190482</v>
      </c>
      <c r="AN252">
        <f t="shared" si="33"/>
        <v>0.57023809523809543</v>
      </c>
      <c r="AO252">
        <f t="shared" si="45"/>
        <v>0.72845238095238107</v>
      </c>
    </row>
    <row r="253" spans="9:41" x14ac:dyDescent="0.45">
      <c r="I253" s="1">
        <f t="shared" si="34"/>
        <v>37251</v>
      </c>
      <c r="J253">
        <f t="shared" si="35"/>
        <v>2001</v>
      </c>
      <c r="K253">
        <f t="shared" si="36"/>
        <v>12</v>
      </c>
      <c r="L253" t="s">
        <v>267</v>
      </c>
      <c r="M253">
        <v>0.57999999999999996</v>
      </c>
      <c r="N253">
        <v>0.37</v>
      </c>
      <c r="P253" s="1">
        <f>DATE(Q253,R253,31)</f>
        <v>44347</v>
      </c>
      <c r="Q253">
        <v>2021</v>
      </c>
      <c r="R253">
        <v>5</v>
      </c>
      <c r="S253" t="e">
        <f t="shared" si="37"/>
        <v>#DIV/0!</v>
      </c>
      <c r="T253">
        <f t="shared" si="38"/>
        <v>0.75316666666666654</v>
      </c>
      <c r="U253">
        <f t="shared" si="32"/>
        <v>0.72510869565217428</v>
      </c>
      <c r="V253">
        <f t="shared" si="44"/>
        <v>0.75621212121212134</v>
      </c>
      <c r="AB253" s="1">
        <f t="shared" si="39"/>
        <v>37259</v>
      </c>
      <c r="AC253">
        <f t="shared" si="40"/>
        <v>2002</v>
      </c>
      <c r="AD253">
        <f t="shared" si="41"/>
        <v>1</v>
      </c>
      <c r="AE253" t="s">
        <v>268</v>
      </c>
      <c r="AF253">
        <v>0.44</v>
      </c>
      <c r="AG253">
        <v>0.16</v>
      </c>
      <c r="AI253" s="1">
        <f>DATE(AJ253,AK253,31)</f>
        <v>44347</v>
      </c>
      <c r="AJ253">
        <v>2021</v>
      </c>
      <c r="AK253">
        <v>5</v>
      </c>
      <c r="AL253" t="e">
        <f t="shared" si="42"/>
        <v>#DIV/0!</v>
      </c>
      <c r="AM253">
        <f t="shared" si="43"/>
        <v>0.46976190476190482</v>
      </c>
      <c r="AN253">
        <f t="shared" si="33"/>
        <v>0.57023809523809543</v>
      </c>
      <c r="AO253">
        <f t="shared" si="45"/>
        <v>0.72845238095238107</v>
      </c>
    </row>
    <row r="254" spans="9:41" x14ac:dyDescent="0.45">
      <c r="I254" s="1">
        <f t="shared" si="34"/>
        <v>37252</v>
      </c>
      <c r="J254">
        <f t="shared" si="35"/>
        <v>2001</v>
      </c>
      <c r="K254">
        <f t="shared" si="36"/>
        <v>12</v>
      </c>
      <c r="L254" t="s">
        <v>263</v>
      </c>
      <c r="M254">
        <v>0.57999999999999996</v>
      </c>
      <c r="N254">
        <v>0.37</v>
      </c>
      <c r="P254" s="1">
        <f>DATE(Q254,R254,30)</f>
        <v>44377</v>
      </c>
      <c r="Q254">
        <v>2021</v>
      </c>
      <c r="R254">
        <v>6</v>
      </c>
      <c r="S254" t="e">
        <f t="shared" si="37"/>
        <v>#DIV/0!</v>
      </c>
      <c r="T254">
        <f t="shared" si="38"/>
        <v>0.75316666666666654</v>
      </c>
      <c r="U254">
        <f t="shared" si="32"/>
        <v>0.72510869565217428</v>
      </c>
      <c r="V254">
        <f t="shared" si="44"/>
        <v>0.75621212121212134</v>
      </c>
      <c r="AB254" s="1">
        <f t="shared" si="39"/>
        <v>37260</v>
      </c>
      <c r="AC254">
        <f t="shared" si="40"/>
        <v>2002</v>
      </c>
      <c r="AD254">
        <f t="shared" si="41"/>
        <v>1</v>
      </c>
      <c r="AE254" t="s">
        <v>269</v>
      </c>
      <c r="AF254">
        <v>0.44</v>
      </c>
      <c r="AG254">
        <v>0.16</v>
      </c>
      <c r="AI254" s="1">
        <f>DATE(AJ254,AK254,30)</f>
        <v>44377</v>
      </c>
      <c r="AJ254">
        <v>2021</v>
      </c>
      <c r="AK254">
        <v>6</v>
      </c>
      <c r="AL254" t="e">
        <f t="shared" si="42"/>
        <v>#DIV/0!</v>
      </c>
      <c r="AM254">
        <f t="shared" si="43"/>
        <v>0.46976190476190482</v>
      </c>
      <c r="AN254">
        <f t="shared" si="33"/>
        <v>0.57023809523809543</v>
      </c>
      <c r="AO254">
        <f t="shared" si="45"/>
        <v>0.72845238095238107</v>
      </c>
    </row>
    <row r="255" spans="9:41" x14ac:dyDescent="0.45">
      <c r="I255" s="1">
        <f t="shared" si="34"/>
        <v>37253</v>
      </c>
      <c r="J255">
        <f t="shared" si="35"/>
        <v>2001</v>
      </c>
      <c r="K255">
        <f t="shared" si="36"/>
        <v>12</v>
      </c>
      <c r="L255" t="s">
        <v>264</v>
      </c>
      <c r="M255">
        <v>0.57999999999999996</v>
      </c>
      <c r="N255">
        <v>0.37</v>
      </c>
      <c r="P255" s="1">
        <f>DATE(Q255,R255,31)</f>
        <v>44408</v>
      </c>
      <c r="Q255">
        <v>2021</v>
      </c>
      <c r="R255">
        <v>7</v>
      </c>
      <c r="S255" t="e">
        <f t="shared" si="37"/>
        <v>#DIV/0!</v>
      </c>
      <c r="T255">
        <f t="shared" si="38"/>
        <v>0.75316666666666654</v>
      </c>
      <c r="U255">
        <f t="shared" si="32"/>
        <v>0.72510869565217428</v>
      </c>
      <c r="V255">
        <f t="shared" si="44"/>
        <v>0.75621212121212134</v>
      </c>
      <c r="AB255" s="1">
        <f t="shared" si="39"/>
        <v>37263</v>
      </c>
      <c r="AC255">
        <f t="shared" si="40"/>
        <v>2002</v>
      </c>
      <c r="AD255">
        <f t="shared" si="41"/>
        <v>1</v>
      </c>
      <c r="AE255" t="s">
        <v>270</v>
      </c>
      <c r="AF255">
        <v>0.44</v>
      </c>
      <c r="AG255">
        <v>0.16</v>
      </c>
      <c r="AI255" s="1">
        <f>DATE(AJ255,AK255,31)</f>
        <v>44408</v>
      </c>
      <c r="AJ255">
        <v>2021</v>
      </c>
      <c r="AK255">
        <v>7</v>
      </c>
      <c r="AL255" t="e">
        <f t="shared" si="42"/>
        <v>#DIV/0!</v>
      </c>
      <c r="AM255">
        <f t="shared" si="43"/>
        <v>0.46976190476190482</v>
      </c>
      <c r="AN255">
        <f t="shared" si="33"/>
        <v>0.57023809523809543</v>
      </c>
      <c r="AO255">
        <f t="shared" si="45"/>
        <v>0.72845238095238107</v>
      </c>
    </row>
    <row r="256" spans="9:41" x14ac:dyDescent="0.45">
      <c r="I256" s="1">
        <f t="shared" si="34"/>
        <v>37256</v>
      </c>
      <c r="J256">
        <f t="shared" si="35"/>
        <v>2001</v>
      </c>
      <c r="K256">
        <f t="shared" si="36"/>
        <v>12</v>
      </c>
      <c r="L256" t="s">
        <v>265</v>
      </c>
      <c r="M256">
        <v>0.57999999999999996</v>
      </c>
      <c r="N256">
        <v>0.37</v>
      </c>
      <c r="P256" s="1">
        <f>DATE(Q256,R256,30)</f>
        <v>44438</v>
      </c>
      <c r="Q256">
        <v>2021</v>
      </c>
      <c r="R256">
        <v>8</v>
      </c>
      <c r="S256" t="e">
        <f t="shared" si="37"/>
        <v>#DIV/0!</v>
      </c>
      <c r="T256">
        <f t="shared" si="38"/>
        <v>0.75316666666666654</v>
      </c>
      <c r="U256">
        <f t="shared" si="32"/>
        <v>0.72510869565217428</v>
      </c>
      <c r="V256">
        <f t="shared" si="44"/>
        <v>0.75621212121212134</v>
      </c>
      <c r="AB256" s="1">
        <f t="shared" si="39"/>
        <v>37264</v>
      </c>
      <c r="AC256">
        <f t="shared" si="40"/>
        <v>2002</v>
      </c>
      <c r="AD256">
        <f t="shared" si="41"/>
        <v>1</v>
      </c>
      <c r="AE256" t="s">
        <v>271</v>
      </c>
      <c r="AF256">
        <v>0.44</v>
      </c>
      <c r="AG256">
        <v>0.16</v>
      </c>
      <c r="AI256" s="1">
        <f>DATE(AJ256,AK256,30)</f>
        <v>44438</v>
      </c>
      <c r="AJ256">
        <v>2021</v>
      </c>
      <c r="AK256">
        <v>8</v>
      </c>
      <c r="AL256" t="e">
        <f t="shared" si="42"/>
        <v>#DIV/0!</v>
      </c>
      <c r="AM256">
        <f t="shared" si="43"/>
        <v>0.46976190476190482</v>
      </c>
      <c r="AN256">
        <f t="shared" si="33"/>
        <v>0.57023809523809543</v>
      </c>
      <c r="AO256">
        <f t="shared" si="45"/>
        <v>0.72845238095238107</v>
      </c>
    </row>
    <row r="257" spans="9:41" x14ac:dyDescent="0.45">
      <c r="I257" s="1">
        <f t="shared" si="34"/>
        <v>37258</v>
      </c>
      <c r="J257">
        <f t="shared" si="35"/>
        <v>2002</v>
      </c>
      <c r="K257">
        <f t="shared" si="36"/>
        <v>1</v>
      </c>
      <c r="L257" t="s">
        <v>266</v>
      </c>
      <c r="M257">
        <v>0.57999999999999996</v>
      </c>
      <c r="N257">
        <v>0.37</v>
      </c>
      <c r="P257" s="1">
        <f>DATE(Q257,R257,30)</f>
        <v>44469</v>
      </c>
      <c r="Q257">
        <v>2021</v>
      </c>
      <c r="R257">
        <v>9</v>
      </c>
      <c r="S257" t="e">
        <f t="shared" si="37"/>
        <v>#DIV/0!</v>
      </c>
      <c r="T257">
        <f t="shared" si="38"/>
        <v>0.75316666666666654</v>
      </c>
      <c r="U257">
        <f t="shared" ref="U257:U260" si="46">MEDIAN($S$129:$S$252)</f>
        <v>0.72510869565217428</v>
      </c>
      <c r="V257">
        <f t="shared" si="44"/>
        <v>0.75621212121212134</v>
      </c>
      <c r="AB257" s="1">
        <f t="shared" si="39"/>
        <v>37265</v>
      </c>
      <c r="AC257">
        <f t="shared" si="40"/>
        <v>2002</v>
      </c>
      <c r="AD257">
        <f t="shared" si="41"/>
        <v>1</v>
      </c>
      <c r="AE257" t="s">
        <v>272</v>
      </c>
      <c r="AF257">
        <v>0.44</v>
      </c>
      <c r="AG257">
        <v>0.16</v>
      </c>
      <c r="AI257" s="1">
        <f>DATE(AJ257,AK257,30)</f>
        <v>44469</v>
      </c>
      <c r="AJ257">
        <v>2021</v>
      </c>
      <c r="AK257">
        <v>9</v>
      </c>
      <c r="AL257" t="e">
        <f t="shared" si="42"/>
        <v>#DIV/0!</v>
      </c>
      <c r="AM257">
        <f t="shared" si="43"/>
        <v>0.46976190476190482</v>
      </c>
      <c r="AN257">
        <f t="shared" ref="AN257:AN260" si="47">MEDIAN($AL$129:$AL$252)</f>
        <v>0.57023809523809543</v>
      </c>
      <c r="AO257">
        <f t="shared" si="45"/>
        <v>0.72845238095238107</v>
      </c>
    </row>
    <row r="258" spans="9:41" x14ac:dyDescent="0.45">
      <c r="I258" s="1">
        <f t="shared" si="34"/>
        <v>37259</v>
      </c>
      <c r="J258">
        <f t="shared" si="35"/>
        <v>2002</v>
      </c>
      <c r="K258">
        <f t="shared" si="36"/>
        <v>1</v>
      </c>
      <c r="L258" t="s">
        <v>268</v>
      </c>
      <c r="M258">
        <v>0.57999999999999996</v>
      </c>
      <c r="N258">
        <v>0.37</v>
      </c>
      <c r="P258" s="1">
        <f>DATE(Q258,R258,31)</f>
        <v>44500</v>
      </c>
      <c r="Q258">
        <v>2021</v>
      </c>
      <c r="R258">
        <v>10</v>
      </c>
      <c r="S258" t="e">
        <f t="shared" si="37"/>
        <v>#DIV/0!</v>
      </c>
      <c r="T258">
        <f t="shared" si="38"/>
        <v>0.75316666666666654</v>
      </c>
      <c r="U258">
        <f t="shared" si="46"/>
        <v>0.72510869565217428</v>
      </c>
      <c r="V258">
        <f t="shared" si="44"/>
        <v>0.75621212121212134</v>
      </c>
      <c r="AB258" s="1">
        <f t="shared" si="39"/>
        <v>37266</v>
      </c>
      <c r="AC258">
        <f t="shared" si="40"/>
        <v>2002</v>
      </c>
      <c r="AD258">
        <f t="shared" si="41"/>
        <v>1</v>
      </c>
      <c r="AE258" t="s">
        <v>273</v>
      </c>
      <c r="AF258">
        <v>0.44</v>
      </c>
      <c r="AG258">
        <v>0.16</v>
      </c>
      <c r="AI258" s="1">
        <f>DATE(AJ258,AK258,31)</f>
        <v>44500</v>
      </c>
      <c r="AJ258">
        <v>2021</v>
      </c>
      <c r="AK258">
        <v>10</v>
      </c>
      <c r="AL258" t="e">
        <f t="shared" si="42"/>
        <v>#DIV/0!</v>
      </c>
      <c r="AM258">
        <f t="shared" si="43"/>
        <v>0.46976190476190482</v>
      </c>
      <c r="AN258">
        <f t="shared" si="47"/>
        <v>0.57023809523809543</v>
      </c>
      <c r="AO258">
        <f t="shared" si="45"/>
        <v>0.72845238095238107</v>
      </c>
    </row>
    <row r="259" spans="9:41" x14ac:dyDescent="0.45">
      <c r="I259" s="1">
        <f t="shared" si="34"/>
        <v>37260</v>
      </c>
      <c r="J259">
        <f t="shared" si="35"/>
        <v>2002</v>
      </c>
      <c r="K259">
        <f t="shared" si="36"/>
        <v>1</v>
      </c>
      <c r="L259" t="s">
        <v>269</v>
      </c>
      <c r="M259">
        <v>0.57999999999999996</v>
      </c>
      <c r="N259">
        <v>0.37</v>
      </c>
      <c r="P259" s="1">
        <f>DATE(Q259,R259,30)</f>
        <v>44530</v>
      </c>
      <c r="Q259">
        <v>2021</v>
      </c>
      <c r="R259">
        <v>11</v>
      </c>
      <c r="S259" t="e">
        <f t="shared" si="37"/>
        <v>#DIV/0!</v>
      </c>
      <c r="T259">
        <f t="shared" si="38"/>
        <v>0.75316666666666654</v>
      </c>
      <c r="U259">
        <f t="shared" si="46"/>
        <v>0.72510869565217428</v>
      </c>
      <c r="V259">
        <f t="shared" si="44"/>
        <v>0.75621212121212134</v>
      </c>
      <c r="AB259" s="1">
        <f t="shared" si="39"/>
        <v>37267</v>
      </c>
      <c r="AC259">
        <f t="shared" si="40"/>
        <v>2002</v>
      </c>
      <c r="AD259">
        <f t="shared" si="41"/>
        <v>1</v>
      </c>
      <c r="AE259" t="s">
        <v>274</v>
      </c>
      <c r="AF259">
        <v>0.44</v>
      </c>
      <c r="AG259">
        <v>0.16</v>
      </c>
      <c r="AI259" s="1">
        <f>DATE(AJ259,AK259,30)</f>
        <v>44530</v>
      </c>
      <c r="AJ259">
        <v>2021</v>
      </c>
      <c r="AK259">
        <v>11</v>
      </c>
      <c r="AL259" t="e">
        <f t="shared" si="42"/>
        <v>#DIV/0!</v>
      </c>
      <c r="AM259">
        <f t="shared" si="43"/>
        <v>0.46976190476190482</v>
      </c>
      <c r="AN259">
        <f t="shared" si="47"/>
        <v>0.57023809523809543</v>
      </c>
      <c r="AO259">
        <f t="shared" si="45"/>
        <v>0.72845238095238107</v>
      </c>
    </row>
    <row r="260" spans="9:41" x14ac:dyDescent="0.45">
      <c r="I260" s="1">
        <f t="shared" si="34"/>
        <v>37263</v>
      </c>
      <c r="J260">
        <f t="shared" si="35"/>
        <v>2002</v>
      </c>
      <c r="K260">
        <f t="shared" si="36"/>
        <v>1</v>
      </c>
      <c r="L260" t="s">
        <v>270</v>
      </c>
      <c r="M260">
        <v>0.57999999999999996</v>
      </c>
      <c r="N260">
        <v>0.37</v>
      </c>
      <c r="P260" s="1">
        <f>DATE(Q260,R260,31)</f>
        <v>44561</v>
      </c>
      <c r="Q260">
        <v>2021</v>
      </c>
      <c r="R260">
        <v>12</v>
      </c>
      <c r="S260" t="e">
        <f t="shared" si="37"/>
        <v>#DIV/0!</v>
      </c>
      <c r="T260">
        <f t="shared" si="38"/>
        <v>0.75316666666666654</v>
      </c>
      <c r="U260">
        <f t="shared" si="46"/>
        <v>0.72510869565217428</v>
      </c>
      <c r="V260">
        <f t="shared" si="44"/>
        <v>0.75621212121212134</v>
      </c>
      <c r="AB260" s="1">
        <f t="shared" si="39"/>
        <v>37270</v>
      </c>
      <c r="AC260">
        <f t="shared" si="40"/>
        <v>2002</v>
      </c>
      <c r="AD260">
        <f t="shared" si="41"/>
        <v>1</v>
      </c>
      <c r="AE260" t="s">
        <v>275</v>
      </c>
      <c r="AF260">
        <v>0.44</v>
      </c>
      <c r="AG260">
        <v>0.17</v>
      </c>
      <c r="AI260" s="1">
        <f>DATE(AJ260,AK260,31)</f>
        <v>44561</v>
      </c>
      <c r="AJ260">
        <v>2021</v>
      </c>
      <c r="AK260">
        <v>12</v>
      </c>
      <c r="AL260" t="e">
        <f t="shared" si="42"/>
        <v>#DIV/0!</v>
      </c>
      <c r="AM260">
        <f t="shared" si="43"/>
        <v>0.46976190476190482</v>
      </c>
      <c r="AN260">
        <f t="shared" si="47"/>
        <v>0.57023809523809543</v>
      </c>
      <c r="AO260">
        <f t="shared" si="45"/>
        <v>0.72845238095238107</v>
      </c>
    </row>
    <row r="261" spans="9:41" x14ac:dyDescent="0.45">
      <c r="I261" s="1">
        <f t="shared" si="34"/>
        <v>37264</v>
      </c>
      <c r="J261">
        <f t="shared" si="35"/>
        <v>2002</v>
      </c>
      <c r="K261">
        <f t="shared" si="36"/>
        <v>1</v>
      </c>
      <c r="L261" t="s">
        <v>271</v>
      </c>
      <c r="M261">
        <v>0.57999999999999996</v>
      </c>
      <c r="N261">
        <v>0.37</v>
      </c>
      <c r="AB261" s="1">
        <f t="shared" si="39"/>
        <v>37271</v>
      </c>
      <c r="AC261">
        <f t="shared" si="40"/>
        <v>2002</v>
      </c>
      <c r="AD261">
        <f t="shared" si="41"/>
        <v>1</v>
      </c>
      <c r="AE261" t="s">
        <v>276</v>
      </c>
      <c r="AF261">
        <v>0.44</v>
      </c>
      <c r="AG261">
        <v>0.17</v>
      </c>
    </row>
    <row r="262" spans="9:41" x14ac:dyDescent="0.45">
      <c r="I262" s="1">
        <f t="shared" si="34"/>
        <v>37265</v>
      </c>
      <c r="J262">
        <f t="shared" si="35"/>
        <v>2002</v>
      </c>
      <c r="K262">
        <f t="shared" si="36"/>
        <v>1</v>
      </c>
      <c r="L262" t="s">
        <v>272</v>
      </c>
      <c r="M262">
        <v>0.57999999999999996</v>
      </c>
      <c r="N262">
        <v>0.37</v>
      </c>
      <c r="AB262" s="1">
        <f t="shared" si="39"/>
        <v>37272</v>
      </c>
      <c r="AC262">
        <f t="shared" si="40"/>
        <v>2002</v>
      </c>
      <c r="AD262">
        <f t="shared" si="41"/>
        <v>1</v>
      </c>
      <c r="AE262" t="s">
        <v>277</v>
      </c>
      <c r="AF262">
        <v>0.44</v>
      </c>
      <c r="AG262">
        <v>0.17</v>
      </c>
    </row>
    <row r="263" spans="9:41" x14ac:dyDescent="0.45">
      <c r="I263" s="1">
        <f t="shared" si="34"/>
        <v>37266</v>
      </c>
      <c r="J263">
        <f t="shared" si="35"/>
        <v>2002</v>
      </c>
      <c r="K263">
        <f t="shared" si="36"/>
        <v>1</v>
      </c>
      <c r="L263" t="s">
        <v>273</v>
      </c>
      <c r="M263">
        <v>0.57999999999999996</v>
      </c>
      <c r="N263">
        <v>0.37</v>
      </c>
      <c r="AB263" s="1">
        <f t="shared" si="39"/>
        <v>37273</v>
      </c>
      <c r="AC263">
        <f t="shared" si="40"/>
        <v>2002</v>
      </c>
      <c r="AD263">
        <f t="shared" si="41"/>
        <v>1</v>
      </c>
      <c r="AE263" t="s">
        <v>278</v>
      </c>
      <c r="AF263">
        <v>0.44</v>
      </c>
      <c r="AG263">
        <v>0.16</v>
      </c>
    </row>
    <row r="264" spans="9:41" x14ac:dyDescent="0.45">
      <c r="I264" s="1">
        <f t="shared" si="34"/>
        <v>37267</v>
      </c>
      <c r="J264">
        <f t="shared" si="35"/>
        <v>2002</v>
      </c>
      <c r="K264">
        <f t="shared" si="36"/>
        <v>1</v>
      </c>
      <c r="L264" t="s">
        <v>274</v>
      </c>
      <c r="M264">
        <v>0.57999999999999996</v>
      </c>
      <c r="N264">
        <v>0.37</v>
      </c>
      <c r="AB264" s="1">
        <f t="shared" si="39"/>
        <v>37274</v>
      </c>
      <c r="AC264">
        <f t="shared" si="40"/>
        <v>2002</v>
      </c>
      <c r="AD264">
        <f t="shared" si="41"/>
        <v>1</v>
      </c>
      <c r="AE264" t="s">
        <v>279</v>
      </c>
      <c r="AF264">
        <v>0.44</v>
      </c>
      <c r="AG264">
        <v>0.16</v>
      </c>
    </row>
    <row r="265" spans="9:41" x14ac:dyDescent="0.45">
      <c r="I265" s="1">
        <f t="shared" ref="I265:I328" si="48">DATE(YEAR(L265),MONTH(L265),DAY(L265))</f>
        <v>37270</v>
      </c>
      <c r="J265">
        <f t="shared" ref="J265:J328" si="49">YEAR(L265)</f>
        <v>2002</v>
      </c>
      <c r="K265">
        <f t="shared" ref="K265:K328" si="50">MONTH(L265)</f>
        <v>1</v>
      </c>
      <c r="L265" t="s">
        <v>275</v>
      </c>
      <c r="M265">
        <v>0.57999999999999996</v>
      </c>
      <c r="N265">
        <v>0.36</v>
      </c>
      <c r="AB265" s="1">
        <f t="shared" ref="AB265:AB328" si="51">DATE(YEAR(AE265),MONTH(AE265),DAY(AE265))</f>
        <v>37278</v>
      </c>
      <c r="AC265">
        <f t="shared" ref="AC265:AC328" si="52">YEAR(AE265)</f>
        <v>2002</v>
      </c>
      <c r="AD265">
        <f t="shared" ref="AD265:AD328" si="53">MONTH(AE265)</f>
        <v>1</v>
      </c>
      <c r="AE265" t="s">
        <v>280</v>
      </c>
      <c r="AF265">
        <v>0.43</v>
      </c>
      <c r="AG265">
        <v>0.15</v>
      </c>
    </row>
    <row r="266" spans="9:41" x14ac:dyDescent="0.45">
      <c r="I266" s="1">
        <f t="shared" si="48"/>
        <v>37271</v>
      </c>
      <c r="J266">
        <f t="shared" si="49"/>
        <v>2002</v>
      </c>
      <c r="K266">
        <f t="shared" si="50"/>
        <v>1</v>
      </c>
      <c r="L266" t="s">
        <v>276</v>
      </c>
      <c r="M266">
        <v>0.56999999999999995</v>
      </c>
      <c r="N266">
        <v>0.36</v>
      </c>
      <c r="AB266" s="1">
        <f t="shared" si="51"/>
        <v>37279</v>
      </c>
      <c r="AC266">
        <f t="shared" si="52"/>
        <v>2002</v>
      </c>
      <c r="AD266">
        <f t="shared" si="53"/>
        <v>1</v>
      </c>
      <c r="AE266" t="s">
        <v>281</v>
      </c>
      <c r="AF266">
        <v>0.43</v>
      </c>
      <c r="AG266">
        <v>0.15</v>
      </c>
    </row>
    <row r="267" spans="9:41" x14ac:dyDescent="0.45">
      <c r="I267" s="1">
        <f t="shared" si="48"/>
        <v>37272</v>
      </c>
      <c r="J267">
        <f t="shared" si="49"/>
        <v>2002</v>
      </c>
      <c r="K267">
        <f t="shared" si="50"/>
        <v>1</v>
      </c>
      <c r="L267" t="s">
        <v>277</v>
      </c>
      <c r="M267">
        <v>0.56999999999999995</v>
      </c>
      <c r="N267">
        <v>0.36</v>
      </c>
      <c r="AB267" s="1">
        <f t="shared" si="51"/>
        <v>37280</v>
      </c>
      <c r="AC267">
        <f t="shared" si="52"/>
        <v>2002</v>
      </c>
      <c r="AD267">
        <f t="shared" si="53"/>
        <v>1</v>
      </c>
      <c r="AE267" t="s">
        <v>282</v>
      </c>
      <c r="AF267">
        <v>0.43</v>
      </c>
      <c r="AG267">
        <v>0.15</v>
      </c>
    </row>
    <row r="268" spans="9:41" x14ac:dyDescent="0.45">
      <c r="I268" s="1">
        <f t="shared" si="48"/>
        <v>37273</v>
      </c>
      <c r="J268">
        <f t="shared" si="49"/>
        <v>2002</v>
      </c>
      <c r="K268">
        <f t="shared" si="50"/>
        <v>1</v>
      </c>
      <c r="L268" t="s">
        <v>278</v>
      </c>
      <c r="M268">
        <v>0.56999999999999995</v>
      </c>
      <c r="N268">
        <v>0.36</v>
      </c>
      <c r="AB268" s="1">
        <f t="shared" si="51"/>
        <v>37281</v>
      </c>
      <c r="AC268">
        <f t="shared" si="52"/>
        <v>2002</v>
      </c>
      <c r="AD268">
        <f t="shared" si="53"/>
        <v>1</v>
      </c>
      <c r="AE268" t="s">
        <v>283</v>
      </c>
      <c r="AF268">
        <v>0.43</v>
      </c>
      <c r="AG268">
        <v>0.15</v>
      </c>
    </row>
    <row r="269" spans="9:41" x14ac:dyDescent="0.45">
      <c r="I269" s="1">
        <f t="shared" si="48"/>
        <v>37274</v>
      </c>
      <c r="J269">
        <f t="shared" si="49"/>
        <v>2002</v>
      </c>
      <c r="K269">
        <f t="shared" si="50"/>
        <v>1</v>
      </c>
      <c r="L269" t="s">
        <v>279</v>
      </c>
      <c r="M269">
        <v>0.56999999999999995</v>
      </c>
      <c r="N269">
        <v>0.36</v>
      </c>
      <c r="AB269" s="1">
        <f t="shared" si="51"/>
        <v>37284</v>
      </c>
      <c r="AC269">
        <f t="shared" si="52"/>
        <v>2002</v>
      </c>
      <c r="AD269">
        <f t="shared" si="53"/>
        <v>1</v>
      </c>
      <c r="AE269" t="s">
        <v>284</v>
      </c>
      <c r="AF269">
        <v>0.43</v>
      </c>
      <c r="AG269">
        <v>0.15</v>
      </c>
    </row>
    <row r="270" spans="9:41" x14ac:dyDescent="0.45">
      <c r="I270" s="1">
        <f t="shared" si="48"/>
        <v>37278</v>
      </c>
      <c r="J270">
        <f t="shared" si="49"/>
        <v>2002</v>
      </c>
      <c r="K270">
        <f t="shared" si="50"/>
        <v>1</v>
      </c>
      <c r="L270" t="s">
        <v>280</v>
      </c>
      <c r="M270">
        <v>0.57999999999999996</v>
      </c>
      <c r="N270">
        <v>0.37</v>
      </c>
      <c r="AB270" s="1">
        <f t="shared" si="51"/>
        <v>37285</v>
      </c>
      <c r="AC270">
        <f t="shared" si="52"/>
        <v>2002</v>
      </c>
      <c r="AD270">
        <f t="shared" si="53"/>
        <v>1</v>
      </c>
      <c r="AE270" t="s">
        <v>285</v>
      </c>
      <c r="AF270">
        <v>0.43</v>
      </c>
      <c r="AG270">
        <v>0.14000000000000001</v>
      </c>
    </row>
    <row r="271" spans="9:41" x14ac:dyDescent="0.45">
      <c r="I271" s="1">
        <f t="shared" si="48"/>
        <v>37279</v>
      </c>
      <c r="J271">
        <f t="shared" si="49"/>
        <v>2002</v>
      </c>
      <c r="K271">
        <f t="shared" si="50"/>
        <v>1</v>
      </c>
      <c r="L271" t="s">
        <v>281</v>
      </c>
      <c r="M271">
        <v>0.57999999999999996</v>
      </c>
      <c r="N271">
        <v>0.37</v>
      </c>
      <c r="AB271" s="1">
        <f t="shared" si="51"/>
        <v>37286</v>
      </c>
      <c r="AC271">
        <f t="shared" si="52"/>
        <v>2002</v>
      </c>
      <c r="AD271">
        <f t="shared" si="53"/>
        <v>1</v>
      </c>
      <c r="AE271" t="s">
        <v>286</v>
      </c>
      <c r="AF271">
        <v>0.43</v>
      </c>
      <c r="AG271">
        <v>0.14000000000000001</v>
      </c>
    </row>
    <row r="272" spans="9:41" x14ac:dyDescent="0.45">
      <c r="I272" s="1">
        <f t="shared" si="48"/>
        <v>37280</v>
      </c>
      <c r="J272">
        <f t="shared" si="49"/>
        <v>2002</v>
      </c>
      <c r="K272">
        <f t="shared" si="50"/>
        <v>1</v>
      </c>
      <c r="L272" t="s">
        <v>282</v>
      </c>
      <c r="M272">
        <v>0.57999999999999996</v>
      </c>
      <c r="N272">
        <v>0.37</v>
      </c>
      <c r="AB272" s="1">
        <f t="shared" si="51"/>
        <v>37287</v>
      </c>
      <c r="AC272">
        <f t="shared" si="52"/>
        <v>2002</v>
      </c>
      <c r="AD272">
        <f t="shared" si="53"/>
        <v>1</v>
      </c>
      <c r="AE272" t="s">
        <v>287</v>
      </c>
      <c r="AF272">
        <v>0.43</v>
      </c>
      <c r="AG272">
        <v>0.14000000000000001</v>
      </c>
    </row>
    <row r="273" spans="9:33" x14ac:dyDescent="0.45">
      <c r="I273" s="1">
        <f t="shared" si="48"/>
        <v>37281</v>
      </c>
      <c r="J273">
        <f t="shared" si="49"/>
        <v>2002</v>
      </c>
      <c r="K273">
        <f t="shared" si="50"/>
        <v>1</v>
      </c>
      <c r="L273" t="s">
        <v>283</v>
      </c>
      <c r="M273">
        <v>0.57999999999999996</v>
      </c>
      <c r="N273">
        <v>0.37</v>
      </c>
      <c r="AB273" s="1">
        <f t="shared" si="51"/>
        <v>37288</v>
      </c>
      <c r="AC273">
        <f t="shared" si="52"/>
        <v>2002</v>
      </c>
      <c r="AD273">
        <f t="shared" si="53"/>
        <v>2</v>
      </c>
      <c r="AE273" t="s">
        <v>288</v>
      </c>
      <c r="AF273">
        <v>0.43</v>
      </c>
      <c r="AG273">
        <v>0.14000000000000001</v>
      </c>
    </row>
    <row r="274" spans="9:33" x14ac:dyDescent="0.45">
      <c r="I274" s="1">
        <f t="shared" si="48"/>
        <v>37284</v>
      </c>
      <c r="J274">
        <f t="shared" si="49"/>
        <v>2002</v>
      </c>
      <c r="K274">
        <f t="shared" si="50"/>
        <v>1</v>
      </c>
      <c r="L274" t="s">
        <v>284</v>
      </c>
      <c r="M274">
        <v>0.57999999999999996</v>
      </c>
      <c r="N274">
        <v>0.36</v>
      </c>
      <c r="AB274" s="1">
        <f t="shared" si="51"/>
        <v>37291</v>
      </c>
      <c r="AC274">
        <f t="shared" si="52"/>
        <v>2002</v>
      </c>
      <c r="AD274">
        <f t="shared" si="53"/>
        <v>2</v>
      </c>
      <c r="AE274" t="s">
        <v>289</v>
      </c>
      <c r="AF274">
        <v>0.43</v>
      </c>
      <c r="AG274">
        <v>0.14000000000000001</v>
      </c>
    </row>
    <row r="275" spans="9:33" x14ac:dyDescent="0.45">
      <c r="I275" s="1">
        <f t="shared" si="48"/>
        <v>37285</v>
      </c>
      <c r="J275">
        <f t="shared" si="49"/>
        <v>2002</v>
      </c>
      <c r="K275">
        <f t="shared" si="50"/>
        <v>1</v>
      </c>
      <c r="L275" t="s">
        <v>285</v>
      </c>
      <c r="M275">
        <v>0.57999999999999996</v>
      </c>
      <c r="N275">
        <v>0.36</v>
      </c>
      <c r="AB275" s="1">
        <f t="shared" si="51"/>
        <v>37292</v>
      </c>
      <c r="AC275">
        <f t="shared" si="52"/>
        <v>2002</v>
      </c>
      <c r="AD275">
        <f t="shared" si="53"/>
        <v>2</v>
      </c>
      <c r="AE275" t="s">
        <v>290</v>
      </c>
      <c r="AF275">
        <v>0.43</v>
      </c>
      <c r="AG275">
        <v>0.14000000000000001</v>
      </c>
    </row>
    <row r="276" spans="9:33" x14ac:dyDescent="0.45">
      <c r="I276" s="1">
        <f t="shared" si="48"/>
        <v>37286</v>
      </c>
      <c r="J276">
        <f t="shared" si="49"/>
        <v>2002</v>
      </c>
      <c r="K276">
        <f t="shared" si="50"/>
        <v>1</v>
      </c>
      <c r="L276" t="s">
        <v>286</v>
      </c>
      <c r="M276">
        <v>0.57999999999999996</v>
      </c>
      <c r="N276">
        <v>0.36</v>
      </c>
      <c r="AB276" s="1">
        <f t="shared" si="51"/>
        <v>37293</v>
      </c>
      <c r="AC276">
        <f t="shared" si="52"/>
        <v>2002</v>
      </c>
      <c r="AD276">
        <f t="shared" si="53"/>
        <v>2</v>
      </c>
      <c r="AE276" t="s">
        <v>291</v>
      </c>
      <c r="AF276">
        <v>0.43</v>
      </c>
      <c r="AG276">
        <v>0.14000000000000001</v>
      </c>
    </row>
    <row r="277" spans="9:33" x14ac:dyDescent="0.45">
      <c r="I277" s="1">
        <f t="shared" si="48"/>
        <v>37287</v>
      </c>
      <c r="J277">
        <f t="shared" si="49"/>
        <v>2002</v>
      </c>
      <c r="K277">
        <f t="shared" si="50"/>
        <v>1</v>
      </c>
      <c r="L277" t="s">
        <v>287</v>
      </c>
      <c r="M277">
        <v>0.57999999999999996</v>
      </c>
      <c r="N277">
        <v>0.37</v>
      </c>
      <c r="AB277" s="1">
        <f t="shared" si="51"/>
        <v>37294</v>
      </c>
      <c r="AC277">
        <f t="shared" si="52"/>
        <v>2002</v>
      </c>
      <c r="AD277">
        <f t="shared" si="53"/>
        <v>2</v>
      </c>
      <c r="AE277" t="s">
        <v>292</v>
      </c>
      <c r="AF277">
        <v>0.43</v>
      </c>
      <c r="AG277">
        <v>0.14000000000000001</v>
      </c>
    </row>
    <row r="278" spans="9:33" x14ac:dyDescent="0.45">
      <c r="I278" s="1">
        <f t="shared" si="48"/>
        <v>37288</v>
      </c>
      <c r="J278">
        <f t="shared" si="49"/>
        <v>2002</v>
      </c>
      <c r="K278">
        <f t="shared" si="50"/>
        <v>2</v>
      </c>
      <c r="L278" t="s">
        <v>288</v>
      </c>
      <c r="M278">
        <v>0.57999999999999996</v>
      </c>
      <c r="N278">
        <v>0.37</v>
      </c>
      <c r="AB278" s="1">
        <f t="shared" si="51"/>
        <v>37295</v>
      </c>
      <c r="AC278">
        <f t="shared" si="52"/>
        <v>2002</v>
      </c>
      <c r="AD278">
        <f t="shared" si="53"/>
        <v>2</v>
      </c>
      <c r="AE278" t="s">
        <v>293</v>
      </c>
      <c r="AF278">
        <v>0.43</v>
      </c>
      <c r="AG278">
        <v>0.14000000000000001</v>
      </c>
    </row>
    <row r="279" spans="9:33" x14ac:dyDescent="0.45">
      <c r="I279" s="1">
        <f t="shared" si="48"/>
        <v>37291</v>
      </c>
      <c r="J279">
        <f t="shared" si="49"/>
        <v>2002</v>
      </c>
      <c r="K279">
        <f t="shared" si="50"/>
        <v>2</v>
      </c>
      <c r="L279" t="s">
        <v>289</v>
      </c>
      <c r="M279">
        <v>0.57999999999999996</v>
      </c>
      <c r="N279">
        <v>0.37</v>
      </c>
      <c r="AB279" s="1">
        <f t="shared" si="51"/>
        <v>37298</v>
      </c>
      <c r="AC279">
        <f t="shared" si="52"/>
        <v>2002</v>
      </c>
      <c r="AD279">
        <f t="shared" si="53"/>
        <v>2</v>
      </c>
      <c r="AE279" t="s">
        <v>294</v>
      </c>
      <c r="AF279">
        <v>0.42</v>
      </c>
      <c r="AG279">
        <v>0.13</v>
      </c>
    </row>
    <row r="280" spans="9:33" x14ac:dyDescent="0.45">
      <c r="I280" s="1">
        <f t="shared" si="48"/>
        <v>37292</v>
      </c>
      <c r="J280">
        <f t="shared" si="49"/>
        <v>2002</v>
      </c>
      <c r="K280">
        <f t="shared" si="50"/>
        <v>2</v>
      </c>
      <c r="L280" t="s">
        <v>290</v>
      </c>
      <c r="M280">
        <v>0.57999999999999996</v>
      </c>
      <c r="N280">
        <v>0.37</v>
      </c>
      <c r="AB280" s="1">
        <f t="shared" si="51"/>
        <v>37299</v>
      </c>
      <c r="AC280">
        <f t="shared" si="52"/>
        <v>2002</v>
      </c>
      <c r="AD280">
        <f t="shared" si="53"/>
        <v>2</v>
      </c>
      <c r="AE280" t="s">
        <v>295</v>
      </c>
      <c r="AF280">
        <v>0.42</v>
      </c>
      <c r="AG280">
        <v>0.13</v>
      </c>
    </row>
    <row r="281" spans="9:33" x14ac:dyDescent="0.45">
      <c r="I281" s="1">
        <f t="shared" si="48"/>
        <v>37293</v>
      </c>
      <c r="J281">
        <f t="shared" si="49"/>
        <v>2002</v>
      </c>
      <c r="K281">
        <f t="shared" si="50"/>
        <v>2</v>
      </c>
      <c r="L281" t="s">
        <v>291</v>
      </c>
      <c r="M281">
        <v>0.57999999999999996</v>
      </c>
      <c r="N281">
        <v>0.37</v>
      </c>
      <c r="AB281" s="1">
        <f t="shared" si="51"/>
        <v>37300</v>
      </c>
      <c r="AC281">
        <f t="shared" si="52"/>
        <v>2002</v>
      </c>
      <c r="AD281">
        <f t="shared" si="53"/>
        <v>2</v>
      </c>
      <c r="AE281" t="s">
        <v>296</v>
      </c>
      <c r="AF281">
        <v>0.42</v>
      </c>
      <c r="AG281">
        <v>0.13</v>
      </c>
    </row>
    <row r="282" spans="9:33" x14ac:dyDescent="0.45">
      <c r="I282" s="1">
        <f t="shared" si="48"/>
        <v>37294</v>
      </c>
      <c r="J282">
        <f t="shared" si="49"/>
        <v>2002</v>
      </c>
      <c r="K282">
        <f t="shared" si="50"/>
        <v>2</v>
      </c>
      <c r="L282" t="s">
        <v>292</v>
      </c>
      <c r="M282">
        <v>0.57999999999999996</v>
      </c>
      <c r="N282">
        <v>0.37</v>
      </c>
      <c r="AB282" s="1">
        <f t="shared" si="51"/>
        <v>37301</v>
      </c>
      <c r="AC282">
        <f t="shared" si="52"/>
        <v>2002</v>
      </c>
      <c r="AD282">
        <f t="shared" si="53"/>
        <v>2</v>
      </c>
      <c r="AE282" t="s">
        <v>297</v>
      </c>
      <c r="AF282">
        <v>0.42</v>
      </c>
      <c r="AG282">
        <v>0.13</v>
      </c>
    </row>
    <row r="283" spans="9:33" x14ac:dyDescent="0.45">
      <c r="I283" s="1">
        <f t="shared" si="48"/>
        <v>37295</v>
      </c>
      <c r="J283">
        <f t="shared" si="49"/>
        <v>2002</v>
      </c>
      <c r="K283">
        <f t="shared" si="50"/>
        <v>2</v>
      </c>
      <c r="L283" t="s">
        <v>293</v>
      </c>
      <c r="M283">
        <v>0.57999999999999996</v>
      </c>
      <c r="N283">
        <v>0.37</v>
      </c>
      <c r="AB283" s="1">
        <f t="shared" si="51"/>
        <v>37302</v>
      </c>
      <c r="AC283">
        <f t="shared" si="52"/>
        <v>2002</v>
      </c>
      <c r="AD283">
        <f t="shared" si="53"/>
        <v>2</v>
      </c>
      <c r="AE283" t="s">
        <v>298</v>
      </c>
      <c r="AF283">
        <v>0.42</v>
      </c>
      <c r="AG283">
        <v>0.13</v>
      </c>
    </row>
    <row r="284" spans="9:33" x14ac:dyDescent="0.45">
      <c r="I284" s="1">
        <f t="shared" si="48"/>
        <v>37298</v>
      </c>
      <c r="J284">
        <f t="shared" si="49"/>
        <v>2002</v>
      </c>
      <c r="K284">
        <f t="shared" si="50"/>
        <v>2</v>
      </c>
      <c r="L284" t="s">
        <v>294</v>
      </c>
      <c r="M284">
        <v>0.57999999999999996</v>
      </c>
      <c r="N284">
        <v>0.37</v>
      </c>
      <c r="AB284" s="1">
        <f t="shared" si="51"/>
        <v>37306</v>
      </c>
      <c r="AC284">
        <f t="shared" si="52"/>
        <v>2002</v>
      </c>
      <c r="AD284">
        <f t="shared" si="53"/>
        <v>2</v>
      </c>
      <c r="AE284" t="s">
        <v>299</v>
      </c>
      <c r="AF284">
        <v>0.42</v>
      </c>
      <c r="AG284">
        <v>0.13</v>
      </c>
    </row>
    <row r="285" spans="9:33" x14ac:dyDescent="0.45">
      <c r="I285" s="1">
        <f t="shared" si="48"/>
        <v>37299</v>
      </c>
      <c r="J285">
        <f t="shared" si="49"/>
        <v>2002</v>
      </c>
      <c r="K285">
        <f t="shared" si="50"/>
        <v>2</v>
      </c>
      <c r="L285" t="s">
        <v>295</v>
      </c>
      <c r="M285">
        <v>0.57999999999999996</v>
      </c>
      <c r="N285">
        <v>0.37</v>
      </c>
      <c r="AB285" s="1">
        <f t="shared" si="51"/>
        <v>37307</v>
      </c>
      <c r="AC285">
        <f t="shared" si="52"/>
        <v>2002</v>
      </c>
      <c r="AD285">
        <f t="shared" si="53"/>
        <v>2</v>
      </c>
      <c r="AE285" t="s">
        <v>300</v>
      </c>
      <c r="AF285">
        <v>0.42</v>
      </c>
      <c r="AG285">
        <v>0.13</v>
      </c>
    </row>
    <row r="286" spans="9:33" x14ac:dyDescent="0.45">
      <c r="I286" s="1">
        <f t="shared" si="48"/>
        <v>37300</v>
      </c>
      <c r="J286">
        <f t="shared" si="49"/>
        <v>2002</v>
      </c>
      <c r="K286">
        <f t="shared" si="50"/>
        <v>2</v>
      </c>
      <c r="L286" t="s">
        <v>296</v>
      </c>
      <c r="M286">
        <v>0.57999999999999996</v>
      </c>
      <c r="N286">
        <v>0.37</v>
      </c>
      <c r="AB286" s="1">
        <f t="shared" si="51"/>
        <v>37308</v>
      </c>
      <c r="AC286">
        <f t="shared" si="52"/>
        <v>2002</v>
      </c>
      <c r="AD286">
        <f t="shared" si="53"/>
        <v>2</v>
      </c>
      <c r="AE286" t="s">
        <v>301</v>
      </c>
      <c r="AF286">
        <v>0.42</v>
      </c>
      <c r="AG286">
        <v>0.13</v>
      </c>
    </row>
    <row r="287" spans="9:33" x14ac:dyDescent="0.45">
      <c r="I287" s="1">
        <f t="shared" si="48"/>
        <v>37301</v>
      </c>
      <c r="J287">
        <f t="shared" si="49"/>
        <v>2002</v>
      </c>
      <c r="K287">
        <f t="shared" si="50"/>
        <v>2</v>
      </c>
      <c r="L287" t="s">
        <v>297</v>
      </c>
      <c r="M287">
        <v>0.57999999999999996</v>
      </c>
      <c r="N287">
        <v>0.37</v>
      </c>
      <c r="AB287" s="1">
        <f t="shared" si="51"/>
        <v>37309</v>
      </c>
      <c r="AC287">
        <f t="shared" si="52"/>
        <v>2002</v>
      </c>
      <c r="AD287">
        <f t="shared" si="53"/>
        <v>2</v>
      </c>
      <c r="AE287" t="s">
        <v>302</v>
      </c>
      <c r="AF287">
        <v>0.42</v>
      </c>
      <c r="AG287">
        <v>0.13</v>
      </c>
    </row>
    <row r="288" spans="9:33" x14ac:dyDescent="0.45">
      <c r="I288" s="1">
        <f t="shared" si="48"/>
        <v>37302</v>
      </c>
      <c r="J288">
        <f t="shared" si="49"/>
        <v>2002</v>
      </c>
      <c r="K288">
        <f t="shared" si="50"/>
        <v>2</v>
      </c>
      <c r="L288" t="s">
        <v>298</v>
      </c>
      <c r="M288">
        <v>0.57999999999999996</v>
      </c>
      <c r="N288">
        <v>0.37</v>
      </c>
      <c r="AB288" s="1">
        <f t="shared" si="51"/>
        <v>37312</v>
      </c>
      <c r="AC288">
        <f t="shared" si="52"/>
        <v>2002</v>
      </c>
      <c r="AD288">
        <f t="shared" si="53"/>
        <v>2</v>
      </c>
      <c r="AE288" t="s">
        <v>303</v>
      </c>
      <c r="AF288">
        <v>0.42</v>
      </c>
      <c r="AG288">
        <v>0.14000000000000001</v>
      </c>
    </row>
    <row r="289" spans="9:33" x14ac:dyDescent="0.45">
      <c r="I289" s="1">
        <f t="shared" si="48"/>
        <v>37306</v>
      </c>
      <c r="J289">
        <f t="shared" si="49"/>
        <v>2002</v>
      </c>
      <c r="K289">
        <f t="shared" si="50"/>
        <v>2</v>
      </c>
      <c r="L289" t="s">
        <v>299</v>
      </c>
      <c r="M289">
        <v>0.57999999999999996</v>
      </c>
      <c r="N289">
        <v>0.37</v>
      </c>
      <c r="AB289" s="1">
        <f t="shared" si="51"/>
        <v>37313</v>
      </c>
      <c r="AC289">
        <f t="shared" si="52"/>
        <v>2002</v>
      </c>
      <c r="AD289">
        <f t="shared" si="53"/>
        <v>2</v>
      </c>
      <c r="AE289" t="s">
        <v>304</v>
      </c>
      <c r="AF289">
        <v>0.42</v>
      </c>
      <c r="AG289">
        <v>0.14000000000000001</v>
      </c>
    </row>
    <row r="290" spans="9:33" x14ac:dyDescent="0.45">
      <c r="I290" s="1">
        <f t="shared" si="48"/>
        <v>37307</v>
      </c>
      <c r="J290">
        <f t="shared" si="49"/>
        <v>2002</v>
      </c>
      <c r="K290">
        <f t="shared" si="50"/>
        <v>2</v>
      </c>
      <c r="L290" t="s">
        <v>300</v>
      </c>
      <c r="M290">
        <v>0.57999999999999996</v>
      </c>
      <c r="N290">
        <v>0.37</v>
      </c>
      <c r="AB290" s="1">
        <f t="shared" si="51"/>
        <v>37314</v>
      </c>
      <c r="AC290">
        <f t="shared" si="52"/>
        <v>2002</v>
      </c>
      <c r="AD290">
        <f t="shared" si="53"/>
        <v>2</v>
      </c>
      <c r="AE290" t="s">
        <v>305</v>
      </c>
      <c r="AF290">
        <v>0.42</v>
      </c>
      <c r="AG290">
        <v>0.14000000000000001</v>
      </c>
    </row>
    <row r="291" spans="9:33" x14ac:dyDescent="0.45">
      <c r="I291" s="1">
        <f t="shared" si="48"/>
        <v>37308</v>
      </c>
      <c r="J291">
        <f t="shared" si="49"/>
        <v>2002</v>
      </c>
      <c r="K291">
        <f t="shared" si="50"/>
        <v>2</v>
      </c>
      <c r="L291" t="s">
        <v>301</v>
      </c>
      <c r="M291">
        <v>0.57999999999999996</v>
      </c>
      <c r="N291">
        <v>0.37</v>
      </c>
      <c r="AB291" s="1">
        <f t="shared" si="51"/>
        <v>37315</v>
      </c>
      <c r="AC291">
        <f t="shared" si="52"/>
        <v>2002</v>
      </c>
      <c r="AD291">
        <f t="shared" si="53"/>
        <v>2</v>
      </c>
      <c r="AE291" t="s">
        <v>306</v>
      </c>
      <c r="AF291">
        <v>0.42</v>
      </c>
      <c r="AG291">
        <v>0.14000000000000001</v>
      </c>
    </row>
    <row r="292" spans="9:33" x14ac:dyDescent="0.45">
      <c r="I292" s="1">
        <f t="shared" si="48"/>
        <v>37309</v>
      </c>
      <c r="J292">
        <f t="shared" si="49"/>
        <v>2002</v>
      </c>
      <c r="K292">
        <f t="shared" si="50"/>
        <v>2</v>
      </c>
      <c r="L292" t="s">
        <v>302</v>
      </c>
      <c r="M292">
        <v>0.57999999999999996</v>
      </c>
      <c r="N292">
        <v>0.37</v>
      </c>
      <c r="AB292" s="1">
        <f t="shared" si="51"/>
        <v>37316</v>
      </c>
      <c r="AC292">
        <f t="shared" si="52"/>
        <v>2002</v>
      </c>
      <c r="AD292">
        <f t="shared" si="53"/>
        <v>3</v>
      </c>
      <c r="AE292" t="s">
        <v>307</v>
      </c>
      <c r="AF292">
        <v>0.43</v>
      </c>
      <c r="AG292">
        <v>0.14000000000000001</v>
      </c>
    </row>
    <row r="293" spans="9:33" x14ac:dyDescent="0.45">
      <c r="I293" s="1">
        <f t="shared" si="48"/>
        <v>37312</v>
      </c>
      <c r="J293">
        <f t="shared" si="49"/>
        <v>2002</v>
      </c>
      <c r="K293">
        <f t="shared" si="50"/>
        <v>2</v>
      </c>
      <c r="L293" t="s">
        <v>303</v>
      </c>
      <c r="M293">
        <v>0.56999999999999995</v>
      </c>
      <c r="N293">
        <v>0.36</v>
      </c>
      <c r="AB293" s="1">
        <f t="shared" si="51"/>
        <v>37319</v>
      </c>
      <c r="AC293">
        <f t="shared" si="52"/>
        <v>2002</v>
      </c>
      <c r="AD293">
        <f t="shared" si="53"/>
        <v>3</v>
      </c>
      <c r="AE293" t="s">
        <v>308</v>
      </c>
      <c r="AF293">
        <v>0.42</v>
      </c>
      <c r="AG293">
        <v>0.13</v>
      </c>
    </row>
    <row r="294" spans="9:33" x14ac:dyDescent="0.45">
      <c r="I294" s="1">
        <f t="shared" si="48"/>
        <v>37313</v>
      </c>
      <c r="J294">
        <f t="shared" si="49"/>
        <v>2002</v>
      </c>
      <c r="K294">
        <f t="shared" si="50"/>
        <v>2</v>
      </c>
      <c r="L294" t="s">
        <v>304</v>
      </c>
      <c r="M294">
        <v>0.56999999999999995</v>
      </c>
      <c r="N294">
        <v>0.36</v>
      </c>
      <c r="AB294" s="1">
        <f t="shared" si="51"/>
        <v>37320</v>
      </c>
      <c r="AC294">
        <f t="shared" si="52"/>
        <v>2002</v>
      </c>
      <c r="AD294">
        <f t="shared" si="53"/>
        <v>3</v>
      </c>
      <c r="AE294" t="s">
        <v>309</v>
      </c>
      <c r="AF294">
        <v>0.42</v>
      </c>
      <c r="AG294">
        <v>0.13</v>
      </c>
    </row>
    <row r="295" spans="9:33" x14ac:dyDescent="0.45">
      <c r="I295" s="1">
        <f t="shared" si="48"/>
        <v>37314</v>
      </c>
      <c r="J295">
        <f t="shared" si="49"/>
        <v>2002</v>
      </c>
      <c r="K295">
        <f t="shared" si="50"/>
        <v>2</v>
      </c>
      <c r="L295" t="s">
        <v>305</v>
      </c>
      <c r="M295">
        <v>0.56999999999999995</v>
      </c>
      <c r="N295">
        <v>0.36</v>
      </c>
      <c r="AB295" s="1">
        <f t="shared" si="51"/>
        <v>37321</v>
      </c>
      <c r="AC295">
        <f t="shared" si="52"/>
        <v>2002</v>
      </c>
      <c r="AD295">
        <f t="shared" si="53"/>
        <v>3</v>
      </c>
      <c r="AE295" t="s">
        <v>310</v>
      </c>
      <c r="AF295">
        <v>0.42</v>
      </c>
      <c r="AG295">
        <v>0.13</v>
      </c>
    </row>
    <row r="296" spans="9:33" x14ac:dyDescent="0.45">
      <c r="I296" s="1">
        <f t="shared" si="48"/>
        <v>37315</v>
      </c>
      <c r="J296">
        <f t="shared" si="49"/>
        <v>2002</v>
      </c>
      <c r="K296">
        <f t="shared" si="50"/>
        <v>2</v>
      </c>
      <c r="L296" t="s">
        <v>306</v>
      </c>
      <c r="M296">
        <v>0.56999999999999995</v>
      </c>
      <c r="N296">
        <v>0.36</v>
      </c>
      <c r="AB296" s="1">
        <f t="shared" si="51"/>
        <v>37322</v>
      </c>
      <c r="AC296">
        <f t="shared" si="52"/>
        <v>2002</v>
      </c>
      <c r="AD296">
        <f t="shared" si="53"/>
        <v>3</v>
      </c>
      <c r="AE296" t="s">
        <v>311</v>
      </c>
      <c r="AF296">
        <v>0.42</v>
      </c>
      <c r="AG296">
        <v>0.13</v>
      </c>
    </row>
    <row r="297" spans="9:33" x14ac:dyDescent="0.45">
      <c r="I297" s="1">
        <f t="shared" si="48"/>
        <v>37316</v>
      </c>
      <c r="J297">
        <f t="shared" si="49"/>
        <v>2002</v>
      </c>
      <c r="K297">
        <f t="shared" si="50"/>
        <v>3</v>
      </c>
      <c r="L297" t="s">
        <v>307</v>
      </c>
      <c r="M297">
        <v>0.56999999999999995</v>
      </c>
      <c r="N297">
        <v>0.36</v>
      </c>
      <c r="AB297" s="1">
        <f t="shared" si="51"/>
        <v>37323</v>
      </c>
      <c r="AC297">
        <f t="shared" si="52"/>
        <v>2002</v>
      </c>
      <c r="AD297">
        <f t="shared" si="53"/>
        <v>3</v>
      </c>
      <c r="AE297" t="s">
        <v>312</v>
      </c>
      <c r="AF297">
        <v>0.42</v>
      </c>
      <c r="AG297">
        <v>0.13</v>
      </c>
    </row>
    <row r="298" spans="9:33" x14ac:dyDescent="0.45">
      <c r="I298" s="1">
        <f t="shared" si="48"/>
        <v>37319</v>
      </c>
      <c r="J298">
        <f t="shared" si="49"/>
        <v>2002</v>
      </c>
      <c r="K298">
        <f t="shared" si="50"/>
        <v>3</v>
      </c>
      <c r="L298" t="s">
        <v>308</v>
      </c>
      <c r="M298">
        <v>0.56999999999999995</v>
      </c>
      <c r="N298">
        <v>0.36</v>
      </c>
      <c r="AB298" s="1">
        <f t="shared" si="51"/>
        <v>37326</v>
      </c>
      <c r="AC298">
        <f t="shared" si="52"/>
        <v>2002</v>
      </c>
      <c r="AD298">
        <f t="shared" si="53"/>
        <v>3</v>
      </c>
      <c r="AE298" t="s">
        <v>313</v>
      </c>
      <c r="AF298">
        <v>0.42</v>
      </c>
      <c r="AG298">
        <v>0.13</v>
      </c>
    </row>
    <row r="299" spans="9:33" x14ac:dyDescent="0.45">
      <c r="I299" s="1">
        <f t="shared" si="48"/>
        <v>37320</v>
      </c>
      <c r="J299">
        <f t="shared" si="49"/>
        <v>2002</v>
      </c>
      <c r="K299">
        <f t="shared" si="50"/>
        <v>3</v>
      </c>
      <c r="L299" t="s">
        <v>309</v>
      </c>
      <c r="M299">
        <v>0.56999999999999995</v>
      </c>
      <c r="N299">
        <v>0.35</v>
      </c>
      <c r="AB299" s="1">
        <f t="shared" si="51"/>
        <v>37327</v>
      </c>
      <c r="AC299">
        <f t="shared" si="52"/>
        <v>2002</v>
      </c>
      <c r="AD299">
        <f t="shared" si="53"/>
        <v>3</v>
      </c>
      <c r="AE299" t="s">
        <v>314</v>
      </c>
      <c r="AF299">
        <v>0.42</v>
      </c>
      <c r="AG299">
        <v>0.13</v>
      </c>
    </row>
    <row r="300" spans="9:33" x14ac:dyDescent="0.45">
      <c r="I300" s="1">
        <f t="shared" si="48"/>
        <v>37321</v>
      </c>
      <c r="J300">
        <f t="shared" si="49"/>
        <v>2002</v>
      </c>
      <c r="K300">
        <f t="shared" si="50"/>
        <v>3</v>
      </c>
      <c r="L300" t="s">
        <v>310</v>
      </c>
      <c r="M300">
        <v>0.56999999999999995</v>
      </c>
      <c r="N300">
        <v>0.36</v>
      </c>
      <c r="AB300" s="1">
        <f t="shared" si="51"/>
        <v>37328</v>
      </c>
      <c r="AC300">
        <f t="shared" si="52"/>
        <v>2002</v>
      </c>
      <c r="AD300">
        <f t="shared" si="53"/>
        <v>3</v>
      </c>
      <c r="AE300" t="s">
        <v>315</v>
      </c>
      <c r="AF300">
        <v>0.42</v>
      </c>
      <c r="AG300">
        <v>0.13</v>
      </c>
    </row>
    <row r="301" spans="9:33" x14ac:dyDescent="0.45">
      <c r="I301" s="1">
        <f t="shared" si="48"/>
        <v>37322</v>
      </c>
      <c r="J301">
        <f t="shared" si="49"/>
        <v>2002</v>
      </c>
      <c r="K301">
        <f t="shared" si="50"/>
        <v>3</v>
      </c>
      <c r="L301" t="s">
        <v>311</v>
      </c>
      <c r="M301">
        <v>0.56999999999999995</v>
      </c>
      <c r="N301">
        <v>0.36</v>
      </c>
      <c r="AB301" s="1">
        <f t="shared" si="51"/>
        <v>37329</v>
      </c>
      <c r="AC301">
        <f t="shared" si="52"/>
        <v>2002</v>
      </c>
      <c r="AD301">
        <f t="shared" si="53"/>
        <v>3</v>
      </c>
      <c r="AE301" t="s">
        <v>316</v>
      </c>
      <c r="AF301">
        <v>0.42</v>
      </c>
      <c r="AG301">
        <v>0.14000000000000001</v>
      </c>
    </row>
    <row r="302" spans="9:33" x14ac:dyDescent="0.45">
      <c r="I302" s="1">
        <f t="shared" si="48"/>
        <v>37323</v>
      </c>
      <c r="J302">
        <f t="shared" si="49"/>
        <v>2002</v>
      </c>
      <c r="K302">
        <f t="shared" si="50"/>
        <v>3</v>
      </c>
      <c r="L302" t="s">
        <v>312</v>
      </c>
      <c r="M302">
        <v>0.56999999999999995</v>
      </c>
      <c r="N302">
        <v>0.36</v>
      </c>
      <c r="AB302" s="1">
        <f t="shared" si="51"/>
        <v>37330</v>
      </c>
      <c r="AC302">
        <f t="shared" si="52"/>
        <v>2002</v>
      </c>
      <c r="AD302">
        <f t="shared" si="53"/>
        <v>3</v>
      </c>
      <c r="AE302" t="s">
        <v>317</v>
      </c>
      <c r="AF302">
        <v>0.42</v>
      </c>
      <c r="AG302">
        <v>0.13</v>
      </c>
    </row>
    <row r="303" spans="9:33" x14ac:dyDescent="0.45">
      <c r="I303" s="1">
        <f t="shared" si="48"/>
        <v>37326</v>
      </c>
      <c r="J303">
        <f t="shared" si="49"/>
        <v>2002</v>
      </c>
      <c r="K303">
        <f t="shared" si="50"/>
        <v>3</v>
      </c>
      <c r="L303" t="s">
        <v>313</v>
      </c>
      <c r="M303">
        <v>0.57999999999999996</v>
      </c>
      <c r="N303">
        <v>0.37</v>
      </c>
      <c r="AB303" s="1">
        <f t="shared" si="51"/>
        <v>37333</v>
      </c>
      <c r="AC303">
        <f t="shared" si="52"/>
        <v>2002</v>
      </c>
      <c r="AD303">
        <f t="shared" si="53"/>
        <v>3</v>
      </c>
      <c r="AE303" t="s">
        <v>318</v>
      </c>
      <c r="AF303">
        <v>0.41</v>
      </c>
      <c r="AG303">
        <v>0.12</v>
      </c>
    </row>
    <row r="304" spans="9:33" x14ac:dyDescent="0.45">
      <c r="I304" s="1">
        <f t="shared" si="48"/>
        <v>37327</v>
      </c>
      <c r="J304">
        <f t="shared" si="49"/>
        <v>2002</v>
      </c>
      <c r="K304">
        <f t="shared" si="50"/>
        <v>3</v>
      </c>
      <c r="L304" t="s">
        <v>314</v>
      </c>
      <c r="M304">
        <v>0.57999999999999996</v>
      </c>
      <c r="N304">
        <v>0.37</v>
      </c>
      <c r="AB304" s="1">
        <f t="shared" si="51"/>
        <v>37334</v>
      </c>
      <c r="AC304">
        <f t="shared" si="52"/>
        <v>2002</v>
      </c>
      <c r="AD304">
        <f t="shared" si="53"/>
        <v>3</v>
      </c>
      <c r="AE304" t="s">
        <v>319</v>
      </c>
      <c r="AF304">
        <v>0.41</v>
      </c>
      <c r="AG304">
        <v>0.12</v>
      </c>
    </row>
    <row r="305" spans="9:33" x14ac:dyDescent="0.45">
      <c r="I305" s="1">
        <f t="shared" si="48"/>
        <v>37328</v>
      </c>
      <c r="J305">
        <f t="shared" si="49"/>
        <v>2002</v>
      </c>
      <c r="K305">
        <f t="shared" si="50"/>
        <v>3</v>
      </c>
      <c r="L305" t="s">
        <v>315</v>
      </c>
      <c r="M305">
        <v>0.57999999999999996</v>
      </c>
      <c r="N305">
        <v>0.37</v>
      </c>
      <c r="AB305" s="1">
        <f t="shared" si="51"/>
        <v>37335</v>
      </c>
      <c r="AC305">
        <f t="shared" si="52"/>
        <v>2002</v>
      </c>
      <c r="AD305">
        <f t="shared" si="53"/>
        <v>3</v>
      </c>
      <c r="AE305" t="s">
        <v>320</v>
      </c>
      <c r="AF305">
        <v>0.41</v>
      </c>
      <c r="AG305">
        <v>0.12</v>
      </c>
    </row>
    <row r="306" spans="9:33" x14ac:dyDescent="0.45">
      <c r="I306" s="1">
        <f t="shared" si="48"/>
        <v>37329</v>
      </c>
      <c r="J306">
        <f t="shared" si="49"/>
        <v>2002</v>
      </c>
      <c r="K306">
        <f t="shared" si="50"/>
        <v>3</v>
      </c>
      <c r="L306" t="s">
        <v>316</v>
      </c>
      <c r="M306">
        <v>0.57999999999999996</v>
      </c>
      <c r="N306">
        <v>0.37</v>
      </c>
      <c r="AB306" s="1">
        <f t="shared" si="51"/>
        <v>37336</v>
      </c>
      <c r="AC306">
        <f t="shared" si="52"/>
        <v>2002</v>
      </c>
      <c r="AD306">
        <f t="shared" si="53"/>
        <v>3</v>
      </c>
      <c r="AE306" t="s">
        <v>321</v>
      </c>
      <c r="AF306">
        <v>0.41</v>
      </c>
      <c r="AG306">
        <v>0.12</v>
      </c>
    </row>
    <row r="307" spans="9:33" x14ac:dyDescent="0.45">
      <c r="I307" s="1">
        <f t="shared" si="48"/>
        <v>37330</v>
      </c>
      <c r="J307">
        <f t="shared" si="49"/>
        <v>2002</v>
      </c>
      <c r="K307">
        <f t="shared" si="50"/>
        <v>3</v>
      </c>
      <c r="L307" t="s">
        <v>317</v>
      </c>
      <c r="M307">
        <v>0.56999999999999995</v>
      </c>
      <c r="N307">
        <v>0.35</v>
      </c>
      <c r="AB307" s="1">
        <f t="shared" si="51"/>
        <v>37337</v>
      </c>
      <c r="AC307">
        <f t="shared" si="52"/>
        <v>2002</v>
      </c>
      <c r="AD307">
        <f t="shared" si="53"/>
        <v>3</v>
      </c>
      <c r="AE307" t="s">
        <v>322</v>
      </c>
      <c r="AF307">
        <v>0.41</v>
      </c>
      <c r="AG307">
        <v>0.12</v>
      </c>
    </row>
    <row r="308" spans="9:33" x14ac:dyDescent="0.45">
      <c r="I308" s="1">
        <f t="shared" si="48"/>
        <v>37333</v>
      </c>
      <c r="J308">
        <f t="shared" si="49"/>
        <v>2002</v>
      </c>
      <c r="K308">
        <f t="shared" si="50"/>
        <v>3</v>
      </c>
      <c r="L308" t="s">
        <v>318</v>
      </c>
      <c r="M308">
        <v>0.56000000000000005</v>
      </c>
      <c r="N308">
        <v>0.34</v>
      </c>
      <c r="AB308" s="1">
        <f t="shared" si="51"/>
        <v>37340</v>
      </c>
      <c r="AC308">
        <f t="shared" si="52"/>
        <v>2002</v>
      </c>
      <c r="AD308">
        <f t="shared" si="53"/>
        <v>3</v>
      </c>
      <c r="AE308" t="s">
        <v>323</v>
      </c>
      <c r="AF308">
        <v>0.41</v>
      </c>
      <c r="AG308">
        <v>0.12</v>
      </c>
    </row>
    <row r="309" spans="9:33" x14ac:dyDescent="0.45">
      <c r="I309" s="1">
        <f t="shared" si="48"/>
        <v>37334</v>
      </c>
      <c r="J309">
        <f t="shared" si="49"/>
        <v>2002</v>
      </c>
      <c r="K309">
        <f t="shared" si="50"/>
        <v>3</v>
      </c>
      <c r="L309" t="s">
        <v>319</v>
      </c>
      <c r="M309">
        <v>0.56000000000000005</v>
      </c>
      <c r="N309">
        <v>0.34</v>
      </c>
      <c r="AB309" s="1">
        <f t="shared" si="51"/>
        <v>37341</v>
      </c>
      <c r="AC309">
        <f t="shared" si="52"/>
        <v>2002</v>
      </c>
      <c r="AD309">
        <f t="shared" si="53"/>
        <v>3</v>
      </c>
      <c r="AE309" t="s">
        <v>324</v>
      </c>
      <c r="AF309">
        <v>0.41</v>
      </c>
      <c r="AG309">
        <v>0.12</v>
      </c>
    </row>
    <row r="310" spans="9:33" x14ac:dyDescent="0.45">
      <c r="I310" s="1">
        <f t="shared" si="48"/>
        <v>37335</v>
      </c>
      <c r="J310">
        <f t="shared" si="49"/>
        <v>2002</v>
      </c>
      <c r="K310">
        <f t="shared" si="50"/>
        <v>3</v>
      </c>
      <c r="L310" t="s">
        <v>320</v>
      </c>
      <c r="M310">
        <v>0.56000000000000005</v>
      </c>
      <c r="N310">
        <v>0.34</v>
      </c>
      <c r="AB310" s="1">
        <f t="shared" si="51"/>
        <v>37342</v>
      </c>
      <c r="AC310">
        <f t="shared" si="52"/>
        <v>2002</v>
      </c>
      <c r="AD310">
        <f t="shared" si="53"/>
        <v>3</v>
      </c>
      <c r="AE310" t="s">
        <v>325</v>
      </c>
      <c r="AF310">
        <v>0.41</v>
      </c>
      <c r="AG310">
        <v>0.12</v>
      </c>
    </row>
    <row r="311" spans="9:33" x14ac:dyDescent="0.45">
      <c r="I311" s="1">
        <f t="shared" si="48"/>
        <v>37336</v>
      </c>
      <c r="J311">
        <f t="shared" si="49"/>
        <v>2002</v>
      </c>
      <c r="K311">
        <f t="shared" si="50"/>
        <v>3</v>
      </c>
      <c r="L311" t="s">
        <v>321</v>
      </c>
      <c r="M311">
        <v>0.56000000000000005</v>
      </c>
      <c r="N311">
        <v>0.34</v>
      </c>
      <c r="AB311" s="1">
        <f t="shared" si="51"/>
        <v>37343</v>
      </c>
      <c r="AC311">
        <f t="shared" si="52"/>
        <v>2002</v>
      </c>
      <c r="AD311">
        <f t="shared" si="53"/>
        <v>3</v>
      </c>
      <c r="AE311" t="s">
        <v>326</v>
      </c>
      <c r="AF311">
        <v>0.41</v>
      </c>
      <c r="AG311">
        <v>0.12</v>
      </c>
    </row>
    <row r="312" spans="9:33" x14ac:dyDescent="0.45">
      <c r="I312" s="1">
        <f t="shared" si="48"/>
        <v>37337</v>
      </c>
      <c r="J312">
        <f t="shared" si="49"/>
        <v>2002</v>
      </c>
      <c r="K312">
        <f t="shared" si="50"/>
        <v>3</v>
      </c>
      <c r="L312" t="s">
        <v>322</v>
      </c>
      <c r="M312">
        <v>0.56000000000000005</v>
      </c>
      <c r="N312">
        <v>0.34</v>
      </c>
      <c r="AB312" s="1">
        <f t="shared" si="51"/>
        <v>37347</v>
      </c>
      <c r="AC312">
        <f t="shared" si="52"/>
        <v>2002</v>
      </c>
      <c r="AD312">
        <f t="shared" si="53"/>
        <v>4</v>
      </c>
      <c r="AE312" t="s">
        <v>327</v>
      </c>
      <c r="AF312">
        <v>0.4</v>
      </c>
      <c r="AG312">
        <v>0.11</v>
      </c>
    </row>
    <row r="313" spans="9:33" x14ac:dyDescent="0.45">
      <c r="I313" s="1">
        <f t="shared" si="48"/>
        <v>37340</v>
      </c>
      <c r="J313">
        <f t="shared" si="49"/>
        <v>2002</v>
      </c>
      <c r="K313">
        <f t="shared" si="50"/>
        <v>3</v>
      </c>
      <c r="L313" t="s">
        <v>323</v>
      </c>
      <c r="M313">
        <v>0.56000000000000005</v>
      </c>
      <c r="N313">
        <v>0.34</v>
      </c>
      <c r="AB313" s="1">
        <f t="shared" si="51"/>
        <v>37348</v>
      </c>
      <c r="AC313">
        <f t="shared" si="52"/>
        <v>2002</v>
      </c>
      <c r="AD313">
        <f t="shared" si="53"/>
        <v>4</v>
      </c>
      <c r="AE313" t="s">
        <v>328</v>
      </c>
      <c r="AF313">
        <v>0.4</v>
      </c>
      <c r="AG313">
        <v>0.11</v>
      </c>
    </row>
    <row r="314" spans="9:33" x14ac:dyDescent="0.45">
      <c r="I314" s="1">
        <f t="shared" si="48"/>
        <v>37341</v>
      </c>
      <c r="J314">
        <f t="shared" si="49"/>
        <v>2002</v>
      </c>
      <c r="K314">
        <f t="shared" si="50"/>
        <v>3</v>
      </c>
      <c r="L314" t="s">
        <v>324</v>
      </c>
      <c r="M314">
        <v>0.56000000000000005</v>
      </c>
      <c r="N314">
        <v>0.34</v>
      </c>
      <c r="AB314" s="1">
        <f t="shared" si="51"/>
        <v>37349</v>
      </c>
      <c r="AC314">
        <f t="shared" si="52"/>
        <v>2002</v>
      </c>
      <c r="AD314">
        <f t="shared" si="53"/>
        <v>4</v>
      </c>
      <c r="AE314" t="s">
        <v>329</v>
      </c>
      <c r="AF314">
        <v>0.4</v>
      </c>
      <c r="AG314">
        <v>0.1</v>
      </c>
    </row>
    <row r="315" spans="9:33" x14ac:dyDescent="0.45">
      <c r="I315" s="1">
        <f t="shared" si="48"/>
        <v>37342</v>
      </c>
      <c r="J315">
        <f t="shared" si="49"/>
        <v>2002</v>
      </c>
      <c r="K315">
        <f t="shared" si="50"/>
        <v>3</v>
      </c>
      <c r="L315" t="s">
        <v>325</v>
      </c>
      <c r="M315">
        <v>0.56000000000000005</v>
      </c>
      <c r="N315">
        <v>0.34</v>
      </c>
      <c r="AB315" s="1">
        <f t="shared" si="51"/>
        <v>37350</v>
      </c>
      <c r="AC315">
        <f t="shared" si="52"/>
        <v>2002</v>
      </c>
      <c r="AD315">
        <f t="shared" si="53"/>
        <v>4</v>
      </c>
      <c r="AE315" t="s">
        <v>330</v>
      </c>
      <c r="AF315">
        <v>0.4</v>
      </c>
      <c r="AG315">
        <v>0.1</v>
      </c>
    </row>
    <row r="316" spans="9:33" x14ac:dyDescent="0.45">
      <c r="I316" s="1">
        <f t="shared" si="48"/>
        <v>37343</v>
      </c>
      <c r="J316">
        <f t="shared" si="49"/>
        <v>2002</v>
      </c>
      <c r="K316">
        <f t="shared" si="50"/>
        <v>3</v>
      </c>
      <c r="L316" t="s">
        <v>326</v>
      </c>
      <c r="M316">
        <v>0.56000000000000005</v>
      </c>
      <c r="N316">
        <v>0.34</v>
      </c>
      <c r="AB316" s="1">
        <f t="shared" si="51"/>
        <v>37351</v>
      </c>
      <c r="AC316">
        <f t="shared" si="52"/>
        <v>2002</v>
      </c>
      <c r="AD316">
        <f t="shared" si="53"/>
        <v>4</v>
      </c>
      <c r="AE316" t="s">
        <v>331</v>
      </c>
      <c r="AF316">
        <v>0.4</v>
      </c>
      <c r="AG316">
        <v>0.1</v>
      </c>
    </row>
    <row r="317" spans="9:33" x14ac:dyDescent="0.45">
      <c r="I317" s="1">
        <f t="shared" si="48"/>
        <v>37347</v>
      </c>
      <c r="J317">
        <f t="shared" si="49"/>
        <v>2002</v>
      </c>
      <c r="K317">
        <f t="shared" si="50"/>
        <v>4</v>
      </c>
      <c r="L317" t="s">
        <v>327</v>
      </c>
      <c r="M317">
        <v>0.56000000000000005</v>
      </c>
      <c r="N317">
        <v>0.34</v>
      </c>
      <c r="AB317" s="1">
        <f t="shared" si="51"/>
        <v>37354</v>
      </c>
      <c r="AC317">
        <f t="shared" si="52"/>
        <v>2002</v>
      </c>
      <c r="AD317">
        <f t="shared" si="53"/>
        <v>4</v>
      </c>
      <c r="AE317" t="s">
        <v>332</v>
      </c>
      <c r="AF317">
        <v>0.4</v>
      </c>
      <c r="AG317">
        <v>0.1</v>
      </c>
    </row>
    <row r="318" spans="9:33" x14ac:dyDescent="0.45">
      <c r="I318" s="1">
        <f t="shared" si="48"/>
        <v>37348</v>
      </c>
      <c r="J318">
        <f t="shared" si="49"/>
        <v>2002</v>
      </c>
      <c r="K318">
        <f t="shared" si="50"/>
        <v>4</v>
      </c>
      <c r="L318" t="s">
        <v>328</v>
      </c>
      <c r="M318">
        <v>0.56000000000000005</v>
      </c>
      <c r="N318">
        <v>0.34</v>
      </c>
      <c r="AB318" s="1">
        <f t="shared" si="51"/>
        <v>37355</v>
      </c>
      <c r="AC318">
        <f t="shared" si="52"/>
        <v>2002</v>
      </c>
      <c r="AD318">
        <f t="shared" si="53"/>
        <v>4</v>
      </c>
      <c r="AE318" t="s">
        <v>333</v>
      </c>
      <c r="AF318">
        <v>0.4</v>
      </c>
      <c r="AG318">
        <v>0.1</v>
      </c>
    </row>
    <row r="319" spans="9:33" x14ac:dyDescent="0.45">
      <c r="I319" s="1">
        <f t="shared" si="48"/>
        <v>37349</v>
      </c>
      <c r="J319">
        <f t="shared" si="49"/>
        <v>2002</v>
      </c>
      <c r="K319">
        <f t="shared" si="50"/>
        <v>4</v>
      </c>
      <c r="L319" t="s">
        <v>329</v>
      </c>
      <c r="M319">
        <v>0.56000000000000005</v>
      </c>
      <c r="N319">
        <v>0.34</v>
      </c>
      <c r="AB319" s="1">
        <f t="shared" si="51"/>
        <v>37356</v>
      </c>
      <c r="AC319">
        <f t="shared" si="52"/>
        <v>2002</v>
      </c>
      <c r="AD319">
        <f t="shared" si="53"/>
        <v>4</v>
      </c>
      <c r="AE319" t="s">
        <v>334</v>
      </c>
      <c r="AF319">
        <v>0.4</v>
      </c>
      <c r="AG319">
        <v>0.1</v>
      </c>
    </row>
    <row r="320" spans="9:33" x14ac:dyDescent="0.45">
      <c r="I320" s="1">
        <f t="shared" si="48"/>
        <v>37350</v>
      </c>
      <c r="J320">
        <f t="shared" si="49"/>
        <v>2002</v>
      </c>
      <c r="K320">
        <f t="shared" si="50"/>
        <v>4</v>
      </c>
      <c r="L320" t="s">
        <v>330</v>
      </c>
      <c r="M320">
        <v>0.56000000000000005</v>
      </c>
      <c r="N320">
        <v>0.34</v>
      </c>
      <c r="AB320" s="1">
        <f t="shared" si="51"/>
        <v>37357</v>
      </c>
      <c r="AC320">
        <f t="shared" si="52"/>
        <v>2002</v>
      </c>
      <c r="AD320">
        <f t="shared" si="53"/>
        <v>4</v>
      </c>
      <c r="AE320" t="s">
        <v>335</v>
      </c>
      <c r="AF320">
        <v>0.4</v>
      </c>
      <c r="AG320">
        <v>0.11</v>
      </c>
    </row>
    <row r="321" spans="9:33" x14ac:dyDescent="0.45">
      <c r="I321" s="1">
        <f t="shared" si="48"/>
        <v>37351</v>
      </c>
      <c r="J321">
        <f t="shared" si="49"/>
        <v>2002</v>
      </c>
      <c r="K321">
        <f t="shared" si="50"/>
        <v>4</v>
      </c>
      <c r="L321" t="s">
        <v>331</v>
      </c>
      <c r="M321">
        <v>0.56000000000000005</v>
      </c>
      <c r="N321">
        <v>0.34</v>
      </c>
      <c r="AB321" s="1">
        <f t="shared" si="51"/>
        <v>37358</v>
      </c>
      <c r="AC321">
        <f t="shared" si="52"/>
        <v>2002</v>
      </c>
      <c r="AD321">
        <f t="shared" si="53"/>
        <v>4</v>
      </c>
      <c r="AE321" t="s">
        <v>336</v>
      </c>
      <c r="AF321">
        <v>0.41</v>
      </c>
      <c r="AG321">
        <v>0.11</v>
      </c>
    </row>
    <row r="322" spans="9:33" x14ac:dyDescent="0.45">
      <c r="I322" s="1">
        <f t="shared" si="48"/>
        <v>37354</v>
      </c>
      <c r="J322">
        <f t="shared" si="49"/>
        <v>2002</v>
      </c>
      <c r="K322">
        <f t="shared" si="50"/>
        <v>4</v>
      </c>
      <c r="L322" t="s">
        <v>332</v>
      </c>
      <c r="M322">
        <v>0.56000000000000005</v>
      </c>
      <c r="N322">
        <v>0.34</v>
      </c>
      <c r="AB322" s="1">
        <f t="shared" si="51"/>
        <v>37361</v>
      </c>
      <c r="AC322">
        <f t="shared" si="52"/>
        <v>2002</v>
      </c>
      <c r="AD322">
        <f t="shared" si="53"/>
        <v>4</v>
      </c>
      <c r="AE322" t="s">
        <v>337</v>
      </c>
      <c r="AF322">
        <v>0.4</v>
      </c>
      <c r="AG322">
        <v>0.1</v>
      </c>
    </row>
    <row r="323" spans="9:33" x14ac:dyDescent="0.45">
      <c r="I323" s="1">
        <f t="shared" si="48"/>
        <v>37355</v>
      </c>
      <c r="J323">
        <f t="shared" si="49"/>
        <v>2002</v>
      </c>
      <c r="K323">
        <f t="shared" si="50"/>
        <v>4</v>
      </c>
      <c r="L323" t="s">
        <v>333</v>
      </c>
      <c r="M323">
        <v>0.56000000000000005</v>
      </c>
      <c r="N323">
        <v>0.34</v>
      </c>
      <c r="AB323" s="1">
        <f t="shared" si="51"/>
        <v>37362</v>
      </c>
      <c r="AC323">
        <f t="shared" si="52"/>
        <v>2002</v>
      </c>
      <c r="AD323">
        <f t="shared" si="53"/>
        <v>4</v>
      </c>
      <c r="AE323" t="s">
        <v>338</v>
      </c>
      <c r="AF323">
        <v>0.4</v>
      </c>
      <c r="AG323">
        <v>0.1</v>
      </c>
    </row>
    <row r="324" spans="9:33" x14ac:dyDescent="0.45">
      <c r="I324" s="1">
        <f t="shared" si="48"/>
        <v>37356</v>
      </c>
      <c r="J324">
        <f t="shared" si="49"/>
        <v>2002</v>
      </c>
      <c r="K324">
        <f t="shared" si="50"/>
        <v>4</v>
      </c>
      <c r="L324" t="s">
        <v>334</v>
      </c>
      <c r="M324">
        <v>0.56000000000000005</v>
      </c>
      <c r="N324">
        <v>0.34</v>
      </c>
      <c r="AB324" s="1">
        <f t="shared" si="51"/>
        <v>37363</v>
      </c>
      <c r="AC324">
        <f t="shared" si="52"/>
        <v>2002</v>
      </c>
      <c r="AD324">
        <f t="shared" si="53"/>
        <v>4</v>
      </c>
      <c r="AE324" t="s">
        <v>339</v>
      </c>
      <c r="AF324">
        <v>0.4</v>
      </c>
      <c r="AG324">
        <v>0.1</v>
      </c>
    </row>
    <row r="325" spans="9:33" x14ac:dyDescent="0.45">
      <c r="I325" s="1">
        <f t="shared" si="48"/>
        <v>37357</v>
      </c>
      <c r="J325">
        <f t="shared" si="49"/>
        <v>2002</v>
      </c>
      <c r="K325">
        <f t="shared" si="50"/>
        <v>4</v>
      </c>
      <c r="L325" t="s">
        <v>335</v>
      </c>
      <c r="M325">
        <v>0.56000000000000005</v>
      </c>
      <c r="N325">
        <v>0.35</v>
      </c>
      <c r="AB325" s="1">
        <f t="shared" si="51"/>
        <v>37364</v>
      </c>
      <c r="AC325">
        <f t="shared" si="52"/>
        <v>2002</v>
      </c>
      <c r="AD325">
        <f t="shared" si="53"/>
        <v>4</v>
      </c>
      <c r="AE325" t="s">
        <v>340</v>
      </c>
      <c r="AF325">
        <v>0.4</v>
      </c>
      <c r="AG325">
        <v>0.11</v>
      </c>
    </row>
    <row r="326" spans="9:33" x14ac:dyDescent="0.45">
      <c r="I326" s="1">
        <f t="shared" si="48"/>
        <v>37358</v>
      </c>
      <c r="J326">
        <f t="shared" si="49"/>
        <v>2002</v>
      </c>
      <c r="K326">
        <f t="shared" si="50"/>
        <v>4</v>
      </c>
      <c r="L326" t="s">
        <v>336</v>
      </c>
      <c r="M326">
        <v>0.56999999999999995</v>
      </c>
      <c r="N326">
        <v>0.35</v>
      </c>
      <c r="AB326" s="1">
        <f t="shared" si="51"/>
        <v>37365</v>
      </c>
      <c r="AC326">
        <f t="shared" si="52"/>
        <v>2002</v>
      </c>
      <c r="AD326">
        <f t="shared" si="53"/>
        <v>4</v>
      </c>
      <c r="AE326" t="s">
        <v>341</v>
      </c>
      <c r="AF326">
        <v>0.4</v>
      </c>
      <c r="AG326">
        <v>0.11</v>
      </c>
    </row>
    <row r="327" spans="9:33" x14ac:dyDescent="0.45">
      <c r="I327" s="1">
        <f t="shared" si="48"/>
        <v>37361</v>
      </c>
      <c r="J327">
        <f t="shared" si="49"/>
        <v>2002</v>
      </c>
      <c r="K327">
        <f t="shared" si="50"/>
        <v>4</v>
      </c>
      <c r="L327" t="s">
        <v>337</v>
      </c>
      <c r="M327">
        <v>0.56999999999999995</v>
      </c>
      <c r="N327">
        <v>0.35</v>
      </c>
      <c r="AB327" s="1">
        <f t="shared" si="51"/>
        <v>37368</v>
      </c>
      <c r="AC327">
        <f t="shared" si="52"/>
        <v>2002</v>
      </c>
      <c r="AD327">
        <f t="shared" si="53"/>
        <v>4</v>
      </c>
      <c r="AE327" t="s">
        <v>342</v>
      </c>
      <c r="AF327">
        <v>0.4</v>
      </c>
      <c r="AG327">
        <v>0.11</v>
      </c>
    </row>
    <row r="328" spans="9:33" x14ac:dyDescent="0.45">
      <c r="I328" s="1">
        <f t="shared" si="48"/>
        <v>37362</v>
      </c>
      <c r="J328">
        <f t="shared" si="49"/>
        <v>2002</v>
      </c>
      <c r="K328">
        <f t="shared" si="50"/>
        <v>4</v>
      </c>
      <c r="L328" t="s">
        <v>338</v>
      </c>
      <c r="M328">
        <v>0.56999999999999995</v>
      </c>
      <c r="N328">
        <v>0.35</v>
      </c>
      <c r="AB328" s="1">
        <f t="shared" si="51"/>
        <v>37369</v>
      </c>
      <c r="AC328">
        <f t="shared" si="52"/>
        <v>2002</v>
      </c>
      <c r="AD328">
        <f t="shared" si="53"/>
        <v>4</v>
      </c>
      <c r="AE328" t="s">
        <v>343</v>
      </c>
      <c r="AF328">
        <v>0.41</v>
      </c>
      <c r="AG328">
        <v>0.11</v>
      </c>
    </row>
    <row r="329" spans="9:33" x14ac:dyDescent="0.45">
      <c r="I329" s="1">
        <f t="shared" ref="I329:I392" si="54">DATE(YEAR(L329),MONTH(L329),DAY(L329))</f>
        <v>37363</v>
      </c>
      <c r="J329">
        <f t="shared" ref="J329:J392" si="55">YEAR(L329)</f>
        <v>2002</v>
      </c>
      <c r="K329">
        <f t="shared" ref="K329:K392" si="56">MONTH(L329)</f>
        <v>4</v>
      </c>
      <c r="L329" t="s">
        <v>339</v>
      </c>
      <c r="M329">
        <v>0.56999999999999995</v>
      </c>
      <c r="N329">
        <v>0.35</v>
      </c>
      <c r="AB329" s="1">
        <f t="shared" ref="AB329:AB392" si="57">DATE(YEAR(AE329),MONTH(AE329),DAY(AE329))</f>
        <v>37370</v>
      </c>
      <c r="AC329">
        <f t="shared" ref="AC329:AC392" si="58">YEAR(AE329)</f>
        <v>2002</v>
      </c>
      <c r="AD329">
        <f t="shared" ref="AD329:AD392" si="59">MONTH(AE329)</f>
        <v>4</v>
      </c>
      <c r="AE329" t="s">
        <v>344</v>
      </c>
      <c r="AF329">
        <v>0.41</v>
      </c>
      <c r="AG329">
        <v>0.11</v>
      </c>
    </row>
    <row r="330" spans="9:33" x14ac:dyDescent="0.45">
      <c r="I330" s="1">
        <f t="shared" si="54"/>
        <v>37364</v>
      </c>
      <c r="J330">
        <f t="shared" si="55"/>
        <v>2002</v>
      </c>
      <c r="K330">
        <f t="shared" si="56"/>
        <v>4</v>
      </c>
      <c r="L330" t="s">
        <v>340</v>
      </c>
      <c r="M330">
        <v>0.56999999999999995</v>
      </c>
      <c r="N330">
        <v>0.35</v>
      </c>
      <c r="AB330" s="1">
        <f t="shared" si="57"/>
        <v>37371</v>
      </c>
      <c r="AC330">
        <f t="shared" si="58"/>
        <v>2002</v>
      </c>
      <c r="AD330">
        <f t="shared" si="59"/>
        <v>4</v>
      </c>
      <c r="AE330" t="s">
        <v>345</v>
      </c>
      <c r="AF330">
        <v>0.41</v>
      </c>
      <c r="AG330">
        <v>0.11</v>
      </c>
    </row>
    <row r="331" spans="9:33" x14ac:dyDescent="0.45">
      <c r="I331" s="1">
        <f t="shared" si="54"/>
        <v>37365</v>
      </c>
      <c r="J331">
        <f t="shared" si="55"/>
        <v>2002</v>
      </c>
      <c r="K331">
        <f t="shared" si="56"/>
        <v>4</v>
      </c>
      <c r="L331" t="s">
        <v>341</v>
      </c>
      <c r="M331">
        <v>0.56999999999999995</v>
      </c>
      <c r="N331">
        <v>0.35</v>
      </c>
      <c r="AB331" s="1">
        <f t="shared" si="57"/>
        <v>37372</v>
      </c>
      <c r="AC331">
        <f t="shared" si="58"/>
        <v>2002</v>
      </c>
      <c r="AD331">
        <f t="shared" si="59"/>
        <v>4</v>
      </c>
      <c r="AE331" t="s">
        <v>346</v>
      </c>
      <c r="AF331">
        <v>0.41</v>
      </c>
      <c r="AG331">
        <v>0.11</v>
      </c>
    </row>
    <row r="332" spans="9:33" x14ac:dyDescent="0.45">
      <c r="I332" s="1">
        <f t="shared" si="54"/>
        <v>37368</v>
      </c>
      <c r="J332">
        <f t="shared" si="55"/>
        <v>2002</v>
      </c>
      <c r="K332">
        <f t="shared" si="56"/>
        <v>4</v>
      </c>
      <c r="L332" t="s">
        <v>342</v>
      </c>
      <c r="M332">
        <v>0.56999999999999995</v>
      </c>
      <c r="N332">
        <v>0.35</v>
      </c>
      <c r="AB332" s="1">
        <f t="shared" si="57"/>
        <v>37375</v>
      </c>
      <c r="AC332">
        <f t="shared" si="58"/>
        <v>2002</v>
      </c>
      <c r="AD332">
        <f t="shared" si="59"/>
        <v>4</v>
      </c>
      <c r="AE332" t="s">
        <v>347</v>
      </c>
      <c r="AF332">
        <v>0.41</v>
      </c>
      <c r="AG332">
        <v>0.11</v>
      </c>
    </row>
    <row r="333" spans="9:33" x14ac:dyDescent="0.45">
      <c r="I333" s="1">
        <f t="shared" si="54"/>
        <v>37369</v>
      </c>
      <c r="J333">
        <f t="shared" si="55"/>
        <v>2002</v>
      </c>
      <c r="K333">
        <f t="shared" si="56"/>
        <v>4</v>
      </c>
      <c r="L333" t="s">
        <v>343</v>
      </c>
      <c r="M333">
        <v>0.56999999999999995</v>
      </c>
      <c r="N333">
        <v>0.35</v>
      </c>
      <c r="AB333" s="1">
        <f t="shared" si="57"/>
        <v>37376</v>
      </c>
      <c r="AC333">
        <f t="shared" si="58"/>
        <v>2002</v>
      </c>
      <c r="AD333">
        <f t="shared" si="59"/>
        <v>4</v>
      </c>
      <c r="AE333" t="s">
        <v>348</v>
      </c>
      <c r="AF333">
        <v>0.41</v>
      </c>
      <c r="AG333">
        <v>0.11</v>
      </c>
    </row>
    <row r="334" spans="9:33" x14ac:dyDescent="0.45">
      <c r="I334" s="1">
        <f t="shared" si="54"/>
        <v>37370</v>
      </c>
      <c r="J334">
        <f t="shared" si="55"/>
        <v>2002</v>
      </c>
      <c r="K334">
        <f t="shared" si="56"/>
        <v>4</v>
      </c>
      <c r="L334" t="s">
        <v>344</v>
      </c>
      <c r="M334">
        <v>0.56999999999999995</v>
      </c>
      <c r="N334">
        <v>0.35</v>
      </c>
      <c r="AB334" s="1">
        <f t="shared" si="57"/>
        <v>37377</v>
      </c>
      <c r="AC334">
        <f t="shared" si="58"/>
        <v>2002</v>
      </c>
      <c r="AD334">
        <f t="shared" si="59"/>
        <v>5</v>
      </c>
      <c r="AE334" t="s">
        <v>349</v>
      </c>
      <c r="AF334">
        <v>0.41</v>
      </c>
      <c r="AG334">
        <v>0.11</v>
      </c>
    </row>
    <row r="335" spans="9:33" x14ac:dyDescent="0.45">
      <c r="I335" s="1">
        <f t="shared" si="54"/>
        <v>37371</v>
      </c>
      <c r="J335">
        <f t="shared" si="55"/>
        <v>2002</v>
      </c>
      <c r="K335">
        <f t="shared" si="56"/>
        <v>4</v>
      </c>
      <c r="L335" t="s">
        <v>345</v>
      </c>
      <c r="M335">
        <v>0.56000000000000005</v>
      </c>
      <c r="N335">
        <v>0.34</v>
      </c>
      <c r="AB335" s="1">
        <f t="shared" si="57"/>
        <v>37378</v>
      </c>
      <c r="AC335">
        <f t="shared" si="58"/>
        <v>2002</v>
      </c>
      <c r="AD335">
        <f t="shared" si="59"/>
        <v>5</v>
      </c>
      <c r="AE335" t="s">
        <v>350</v>
      </c>
      <c r="AF335">
        <v>0.41</v>
      </c>
      <c r="AG335">
        <v>0.11</v>
      </c>
    </row>
    <row r="336" spans="9:33" x14ac:dyDescent="0.45">
      <c r="I336" s="1">
        <f t="shared" si="54"/>
        <v>37372</v>
      </c>
      <c r="J336">
        <f t="shared" si="55"/>
        <v>2002</v>
      </c>
      <c r="K336">
        <f t="shared" si="56"/>
        <v>4</v>
      </c>
      <c r="L336" t="s">
        <v>346</v>
      </c>
      <c r="M336">
        <v>0.56999999999999995</v>
      </c>
      <c r="N336">
        <v>0.35</v>
      </c>
      <c r="AB336" s="1">
        <f t="shared" si="57"/>
        <v>37379</v>
      </c>
      <c r="AC336">
        <f t="shared" si="58"/>
        <v>2002</v>
      </c>
      <c r="AD336">
        <f t="shared" si="59"/>
        <v>5</v>
      </c>
      <c r="AE336" t="s">
        <v>351</v>
      </c>
      <c r="AF336">
        <v>0.41</v>
      </c>
      <c r="AG336">
        <v>0.12</v>
      </c>
    </row>
    <row r="337" spans="9:33" x14ac:dyDescent="0.45">
      <c r="I337" s="1">
        <f t="shared" si="54"/>
        <v>37375</v>
      </c>
      <c r="J337">
        <f t="shared" si="55"/>
        <v>2002</v>
      </c>
      <c r="K337">
        <f t="shared" si="56"/>
        <v>4</v>
      </c>
      <c r="L337" t="s">
        <v>347</v>
      </c>
      <c r="M337">
        <v>0.56000000000000005</v>
      </c>
      <c r="N337">
        <v>0.35</v>
      </c>
      <c r="AB337" s="1">
        <f t="shared" si="57"/>
        <v>37382</v>
      </c>
      <c r="AC337">
        <f t="shared" si="58"/>
        <v>2002</v>
      </c>
      <c r="AD337">
        <f t="shared" si="59"/>
        <v>5</v>
      </c>
      <c r="AE337" t="s">
        <v>352</v>
      </c>
      <c r="AF337">
        <v>0.41</v>
      </c>
      <c r="AG337">
        <v>0.11</v>
      </c>
    </row>
    <row r="338" spans="9:33" x14ac:dyDescent="0.45">
      <c r="I338" s="1">
        <f t="shared" si="54"/>
        <v>37376</v>
      </c>
      <c r="J338">
        <f t="shared" si="55"/>
        <v>2002</v>
      </c>
      <c r="K338">
        <f t="shared" si="56"/>
        <v>4</v>
      </c>
      <c r="L338" t="s">
        <v>348</v>
      </c>
      <c r="M338">
        <v>0.56999999999999995</v>
      </c>
      <c r="N338">
        <v>0.35</v>
      </c>
      <c r="AB338" s="1">
        <f t="shared" si="57"/>
        <v>37383</v>
      </c>
      <c r="AC338">
        <f t="shared" si="58"/>
        <v>2002</v>
      </c>
      <c r="AD338">
        <f t="shared" si="59"/>
        <v>5</v>
      </c>
      <c r="AE338" t="s">
        <v>353</v>
      </c>
      <c r="AF338">
        <v>0.41</v>
      </c>
      <c r="AG338">
        <v>0.12</v>
      </c>
    </row>
    <row r="339" spans="9:33" x14ac:dyDescent="0.45">
      <c r="I339" s="1">
        <f t="shared" si="54"/>
        <v>37377</v>
      </c>
      <c r="J339">
        <f t="shared" si="55"/>
        <v>2002</v>
      </c>
      <c r="K339">
        <f t="shared" si="56"/>
        <v>5</v>
      </c>
      <c r="L339" t="s">
        <v>349</v>
      </c>
      <c r="M339">
        <v>0.56999999999999995</v>
      </c>
      <c r="N339">
        <v>0.35</v>
      </c>
      <c r="AB339" s="1">
        <f t="shared" si="57"/>
        <v>37384</v>
      </c>
      <c r="AC339">
        <f t="shared" si="58"/>
        <v>2002</v>
      </c>
      <c r="AD339">
        <f t="shared" si="59"/>
        <v>5</v>
      </c>
      <c r="AE339" t="s">
        <v>354</v>
      </c>
      <c r="AF339">
        <v>0.41</v>
      </c>
      <c r="AG339">
        <v>0.11</v>
      </c>
    </row>
    <row r="340" spans="9:33" x14ac:dyDescent="0.45">
      <c r="I340" s="1">
        <f t="shared" si="54"/>
        <v>37378</v>
      </c>
      <c r="J340">
        <f t="shared" si="55"/>
        <v>2002</v>
      </c>
      <c r="K340">
        <f t="shared" si="56"/>
        <v>5</v>
      </c>
      <c r="L340" t="s">
        <v>350</v>
      </c>
      <c r="M340">
        <v>0.56000000000000005</v>
      </c>
      <c r="N340">
        <v>0.35</v>
      </c>
      <c r="AB340" s="1">
        <f t="shared" si="57"/>
        <v>37385</v>
      </c>
      <c r="AC340">
        <f t="shared" si="58"/>
        <v>2002</v>
      </c>
      <c r="AD340">
        <f t="shared" si="59"/>
        <v>5</v>
      </c>
      <c r="AE340" t="s">
        <v>355</v>
      </c>
      <c r="AF340">
        <v>0.41</v>
      </c>
      <c r="AG340">
        <v>0.11</v>
      </c>
    </row>
    <row r="341" spans="9:33" x14ac:dyDescent="0.45">
      <c r="I341" s="1">
        <f t="shared" si="54"/>
        <v>37379</v>
      </c>
      <c r="J341">
        <f t="shared" si="55"/>
        <v>2002</v>
      </c>
      <c r="K341">
        <f t="shared" si="56"/>
        <v>5</v>
      </c>
      <c r="L341" t="s">
        <v>351</v>
      </c>
      <c r="M341">
        <v>0.56000000000000005</v>
      </c>
      <c r="N341">
        <v>0.35</v>
      </c>
      <c r="AB341" s="1">
        <f t="shared" si="57"/>
        <v>37386</v>
      </c>
      <c r="AC341">
        <f t="shared" si="58"/>
        <v>2002</v>
      </c>
      <c r="AD341">
        <f t="shared" si="59"/>
        <v>5</v>
      </c>
      <c r="AE341" t="s">
        <v>356</v>
      </c>
      <c r="AF341">
        <v>0.41</v>
      </c>
      <c r="AG341">
        <v>0.11</v>
      </c>
    </row>
    <row r="342" spans="9:33" x14ac:dyDescent="0.45">
      <c r="I342" s="1">
        <f t="shared" si="54"/>
        <v>37382</v>
      </c>
      <c r="J342">
        <f t="shared" si="55"/>
        <v>2002</v>
      </c>
      <c r="K342">
        <f t="shared" si="56"/>
        <v>5</v>
      </c>
      <c r="L342" t="s">
        <v>352</v>
      </c>
      <c r="M342">
        <v>0.56999999999999995</v>
      </c>
      <c r="N342">
        <v>0.35</v>
      </c>
      <c r="AB342" s="1">
        <f t="shared" si="57"/>
        <v>37389</v>
      </c>
      <c r="AC342">
        <f t="shared" si="58"/>
        <v>2002</v>
      </c>
      <c r="AD342">
        <f t="shared" si="59"/>
        <v>5</v>
      </c>
      <c r="AE342" t="s">
        <v>357</v>
      </c>
      <c r="AF342">
        <v>0.41</v>
      </c>
      <c r="AG342">
        <v>0.11</v>
      </c>
    </row>
    <row r="343" spans="9:33" x14ac:dyDescent="0.45">
      <c r="I343" s="1">
        <f t="shared" si="54"/>
        <v>37383</v>
      </c>
      <c r="J343">
        <f t="shared" si="55"/>
        <v>2002</v>
      </c>
      <c r="K343">
        <f t="shared" si="56"/>
        <v>5</v>
      </c>
      <c r="L343" t="s">
        <v>353</v>
      </c>
      <c r="M343">
        <v>0.56999999999999995</v>
      </c>
      <c r="N343">
        <v>0.35</v>
      </c>
      <c r="AB343" s="1">
        <f t="shared" si="57"/>
        <v>37390</v>
      </c>
      <c r="AC343">
        <f t="shared" si="58"/>
        <v>2002</v>
      </c>
      <c r="AD343">
        <f t="shared" si="59"/>
        <v>5</v>
      </c>
      <c r="AE343" t="s">
        <v>358</v>
      </c>
      <c r="AF343">
        <v>0.41</v>
      </c>
      <c r="AG343">
        <v>0.11</v>
      </c>
    </row>
    <row r="344" spans="9:33" x14ac:dyDescent="0.45">
      <c r="I344" s="1">
        <f t="shared" si="54"/>
        <v>37384</v>
      </c>
      <c r="J344">
        <f t="shared" si="55"/>
        <v>2002</v>
      </c>
      <c r="K344">
        <f t="shared" si="56"/>
        <v>5</v>
      </c>
      <c r="L344" t="s">
        <v>354</v>
      </c>
      <c r="M344">
        <v>0.56999999999999995</v>
      </c>
      <c r="N344">
        <v>0.35</v>
      </c>
      <c r="AB344" s="1">
        <f t="shared" si="57"/>
        <v>37391</v>
      </c>
      <c r="AC344">
        <f t="shared" si="58"/>
        <v>2002</v>
      </c>
      <c r="AD344">
        <f t="shared" si="59"/>
        <v>5</v>
      </c>
      <c r="AE344" t="s">
        <v>359</v>
      </c>
      <c r="AF344">
        <v>0.41</v>
      </c>
      <c r="AG344">
        <v>0.11</v>
      </c>
    </row>
    <row r="345" spans="9:33" x14ac:dyDescent="0.45">
      <c r="I345" s="1">
        <f t="shared" si="54"/>
        <v>37385</v>
      </c>
      <c r="J345">
        <f t="shared" si="55"/>
        <v>2002</v>
      </c>
      <c r="K345">
        <f t="shared" si="56"/>
        <v>5</v>
      </c>
      <c r="L345" t="s">
        <v>355</v>
      </c>
      <c r="M345">
        <v>0.56999999999999995</v>
      </c>
      <c r="N345">
        <v>0.35</v>
      </c>
      <c r="AB345" s="1">
        <f t="shared" si="57"/>
        <v>37392</v>
      </c>
      <c r="AC345">
        <f t="shared" si="58"/>
        <v>2002</v>
      </c>
      <c r="AD345">
        <f t="shared" si="59"/>
        <v>5</v>
      </c>
      <c r="AE345" t="s">
        <v>360</v>
      </c>
      <c r="AF345">
        <v>0.41</v>
      </c>
      <c r="AG345">
        <v>0.11</v>
      </c>
    </row>
    <row r="346" spans="9:33" x14ac:dyDescent="0.45">
      <c r="I346" s="1">
        <f t="shared" si="54"/>
        <v>37386</v>
      </c>
      <c r="J346">
        <f t="shared" si="55"/>
        <v>2002</v>
      </c>
      <c r="K346">
        <f t="shared" si="56"/>
        <v>5</v>
      </c>
      <c r="L346" t="s">
        <v>356</v>
      </c>
      <c r="M346">
        <v>0.56999999999999995</v>
      </c>
      <c r="N346">
        <v>0.35</v>
      </c>
      <c r="AB346" s="1">
        <f t="shared" si="57"/>
        <v>37393</v>
      </c>
      <c r="AC346">
        <f t="shared" si="58"/>
        <v>2002</v>
      </c>
      <c r="AD346">
        <f t="shared" si="59"/>
        <v>5</v>
      </c>
      <c r="AE346" t="s">
        <v>361</v>
      </c>
      <c r="AF346">
        <v>0.41</v>
      </c>
      <c r="AG346">
        <v>0.11</v>
      </c>
    </row>
    <row r="347" spans="9:33" x14ac:dyDescent="0.45">
      <c r="I347" s="1">
        <f t="shared" si="54"/>
        <v>37389</v>
      </c>
      <c r="J347">
        <f t="shared" si="55"/>
        <v>2002</v>
      </c>
      <c r="K347">
        <f t="shared" si="56"/>
        <v>5</v>
      </c>
      <c r="L347" t="s">
        <v>357</v>
      </c>
      <c r="M347">
        <v>0.56000000000000005</v>
      </c>
      <c r="N347">
        <v>0.35</v>
      </c>
      <c r="AB347" s="1">
        <f t="shared" si="57"/>
        <v>37397</v>
      </c>
      <c r="AC347">
        <f t="shared" si="58"/>
        <v>2002</v>
      </c>
      <c r="AD347">
        <f t="shared" si="59"/>
        <v>5</v>
      </c>
      <c r="AE347" t="s">
        <v>362</v>
      </c>
      <c r="AF347">
        <v>0.41</v>
      </c>
      <c r="AG347">
        <v>0.11</v>
      </c>
    </row>
    <row r="348" spans="9:33" x14ac:dyDescent="0.45">
      <c r="I348" s="1">
        <f t="shared" si="54"/>
        <v>37390</v>
      </c>
      <c r="J348">
        <f t="shared" si="55"/>
        <v>2002</v>
      </c>
      <c r="K348">
        <f t="shared" si="56"/>
        <v>5</v>
      </c>
      <c r="L348" t="s">
        <v>358</v>
      </c>
      <c r="M348">
        <v>0.56000000000000005</v>
      </c>
      <c r="N348">
        <v>0.35</v>
      </c>
      <c r="AB348" s="1">
        <f t="shared" si="57"/>
        <v>37398</v>
      </c>
      <c r="AC348">
        <f t="shared" si="58"/>
        <v>2002</v>
      </c>
      <c r="AD348">
        <f t="shared" si="59"/>
        <v>5</v>
      </c>
      <c r="AE348" t="s">
        <v>363</v>
      </c>
      <c r="AF348">
        <v>0.41</v>
      </c>
      <c r="AG348">
        <v>0.11</v>
      </c>
    </row>
    <row r="349" spans="9:33" x14ac:dyDescent="0.45">
      <c r="I349" s="1">
        <f t="shared" si="54"/>
        <v>37391</v>
      </c>
      <c r="J349">
        <f t="shared" si="55"/>
        <v>2002</v>
      </c>
      <c r="K349">
        <f t="shared" si="56"/>
        <v>5</v>
      </c>
      <c r="L349" t="s">
        <v>359</v>
      </c>
      <c r="M349">
        <v>0.56000000000000005</v>
      </c>
      <c r="N349">
        <v>0.35</v>
      </c>
      <c r="AB349" s="1">
        <f t="shared" si="57"/>
        <v>37399</v>
      </c>
      <c r="AC349">
        <f t="shared" si="58"/>
        <v>2002</v>
      </c>
      <c r="AD349">
        <f t="shared" si="59"/>
        <v>5</v>
      </c>
      <c r="AE349" t="s">
        <v>364</v>
      </c>
      <c r="AF349">
        <v>0.41</v>
      </c>
      <c r="AG349">
        <v>0.11</v>
      </c>
    </row>
    <row r="350" spans="9:33" x14ac:dyDescent="0.45">
      <c r="I350" s="1">
        <f t="shared" si="54"/>
        <v>37392</v>
      </c>
      <c r="J350">
        <f t="shared" si="55"/>
        <v>2002</v>
      </c>
      <c r="K350">
        <f t="shared" si="56"/>
        <v>5</v>
      </c>
      <c r="L350" t="s">
        <v>360</v>
      </c>
      <c r="M350">
        <v>0.56000000000000005</v>
      </c>
      <c r="N350">
        <v>0.35</v>
      </c>
      <c r="AB350" s="1">
        <f t="shared" si="57"/>
        <v>37400</v>
      </c>
      <c r="AC350">
        <f t="shared" si="58"/>
        <v>2002</v>
      </c>
      <c r="AD350">
        <f t="shared" si="59"/>
        <v>5</v>
      </c>
      <c r="AE350" t="s">
        <v>365</v>
      </c>
      <c r="AF350">
        <v>0.4</v>
      </c>
      <c r="AG350">
        <v>0.11</v>
      </c>
    </row>
    <row r="351" spans="9:33" x14ac:dyDescent="0.45">
      <c r="I351" s="1">
        <f t="shared" si="54"/>
        <v>37393</v>
      </c>
      <c r="J351">
        <f t="shared" si="55"/>
        <v>2002</v>
      </c>
      <c r="K351">
        <f t="shared" si="56"/>
        <v>5</v>
      </c>
      <c r="L351" t="s">
        <v>361</v>
      </c>
      <c r="M351">
        <v>0.56000000000000005</v>
      </c>
      <c r="N351">
        <v>0.34</v>
      </c>
      <c r="AB351" s="1">
        <f t="shared" si="57"/>
        <v>37404</v>
      </c>
      <c r="AC351">
        <f t="shared" si="58"/>
        <v>2002</v>
      </c>
      <c r="AD351">
        <f t="shared" si="59"/>
        <v>5</v>
      </c>
      <c r="AE351" t="s">
        <v>366</v>
      </c>
      <c r="AF351">
        <v>0.4</v>
      </c>
      <c r="AG351">
        <v>0.1</v>
      </c>
    </row>
    <row r="352" spans="9:33" x14ac:dyDescent="0.45">
      <c r="I352" s="1">
        <f t="shared" si="54"/>
        <v>37396</v>
      </c>
      <c r="J352">
        <f t="shared" si="55"/>
        <v>2002</v>
      </c>
      <c r="K352">
        <f t="shared" si="56"/>
        <v>5</v>
      </c>
      <c r="L352" t="s">
        <v>367</v>
      </c>
      <c r="M352">
        <v>0.56000000000000005</v>
      </c>
      <c r="N352">
        <v>0.34</v>
      </c>
      <c r="AB352" s="1">
        <f t="shared" si="57"/>
        <v>37405</v>
      </c>
      <c r="AC352">
        <f t="shared" si="58"/>
        <v>2002</v>
      </c>
      <c r="AD352">
        <f t="shared" si="59"/>
        <v>5</v>
      </c>
      <c r="AE352" t="s">
        <v>368</v>
      </c>
      <c r="AF352">
        <v>0.4</v>
      </c>
      <c r="AG352">
        <v>0.1</v>
      </c>
    </row>
    <row r="353" spans="9:33" x14ac:dyDescent="0.45">
      <c r="I353" s="1">
        <f t="shared" si="54"/>
        <v>37397</v>
      </c>
      <c r="J353">
        <f t="shared" si="55"/>
        <v>2002</v>
      </c>
      <c r="K353">
        <f t="shared" si="56"/>
        <v>5</v>
      </c>
      <c r="L353" t="s">
        <v>362</v>
      </c>
      <c r="M353">
        <v>0.56000000000000005</v>
      </c>
      <c r="N353">
        <v>0.34</v>
      </c>
      <c r="AB353" s="1">
        <f t="shared" si="57"/>
        <v>37406</v>
      </c>
      <c r="AC353">
        <f t="shared" si="58"/>
        <v>2002</v>
      </c>
      <c r="AD353">
        <f t="shared" si="59"/>
        <v>5</v>
      </c>
      <c r="AE353" t="s">
        <v>369</v>
      </c>
      <c r="AF353">
        <v>0.4</v>
      </c>
      <c r="AG353">
        <v>0.1</v>
      </c>
    </row>
    <row r="354" spans="9:33" x14ac:dyDescent="0.45">
      <c r="I354" s="1">
        <f t="shared" si="54"/>
        <v>37398</v>
      </c>
      <c r="J354">
        <f t="shared" si="55"/>
        <v>2002</v>
      </c>
      <c r="K354">
        <f t="shared" si="56"/>
        <v>5</v>
      </c>
      <c r="L354" t="s">
        <v>363</v>
      </c>
      <c r="M354">
        <v>0.56000000000000005</v>
      </c>
      <c r="N354">
        <v>0.34</v>
      </c>
      <c r="AB354" s="1">
        <f t="shared" si="57"/>
        <v>37407</v>
      </c>
      <c r="AC354">
        <f t="shared" si="58"/>
        <v>2002</v>
      </c>
      <c r="AD354">
        <f t="shared" si="59"/>
        <v>5</v>
      </c>
      <c r="AE354" t="s">
        <v>370</v>
      </c>
      <c r="AF354">
        <v>0.4</v>
      </c>
      <c r="AG354">
        <v>0.1</v>
      </c>
    </row>
    <row r="355" spans="9:33" x14ac:dyDescent="0.45">
      <c r="I355" s="1">
        <f t="shared" si="54"/>
        <v>37399</v>
      </c>
      <c r="J355">
        <f t="shared" si="55"/>
        <v>2002</v>
      </c>
      <c r="K355">
        <f t="shared" si="56"/>
        <v>5</v>
      </c>
      <c r="L355" t="s">
        <v>364</v>
      </c>
      <c r="M355">
        <v>0.56000000000000005</v>
      </c>
      <c r="N355">
        <v>0.34</v>
      </c>
      <c r="AB355" s="1">
        <f t="shared" si="57"/>
        <v>37410</v>
      </c>
      <c r="AC355">
        <f t="shared" si="58"/>
        <v>2002</v>
      </c>
      <c r="AD355">
        <f t="shared" si="59"/>
        <v>6</v>
      </c>
      <c r="AE355" t="s">
        <v>371</v>
      </c>
      <c r="AF355">
        <v>0.41</v>
      </c>
      <c r="AG355">
        <v>0.11</v>
      </c>
    </row>
    <row r="356" spans="9:33" x14ac:dyDescent="0.45">
      <c r="I356" s="1">
        <f t="shared" si="54"/>
        <v>37400</v>
      </c>
      <c r="J356">
        <f t="shared" si="55"/>
        <v>2002</v>
      </c>
      <c r="K356">
        <f t="shared" si="56"/>
        <v>5</v>
      </c>
      <c r="L356" t="s">
        <v>365</v>
      </c>
      <c r="M356">
        <v>0.56000000000000005</v>
      </c>
      <c r="N356">
        <v>0.34</v>
      </c>
      <c r="AB356" s="1">
        <f t="shared" si="57"/>
        <v>37411</v>
      </c>
      <c r="AC356">
        <f t="shared" si="58"/>
        <v>2002</v>
      </c>
      <c r="AD356">
        <f t="shared" si="59"/>
        <v>6</v>
      </c>
      <c r="AE356" t="s">
        <v>372</v>
      </c>
      <c r="AF356">
        <v>0.41</v>
      </c>
      <c r="AG356">
        <v>0.11</v>
      </c>
    </row>
    <row r="357" spans="9:33" x14ac:dyDescent="0.45">
      <c r="I357" s="1">
        <f t="shared" si="54"/>
        <v>37404</v>
      </c>
      <c r="J357">
        <f t="shared" si="55"/>
        <v>2002</v>
      </c>
      <c r="K357">
        <f t="shared" si="56"/>
        <v>5</v>
      </c>
      <c r="L357" t="s">
        <v>366</v>
      </c>
      <c r="M357">
        <v>0.56000000000000005</v>
      </c>
      <c r="N357">
        <v>0.35</v>
      </c>
      <c r="AB357" s="1">
        <f t="shared" si="57"/>
        <v>37412</v>
      </c>
      <c r="AC357">
        <f t="shared" si="58"/>
        <v>2002</v>
      </c>
      <c r="AD357">
        <f t="shared" si="59"/>
        <v>6</v>
      </c>
      <c r="AE357" t="s">
        <v>373</v>
      </c>
      <c r="AF357">
        <v>0.41</v>
      </c>
      <c r="AG357">
        <v>0.11</v>
      </c>
    </row>
    <row r="358" spans="9:33" x14ac:dyDescent="0.45">
      <c r="I358" s="1">
        <f t="shared" si="54"/>
        <v>37405</v>
      </c>
      <c r="J358">
        <f t="shared" si="55"/>
        <v>2002</v>
      </c>
      <c r="K358">
        <f t="shared" si="56"/>
        <v>5</v>
      </c>
      <c r="L358" t="s">
        <v>368</v>
      </c>
      <c r="M358">
        <v>0.56999999999999995</v>
      </c>
      <c r="N358">
        <v>0.35</v>
      </c>
      <c r="AB358" s="1">
        <f t="shared" si="57"/>
        <v>37413</v>
      </c>
      <c r="AC358">
        <f t="shared" si="58"/>
        <v>2002</v>
      </c>
      <c r="AD358">
        <f t="shared" si="59"/>
        <v>6</v>
      </c>
      <c r="AE358" t="s">
        <v>374</v>
      </c>
      <c r="AF358">
        <v>0.4</v>
      </c>
      <c r="AG358">
        <v>0.11</v>
      </c>
    </row>
    <row r="359" spans="9:33" x14ac:dyDescent="0.45">
      <c r="I359" s="1">
        <f t="shared" si="54"/>
        <v>37406</v>
      </c>
      <c r="J359">
        <f t="shared" si="55"/>
        <v>2002</v>
      </c>
      <c r="K359">
        <f t="shared" si="56"/>
        <v>5</v>
      </c>
      <c r="L359" t="s">
        <v>369</v>
      </c>
      <c r="M359">
        <v>0.56999999999999995</v>
      </c>
      <c r="N359">
        <v>0.35</v>
      </c>
      <c r="AB359" s="1">
        <f t="shared" si="57"/>
        <v>37414</v>
      </c>
      <c r="AC359">
        <f t="shared" si="58"/>
        <v>2002</v>
      </c>
      <c r="AD359">
        <f t="shared" si="59"/>
        <v>6</v>
      </c>
      <c r="AE359" t="s">
        <v>375</v>
      </c>
      <c r="AF359">
        <v>0.4</v>
      </c>
      <c r="AG359">
        <v>0.11</v>
      </c>
    </row>
    <row r="360" spans="9:33" x14ac:dyDescent="0.45">
      <c r="I360" s="1">
        <f t="shared" si="54"/>
        <v>37407</v>
      </c>
      <c r="J360">
        <f t="shared" si="55"/>
        <v>2002</v>
      </c>
      <c r="K360">
        <f t="shared" si="56"/>
        <v>5</v>
      </c>
      <c r="L360" t="s">
        <v>370</v>
      </c>
      <c r="M360">
        <v>0.56999999999999995</v>
      </c>
      <c r="N360">
        <v>0.35</v>
      </c>
      <c r="AB360" s="1">
        <f t="shared" si="57"/>
        <v>37417</v>
      </c>
      <c r="AC360">
        <f t="shared" si="58"/>
        <v>2002</v>
      </c>
      <c r="AD360">
        <f t="shared" si="59"/>
        <v>6</v>
      </c>
      <c r="AE360" t="s">
        <v>376</v>
      </c>
      <c r="AF360">
        <v>0.4</v>
      </c>
      <c r="AG360">
        <v>0.11</v>
      </c>
    </row>
    <row r="361" spans="9:33" x14ac:dyDescent="0.45">
      <c r="I361" s="1">
        <f t="shared" si="54"/>
        <v>37410</v>
      </c>
      <c r="J361">
        <f t="shared" si="55"/>
        <v>2002</v>
      </c>
      <c r="K361">
        <f t="shared" si="56"/>
        <v>6</v>
      </c>
      <c r="L361" t="s">
        <v>371</v>
      </c>
      <c r="M361">
        <v>0.57999999999999996</v>
      </c>
      <c r="N361">
        <v>0.36</v>
      </c>
      <c r="AB361" s="1">
        <f t="shared" si="57"/>
        <v>37418</v>
      </c>
      <c r="AC361">
        <f t="shared" si="58"/>
        <v>2002</v>
      </c>
      <c r="AD361">
        <f t="shared" si="59"/>
        <v>6</v>
      </c>
      <c r="AE361" t="s">
        <v>377</v>
      </c>
      <c r="AF361">
        <v>0.4</v>
      </c>
      <c r="AG361">
        <v>0.11</v>
      </c>
    </row>
    <row r="362" spans="9:33" x14ac:dyDescent="0.45">
      <c r="I362" s="1">
        <f t="shared" si="54"/>
        <v>37411</v>
      </c>
      <c r="J362">
        <f t="shared" si="55"/>
        <v>2002</v>
      </c>
      <c r="K362">
        <f t="shared" si="56"/>
        <v>6</v>
      </c>
      <c r="L362" t="s">
        <v>372</v>
      </c>
      <c r="M362">
        <v>0.56999999999999995</v>
      </c>
      <c r="N362">
        <v>0.36</v>
      </c>
      <c r="AB362" s="1">
        <f t="shared" si="57"/>
        <v>37419</v>
      </c>
      <c r="AC362">
        <f t="shared" si="58"/>
        <v>2002</v>
      </c>
      <c r="AD362">
        <f t="shared" si="59"/>
        <v>6</v>
      </c>
      <c r="AE362" t="s">
        <v>378</v>
      </c>
      <c r="AF362">
        <v>0.4</v>
      </c>
      <c r="AG362">
        <v>0.11</v>
      </c>
    </row>
    <row r="363" spans="9:33" x14ac:dyDescent="0.45">
      <c r="I363" s="1">
        <f t="shared" si="54"/>
        <v>37412</v>
      </c>
      <c r="J363">
        <f t="shared" si="55"/>
        <v>2002</v>
      </c>
      <c r="K363">
        <f t="shared" si="56"/>
        <v>6</v>
      </c>
      <c r="L363" t="s">
        <v>373</v>
      </c>
      <c r="M363">
        <v>0.56999999999999995</v>
      </c>
      <c r="N363">
        <v>0.36</v>
      </c>
      <c r="AB363" s="1">
        <f t="shared" si="57"/>
        <v>37420</v>
      </c>
      <c r="AC363">
        <f t="shared" si="58"/>
        <v>2002</v>
      </c>
      <c r="AD363">
        <f t="shared" si="59"/>
        <v>6</v>
      </c>
      <c r="AE363" t="s">
        <v>379</v>
      </c>
      <c r="AF363">
        <v>0.41</v>
      </c>
      <c r="AG363">
        <v>0.11</v>
      </c>
    </row>
    <row r="364" spans="9:33" x14ac:dyDescent="0.45">
      <c r="I364" s="1">
        <f t="shared" si="54"/>
        <v>37413</v>
      </c>
      <c r="J364">
        <f t="shared" si="55"/>
        <v>2002</v>
      </c>
      <c r="K364">
        <f t="shared" si="56"/>
        <v>6</v>
      </c>
      <c r="L364" t="s">
        <v>374</v>
      </c>
      <c r="M364">
        <v>0.57999999999999996</v>
      </c>
      <c r="N364">
        <v>0.37</v>
      </c>
      <c r="AB364" s="1">
        <f t="shared" si="57"/>
        <v>37421</v>
      </c>
      <c r="AC364">
        <f t="shared" si="58"/>
        <v>2002</v>
      </c>
      <c r="AD364">
        <f t="shared" si="59"/>
        <v>6</v>
      </c>
      <c r="AE364" t="s">
        <v>380</v>
      </c>
      <c r="AF364">
        <v>0.41</v>
      </c>
      <c r="AG364">
        <v>0.11</v>
      </c>
    </row>
    <row r="365" spans="9:33" x14ac:dyDescent="0.45">
      <c r="I365" s="1">
        <f t="shared" si="54"/>
        <v>37414</v>
      </c>
      <c r="J365">
        <f t="shared" si="55"/>
        <v>2002</v>
      </c>
      <c r="K365">
        <f t="shared" si="56"/>
        <v>6</v>
      </c>
      <c r="L365" t="s">
        <v>375</v>
      </c>
      <c r="M365">
        <v>0.57999999999999996</v>
      </c>
      <c r="N365">
        <v>0.37</v>
      </c>
      <c r="AB365" s="1">
        <f t="shared" si="57"/>
        <v>37424</v>
      </c>
      <c r="AC365">
        <f t="shared" si="58"/>
        <v>2002</v>
      </c>
      <c r="AD365">
        <f t="shared" si="59"/>
        <v>6</v>
      </c>
      <c r="AE365" t="s">
        <v>381</v>
      </c>
      <c r="AF365">
        <v>0.41</v>
      </c>
      <c r="AG365">
        <v>0.11</v>
      </c>
    </row>
    <row r="366" spans="9:33" x14ac:dyDescent="0.45">
      <c r="I366" s="1">
        <f t="shared" si="54"/>
        <v>37417</v>
      </c>
      <c r="J366">
        <f t="shared" si="55"/>
        <v>2002</v>
      </c>
      <c r="K366">
        <f t="shared" si="56"/>
        <v>6</v>
      </c>
      <c r="L366" t="s">
        <v>376</v>
      </c>
      <c r="M366">
        <v>0.57999999999999996</v>
      </c>
      <c r="N366">
        <v>0.37</v>
      </c>
      <c r="AB366" s="1">
        <f t="shared" si="57"/>
        <v>37425</v>
      </c>
      <c r="AC366">
        <f t="shared" si="58"/>
        <v>2002</v>
      </c>
      <c r="AD366">
        <f t="shared" si="59"/>
        <v>6</v>
      </c>
      <c r="AE366" t="s">
        <v>382</v>
      </c>
      <c r="AF366">
        <v>0.41</v>
      </c>
      <c r="AG366">
        <v>0.11</v>
      </c>
    </row>
    <row r="367" spans="9:33" x14ac:dyDescent="0.45">
      <c r="I367" s="1">
        <f t="shared" si="54"/>
        <v>37418</v>
      </c>
      <c r="J367">
        <f t="shared" si="55"/>
        <v>2002</v>
      </c>
      <c r="K367">
        <f t="shared" si="56"/>
        <v>6</v>
      </c>
      <c r="L367" t="s">
        <v>377</v>
      </c>
      <c r="M367">
        <v>0.57999999999999996</v>
      </c>
      <c r="N367">
        <v>0.37</v>
      </c>
      <c r="AB367" s="1">
        <f t="shared" si="57"/>
        <v>37426</v>
      </c>
      <c r="AC367">
        <f t="shared" si="58"/>
        <v>2002</v>
      </c>
      <c r="AD367">
        <f t="shared" si="59"/>
        <v>6</v>
      </c>
      <c r="AE367" t="s">
        <v>383</v>
      </c>
      <c r="AF367">
        <v>0.41</v>
      </c>
      <c r="AG367">
        <v>0.11</v>
      </c>
    </row>
    <row r="368" spans="9:33" x14ac:dyDescent="0.45">
      <c r="I368" s="1">
        <f t="shared" si="54"/>
        <v>37419</v>
      </c>
      <c r="J368">
        <f t="shared" si="55"/>
        <v>2002</v>
      </c>
      <c r="K368">
        <f t="shared" si="56"/>
        <v>6</v>
      </c>
      <c r="L368" t="s">
        <v>378</v>
      </c>
      <c r="M368">
        <v>0.57999999999999996</v>
      </c>
      <c r="N368">
        <v>0.37</v>
      </c>
      <c r="AB368" s="1">
        <f t="shared" si="57"/>
        <v>37427</v>
      </c>
      <c r="AC368">
        <f t="shared" si="58"/>
        <v>2002</v>
      </c>
      <c r="AD368">
        <f t="shared" si="59"/>
        <v>6</v>
      </c>
      <c r="AE368" t="s">
        <v>384</v>
      </c>
      <c r="AF368">
        <v>0.41</v>
      </c>
      <c r="AG368">
        <v>0.11</v>
      </c>
    </row>
    <row r="369" spans="9:33" x14ac:dyDescent="0.45">
      <c r="I369" s="1">
        <f t="shared" si="54"/>
        <v>37420</v>
      </c>
      <c r="J369">
        <f t="shared" si="55"/>
        <v>2002</v>
      </c>
      <c r="K369">
        <f t="shared" si="56"/>
        <v>6</v>
      </c>
      <c r="L369" t="s">
        <v>379</v>
      </c>
      <c r="M369">
        <v>0.57999999999999996</v>
      </c>
      <c r="N369">
        <v>0.37</v>
      </c>
      <c r="AB369" s="1">
        <f t="shared" si="57"/>
        <v>37428</v>
      </c>
      <c r="AC369">
        <f t="shared" si="58"/>
        <v>2002</v>
      </c>
      <c r="AD369">
        <f t="shared" si="59"/>
        <v>6</v>
      </c>
      <c r="AE369" t="s">
        <v>385</v>
      </c>
      <c r="AF369">
        <v>0.41</v>
      </c>
      <c r="AG369">
        <v>0.12</v>
      </c>
    </row>
    <row r="370" spans="9:33" x14ac:dyDescent="0.45">
      <c r="I370" s="1">
        <f t="shared" si="54"/>
        <v>37421</v>
      </c>
      <c r="J370">
        <f t="shared" si="55"/>
        <v>2002</v>
      </c>
      <c r="K370">
        <f t="shared" si="56"/>
        <v>6</v>
      </c>
      <c r="L370" t="s">
        <v>380</v>
      </c>
      <c r="M370">
        <v>0.57999999999999996</v>
      </c>
      <c r="N370">
        <v>0.37</v>
      </c>
      <c r="AB370" s="1">
        <f t="shared" si="57"/>
        <v>37431</v>
      </c>
      <c r="AC370">
        <f t="shared" si="58"/>
        <v>2002</v>
      </c>
      <c r="AD370">
        <f t="shared" si="59"/>
        <v>6</v>
      </c>
      <c r="AE370" t="s">
        <v>386</v>
      </c>
      <c r="AF370">
        <v>0.41</v>
      </c>
      <c r="AG370">
        <v>0.12</v>
      </c>
    </row>
    <row r="371" spans="9:33" x14ac:dyDescent="0.45">
      <c r="I371" s="1">
        <f t="shared" si="54"/>
        <v>37424</v>
      </c>
      <c r="J371">
        <f t="shared" si="55"/>
        <v>2002</v>
      </c>
      <c r="K371">
        <f t="shared" si="56"/>
        <v>6</v>
      </c>
      <c r="L371" t="s">
        <v>381</v>
      </c>
      <c r="M371">
        <v>0.59</v>
      </c>
      <c r="N371">
        <v>0.38</v>
      </c>
      <c r="AB371" s="1">
        <f t="shared" si="57"/>
        <v>37432</v>
      </c>
      <c r="AC371">
        <f t="shared" si="58"/>
        <v>2002</v>
      </c>
      <c r="AD371">
        <f t="shared" si="59"/>
        <v>6</v>
      </c>
      <c r="AE371" t="s">
        <v>387</v>
      </c>
      <c r="AF371">
        <v>0.41</v>
      </c>
      <c r="AG371">
        <v>0.12</v>
      </c>
    </row>
    <row r="372" spans="9:33" x14ac:dyDescent="0.45">
      <c r="I372" s="1">
        <f t="shared" si="54"/>
        <v>37425</v>
      </c>
      <c r="J372">
        <f t="shared" si="55"/>
        <v>2002</v>
      </c>
      <c r="K372">
        <f t="shared" si="56"/>
        <v>6</v>
      </c>
      <c r="L372" t="s">
        <v>382</v>
      </c>
      <c r="M372">
        <v>0.59</v>
      </c>
      <c r="N372">
        <v>0.38</v>
      </c>
      <c r="AB372" s="1">
        <f t="shared" si="57"/>
        <v>37433</v>
      </c>
      <c r="AC372">
        <f t="shared" si="58"/>
        <v>2002</v>
      </c>
      <c r="AD372">
        <f t="shared" si="59"/>
        <v>6</v>
      </c>
      <c r="AE372" t="s">
        <v>388</v>
      </c>
      <c r="AF372">
        <v>0.41</v>
      </c>
      <c r="AG372">
        <v>0.12</v>
      </c>
    </row>
    <row r="373" spans="9:33" x14ac:dyDescent="0.45">
      <c r="I373" s="1">
        <f t="shared" si="54"/>
        <v>37426</v>
      </c>
      <c r="J373">
        <f t="shared" si="55"/>
        <v>2002</v>
      </c>
      <c r="K373">
        <f t="shared" si="56"/>
        <v>6</v>
      </c>
      <c r="L373" t="s">
        <v>383</v>
      </c>
      <c r="M373">
        <v>0.59</v>
      </c>
      <c r="N373">
        <v>0.38</v>
      </c>
      <c r="AB373" s="1">
        <f t="shared" si="57"/>
        <v>37434</v>
      </c>
      <c r="AC373">
        <f t="shared" si="58"/>
        <v>2002</v>
      </c>
      <c r="AD373">
        <f t="shared" si="59"/>
        <v>6</v>
      </c>
      <c r="AE373" t="s">
        <v>389</v>
      </c>
      <c r="AF373">
        <v>0.41</v>
      </c>
      <c r="AG373">
        <v>0.12</v>
      </c>
    </row>
    <row r="374" spans="9:33" x14ac:dyDescent="0.45">
      <c r="I374" s="1">
        <f t="shared" si="54"/>
        <v>37427</v>
      </c>
      <c r="J374">
        <f t="shared" si="55"/>
        <v>2002</v>
      </c>
      <c r="K374">
        <f t="shared" si="56"/>
        <v>6</v>
      </c>
      <c r="L374" t="s">
        <v>384</v>
      </c>
      <c r="M374">
        <v>0.59</v>
      </c>
      <c r="N374">
        <v>0.38</v>
      </c>
      <c r="AB374" s="1">
        <f t="shared" si="57"/>
        <v>37435</v>
      </c>
      <c r="AC374">
        <f t="shared" si="58"/>
        <v>2002</v>
      </c>
      <c r="AD374">
        <f t="shared" si="59"/>
        <v>6</v>
      </c>
      <c r="AE374" t="s">
        <v>390</v>
      </c>
      <c r="AF374">
        <v>0.41</v>
      </c>
      <c r="AG374">
        <v>0.12</v>
      </c>
    </row>
    <row r="375" spans="9:33" x14ac:dyDescent="0.45">
      <c r="I375" s="1">
        <f t="shared" si="54"/>
        <v>37428</v>
      </c>
      <c r="J375">
        <f t="shared" si="55"/>
        <v>2002</v>
      </c>
      <c r="K375">
        <f t="shared" si="56"/>
        <v>6</v>
      </c>
      <c r="L375" t="s">
        <v>385</v>
      </c>
      <c r="M375">
        <v>0.59</v>
      </c>
      <c r="N375">
        <v>0.38</v>
      </c>
      <c r="AB375" s="1">
        <f t="shared" si="57"/>
        <v>37439</v>
      </c>
      <c r="AC375">
        <f t="shared" si="58"/>
        <v>2002</v>
      </c>
      <c r="AD375">
        <f t="shared" si="59"/>
        <v>7</v>
      </c>
      <c r="AE375" t="s">
        <v>391</v>
      </c>
      <c r="AF375">
        <v>0.41</v>
      </c>
      <c r="AG375">
        <v>0.11</v>
      </c>
    </row>
    <row r="376" spans="9:33" x14ac:dyDescent="0.45">
      <c r="I376" s="1">
        <f t="shared" si="54"/>
        <v>37431</v>
      </c>
      <c r="J376">
        <f t="shared" si="55"/>
        <v>2002</v>
      </c>
      <c r="K376">
        <f t="shared" si="56"/>
        <v>6</v>
      </c>
      <c r="L376" t="s">
        <v>386</v>
      </c>
      <c r="M376">
        <v>0.59</v>
      </c>
      <c r="N376">
        <v>0.38</v>
      </c>
      <c r="AB376" s="1">
        <f t="shared" si="57"/>
        <v>37440</v>
      </c>
      <c r="AC376">
        <f t="shared" si="58"/>
        <v>2002</v>
      </c>
      <c r="AD376">
        <f t="shared" si="59"/>
        <v>7</v>
      </c>
      <c r="AE376" t="s">
        <v>392</v>
      </c>
      <c r="AF376">
        <v>0.41</v>
      </c>
      <c r="AG376">
        <v>0.11</v>
      </c>
    </row>
    <row r="377" spans="9:33" x14ac:dyDescent="0.45">
      <c r="I377" s="1">
        <f t="shared" si="54"/>
        <v>37432</v>
      </c>
      <c r="J377">
        <f t="shared" si="55"/>
        <v>2002</v>
      </c>
      <c r="K377">
        <f t="shared" si="56"/>
        <v>6</v>
      </c>
      <c r="L377" t="s">
        <v>387</v>
      </c>
      <c r="M377">
        <v>0.59</v>
      </c>
      <c r="N377">
        <v>0.38</v>
      </c>
      <c r="AB377" s="1">
        <f t="shared" si="57"/>
        <v>37442</v>
      </c>
      <c r="AC377">
        <f t="shared" si="58"/>
        <v>2002</v>
      </c>
      <c r="AD377">
        <f t="shared" si="59"/>
        <v>7</v>
      </c>
      <c r="AE377" t="s">
        <v>393</v>
      </c>
      <c r="AF377">
        <v>0.41</v>
      </c>
      <c r="AG377">
        <v>0.11</v>
      </c>
    </row>
    <row r="378" spans="9:33" x14ac:dyDescent="0.45">
      <c r="I378" s="1">
        <f t="shared" si="54"/>
        <v>37433</v>
      </c>
      <c r="J378">
        <f t="shared" si="55"/>
        <v>2002</v>
      </c>
      <c r="K378">
        <f t="shared" si="56"/>
        <v>6</v>
      </c>
      <c r="L378" t="s">
        <v>388</v>
      </c>
      <c r="M378">
        <v>0.59</v>
      </c>
      <c r="N378">
        <v>0.38</v>
      </c>
      <c r="AB378" s="1">
        <f t="shared" si="57"/>
        <v>37445</v>
      </c>
      <c r="AC378">
        <f t="shared" si="58"/>
        <v>2002</v>
      </c>
      <c r="AD378">
        <f t="shared" si="59"/>
        <v>7</v>
      </c>
      <c r="AE378" t="s">
        <v>394</v>
      </c>
      <c r="AF378">
        <v>0.41</v>
      </c>
      <c r="AG378">
        <v>0.11</v>
      </c>
    </row>
    <row r="379" spans="9:33" x14ac:dyDescent="0.45">
      <c r="I379" s="1">
        <f t="shared" si="54"/>
        <v>37434</v>
      </c>
      <c r="J379">
        <f t="shared" si="55"/>
        <v>2002</v>
      </c>
      <c r="K379">
        <f t="shared" si="56"/>
        <v>6</v>
      </c>
      <c r="L379" t="s">
        <v>389</v>
      </c>
      <c r="M379">
        <v>0.57999999999999996</v>
      </c>
      <c r="N379">
        <v>0.38</v>
      </c>
      <c r="AB379" s="1">
        <f t="shared" si="57"/>
        <v>37446</v>
      </c>
      <c r="AC379">
        <f t="shared" si="58"/>
        <v>2002</v>
      </c>
      <c r="AD379">
        <f t="shared" si="59"/>
        <v>7</v>
      </c>
      <c r="AE379" t="s">
        <v>395</v>
      </c>
      <c r="AF379">
        <v>0.41</v>
      </c>
      <c r="AG379">
        <v>0.11</v>
      </c>
    </row>
    <row r="380" spans="9:33" x14ac:dyDescent="0.45">
      <c r="I380" s="1">
        <f t="shared" si="54"/>
        <v>37435</v>
      </c>
      <c r="J380">
        <f t="shared" si="55"/>
        <v>2002</v>
      </c>
      <c r="K380">
        <f t="shared" si="56"/>
        <v>6</v>
      </c>
      <c r="L380" t="s">
        <v>390</v>
      </c>
      <c r="M380">
        <v>0.57999999999999996</v>
      </c>
      <c r="N380">
        <v>0.38</v>
      </c>
      <c r="AB380" s="1">
        <f t="shared" si="57"/>
        <v>37447</v>
      </c>
      <c r="AC380">
        <f t="shared" si="58"/>
        <v>2002</v>
      </c>
      <c r="AD380">
        <f t="shared" si="59"/>
        <v>7</v>
      </c>
      <c r="AE380" t="s">
        <v>396</v>
      </c>
      <c r="AF380">
        <v>0.41</v>
      </c>
      <c r="AG380">
        <v>0.11</v>
      </c>
    </row>
    <row r="381" spans="9:33" x14ac:dyDescent="0.45">
      <c r="I381" s="1">
        <f t="shared" si="54"/>
        <v>37438</v>
      </c>
      <c r="J381">
        <f t="shared" si="55"/>
        <v>2002</v>
      </c>
      <c r="K381">
        <f t="shared" si="56"/>
        <v>7</v>
      </c>
      <c r="L381" t="s">
        <v>397</v>
      </c>
      <c r="M381">
        <v>0.57999999999999996</v>
      </c>
      <c r="N381">
        <v>0.38</v>
      </c>
      <c r="AB381" s="1">
        <f t="shared" si="57"/>
        <v>37448</v>
      </c>
      <c r="AC381">
        <f t="shared" si="58"/>
        <v>2002</v>
      </c>
      <c r="AD381">
        <f t="shared" si="59"/>
        <v>7</v>
      </c>
      <c r="AE381" t="s">
        <v>398</v>
      </c>
      <c r="AF381">
        <v>0.41</v>
      </c>
      <c r="AG381">
        <v>0.11</v>
      </c>
    </row>
    <row r="382" spans="9:33" x14ac:dyDescent="0.45">
      <c r="I382" s="1">
        <f t="shared" si="54"/>
        <v>37439</v>
      </c>
      <c r="J382">
        <f t="shared" si="55"/>
        <v>2002</v>
      </c>
      <c r="K382">
        <f t="shared" si="56"/>
        <v>7</v>
      </c>
      <c r="L382" t="s">
        <v>391</v>
      </c>
      <c r="M382">
        <v>0.59</v>
      </c>
      <c r="N382">
        <v>0.38</v>
      </c>
      <c r="AB382" s="1">
        <f t="shared" si="57"/>
        <v>37449</v>
      </c>
      <c r="AC382">
        <f t="shared" si="58"/>
        <v>2002</v>
      </c>
      <c r="AD382">
        <f t="shared" si="59"/>
        <v>7</v>
      </c>
      <c r="AE382" t="s">
        <v>399</v>
      </c>
      <c r="AF382">
        <v>0.41</v>
      </c>
      <c r="AG382">
        <v>0.11</v>
      </c>
    </row>
    <row r="383" spans="9:33" x14ac:dyDescent="0.45">
      <c r="I383" s="1">
        <f t="shared" si="54"/>
        <v>37440</v>
      </c>
      <c r="J383">
        <f t="shared" si="55"/>
        <v>2002</v>
      </c>
      <c r="K383">
        <f t="shared" si="56"/>
        <v>7</v>
      </c>
      <c r="L383" t="s">
        <v>392</v>
      </c>
      <c r="M383">
        <v>0.57999999999999996</v>
      </c>
      <c r="N383">
        <v>0.38</v>
      </c>
      <c r="AB383" s="1">
        <f t="shared" si="57"/>
        <v>37452</v>
      </c>
      <c r="AC383">
        <f t="shared" si="58"/>
        <v>2002</v>
      </c>
      <c r="AD383">
        <f t="shared" si="59"/>
        <v>7</v>
      </c>
      <c r="AE383" t="s">
        <v>400</v>
      </c>
      <c r="AF383">
        <v>0.41</v>
      </c>
      <c r="AG383">
        <v>0.11</v>
      </c>
    </row>
    <row r="384" spans="9:33" x14ac:dyDescent="0.45">
      <c r="I384" s="1">
        <f t="shared" si="54"/>
        <v>37442</v>
      </c>
      <c r="J384">
        <f t="shared" si="55"/>
        <v>2002</v>
      </c>
      <c r="K384">
        <f t="shared" si="56"/>
        <v>7</v>
      </c>
      <c r="L384" t="s">
        <v>393</v>
      </c>
      <c r="M384">
        <v>0.57999999999999996</v>
      </c>
      <c r="N384">
        <v>0.38</v>
      </c>
      <c r="AB384" s="1">
        <f t="shared" si="57"/>
        <v>37453</v>
      </c>
      <c r="AC384">
        <f t="shared" si="58"/>
        <v>2002</v>
      </c>
      <c r="AD384">
        <f t="shared" si="59"/>
        <v>7</v>
      </c>
      <c r="AE384" t="s">
        <v>401</v>
      </c>
      <c r="AF384">
        <v>0.41</v>
      </c>
      <c r="AG384">
        <v>0.11</v>
      </c>
    </row>
    <row r="385" spans="9:33" x14ac:dyDescent="0.45">
      <c r="I385" s="1">
        <f t="shared" si="54"/>
        <v>37445</v>
      </c>
      <c r="J385">
        <f t="shared" si="55"/>
        <v>2002</v>
      </c>
      <c r="K385">
        <f t="shared" si="56"/>
        <v>7</v>
      </c>
      <c r="L385" t="s">
        <v>394</v>
      </c>
      <c r="M385">
        <v>0.57999999999999996</v>
      </c>
      <c r="N385">
        <v>0.37</v>
      </c>
      <c r="AB385" s="1">
        <f t="shared" si="57"/>
        <v>37454</v>
      </c>
      <c r="AC385">
        <f t="shared" si="58"/>
        <v>2002</v>
      </c>
      <c r="AD385">
        <f t="shared" si="59"/>
        <v>7</v>
      </c>
      <c r="AE385" t="s">
        <v>402</v>
      </c>
      <c r="AF385">
        <v>0.41</v>
      </c>
      <c r="AG385">
        <v>0.11</v>
      </c>
    </row>
    <row r="386" spans="9:33" x14ac:dyDescent="0.45">
      <c r="I386" s="1">
        <f t="shared" si="54"/>
        <v>37446</v>
      </c>
      <c r="J386">
        <f t="shared" si="55"/>
        <v>2002</v>
      </c>
      <c r="K386">
        <f t="shared" si="56"/>
        <v>7</v>
      </c>
      <c r="L386" t="s">
        <v>395</v>
      </c>
      <c r="M386">
        <v>0.59</v>
      </c>
      <c r="N386">
        <v>0.38</v>
      </c>
      <c r="AB386" s="1">
        <f t="shared" si="57"/>
        <v>37455</v>
      </c>
      <c r="AC386">
        <f t="shared" si="58"/>
        <v>2002</v>
      </c>
      <c r="AD386">
        <f t="shared" si="59"/>
        <v>7</v>
      </c>
      <c r="AE386" t="s">
        <v>403</v>
      </c>
      <c r="AF386">
        <v>0.41</v>
      </c>
      <c r="AG386">
        <v>0.11</v>
      </c>
    </row>
    <row r="387" spans="9:33" x14ac:dyDescent="0.45">
      <c r="I387" s="1">
        <f t="shared" si="54"/>
        <v>37447</v>
      </c>
      <c r="J387">
        <f t="shared" si="55"/>
        <v>2002</v>
      </c>
      <c r="K387">
        <f t="shared" si="56"/>
        <v>7</v>
      </c>
      <c r="L387" t="s">
        <v>396</v>
      </c>
      <c r="M387">
        <v>0.6</v>
      </c>
      <c r="N387">
        <v>0.4</v>
      </c>
      <c r="AB387" s="1">
        <f t="shared" si="57"/>
        <v>37456</v>
      </c>
      <c r="AC387">
        <f t="shared" si="58"/>
        <v>2002</v>
      </c>
      <c r="AD387">
        <f t="shared" si="59"/>
        <v>7</v>
      </c>
      <c r="AE387" t="s">
        <v>404</v>
      </c>
      <c r="AF387">
        <v>0.41</v>
      </c>
      <c r="AG387">
        <v>0.12</v>
      </c>
    </row>
    <row r="388" spans="9:33" x14ac:dyDescent="0.45">
      <c r="I388" s="1">
        <f t="shared" si="54"/>
        <v>37448</v>
      </c>
      <c r="J388">
        <f t="shared" si="55"/>
        <v>2002</v>
      </c>
      <c r="K388">
        <f t="shared" si="56"/>
        <v>7</v>
      </c>
      <c r="L388" t="s">
        <v>398</v>
      </c>
      <c r="M388">
        <v>0.6</v>
      </c>
      <c r="N388">
        <v>0.4</v>
      </c>
      <c r="AB388" s="1">
        <f t="shared" si="57"/>
        <v>37459</v>
      </c>
      <c r="AC388">
        <f t="shared" si="58"/>
        <v>2002</v>
      </c>
      <c r="AD388">
        <f t="shared" si="59"/>
        <v>7</v>
      </c>
      <c r="AE388" t="s">
        <v>405</v>
      </c>
      <c r="AF388">
        <v>0.41</v>
      </c>
      <c r="AG388">
        <v>0.12</v>
      </c>
    </row>
    <row r="389" spans="9:33" x14ac:dyDescent="0.45">
      <c r="I389" s="1">
        <f t="shared" si="54"/>
        <v>37449</v>
      </c>
      <c r="J389">
        <f t="shared" si="55"/>
        <v>2002</v>
      </c>
      <c r="K389">
        <f t="shared" si="56"/>
        <v>7</v>
      </c>
      <c r="L389" t="s">
        <v>399</v>
      </c>
      <c r="M389">
        <v>0.6</v>
      </c>
      <c r="N389">
        <v>0.4</v>
      </c>
      <c r="AB389" s="1">
        <f t="shared" si="57"/>
        <v>37460</v>
      </c>
      <c r="AC389">
        <f t="shared" si="58"/>
        <v>2002</v>
      </c>
      <c r="AD389">
        <f t="shared" si="59"/>
        <v>7</v>
      </c>
      <c r="AE389" t="s">
        <v>406</v>
      </c>
      <c r="AF389">
        <v>0.41</v>
      </c>
      <c r="AG389">
        <v>0.12</v>
      </c>
    </row>
    <row r="390" spans="9:33" x14ac:dyDescent="0.45">
      <c r="I390" s="1">
        <f t="shared" si="54"/>
        <v>37452</v>
      </c>
      <c r="J390">
        <f t="shared" si="55"/>
        <v>2002</v>
      </c>
      <c r="K390">
        <f t="shared" si="56"/>
        <v>7</v>
      </c>
      <c r="L390" t="s">
        <v>400</v>
      </c>
      <c r="M390">
        <v>0.6</v>
      </c>
      <c r="N390">
        <v>0.4</v>
      </c>
      <c r="AB390" s="1">
        <f t="shared" si="57"/>
        <v>37461</v>
      </c>
      <c r="AC390">
        <f t="shared" si="58"/>
        <v>2002</v>
      </c>
      <c r="AD390">
        <f t="shared" si="59"/>
        <v>7</v>
      </c>
      <c r="AE390" t="s">
        <v>407</v>
      </c>
      <c r="AF390">
        <v>0.42</v>
      </c>
      <c r="AG390">
        <v>0.13</v>
      </c>
    </row>
    <row r="391" spans="9:33" x14ac:dyDescent="0.45">
      <c r="I391" s="1">
        <f t="shared" si="54"/>
        <v>37453</v>
      </c>
      <c r="J391">
        <f t="shared" si="55"/>
        <v>2002</v>
      </c>
      <c r="K391">
        <f t="shared" si="56"/>
        <v>7</v>
      </c>
      <c r="L391" t="s">
        <v>401</v>
      </c>
      <c r="M391">
        <v>0.6</v>
      </c>
      <c r="N391">
        <v>0.4</v>
      </c>
      <c r="AB391" s="1">
        <f t="shared" si="57"/>
        <v>37462</v>
      </c>
      <c r="AC391">
        <f t="shared" si="58"/>
        <v>2002</v>
      </c>
      <c r="AD391">
        <f t="shared" si="59"/>
        <v>7</v>
      </c>
      <c r="AE391" t="s">
        <v>408</v>
      </c>
      <c r="AF391">
        <v>0.42</v>
      </c>
      <c r="AG391">
        <v>0.13</v>
      </c>
    </row>
    <row r="392" spans="9:33" x14ac:dyDescent="0.45">
      <c r="I392" s="1">
        <f t="shared" si="54"/>
        <v>37454</v>
      </c>
      <c r="J392">
        <f t="shared" si="55"/>
        <v>2002</v>
      </c>
      <c r="K392">
        <f t="shared" si="56"/>
        <v>7</v>
      </c>
      <c r="L392" t="s">
        <v>402</v>
      </c>
      <c r="M392">
        <v>0.6</v>
      </c>
      <c r="N392">
        <v>0.4</v>
      </c>
      <c r="AB392" s="1">
        <f t="shared" si="57"/>
        <v>37463</v>
      </c>
      <c r="AC392">
        <f t="shared" si="58"/>
        <v>2002</v>
      </c>
      <c r="AD392">
        <f t="shared" si="59"/>
        <v>7</v>
      </c>
      <c r="AE392" t="s">
        <v>409</v>
      </c>
      <c r="AF392">
        <v>0.42</v>
      </c>
      <c r="AG392">
        <v>0.13</v>
      </c>
    </row>
    <row r="393" spans="9:33" x14ac:dyDescent="0.45">
      <c r="I393" s="1">
        <f t="shared" ref="I393:I456" si="60">DATE(YEAR(L393),MONTH(L393),DAY(L393))</f>
        <v>37455</v>
      </c>
      <c r="J393">
        <f t="shared" ref="J393:J456" si="61">YEAR(L393)</f>
        <v>2002</v>
      </c>
      <c r="K393">
        <f t="shared" ref="K393:K456" si="62">MONTH(L393)</f>
        <v>7</v>
      </c>
      <c r="L393" t="s">
        <v>403</v>
      </c>
      <c r="M393">
        <v>0.61</v>
      </c>
      <c r="N393">
        <v>0.41</v>
      </c>
      <c r="AB393" s="1">
        <f t="shared" ref="AB393:AB456" si="63">DATE(YEAR(AE393),MONTH(AE393),DAY(AE393))</f>
        <v>37466</v>
      </c>
      <c r="AC393">
        <f t="shared" ref="AC393:AC456" si="64">YEAR(AE393)</f>
        <v>2002</v>
      </c>
      <c r="AD393">
        <f t="shared" ref="AD393:AD456" si="65">MONTH(AE393)</f>
        <v>7</v>
      </c>
      <c r="AE393" t="s">
        <v>410</v>
      </c>
      <c r="AF393">
        <v>0.41</v>
      </c>
      <c r="AG393">
        <v>0.12</v>
      </c>
    </row>
    <row r="394" spans="9:33" x14ac:dyDescent="0.45">
      <c r="I394" s="1">
        <f t="shared" si="60"/>
        <v>37456</v>
      </c>
      <c r="J394">
        <f t="shared" si="61"/>
        <v>2002</v>
      </c>
      <c r="K394">
        <f t="shared" si="62"/>
        <v>7</v>
      </c>
      <c r="L394" t="s">
        <v>404</v>
      </c>
      <c r="M394">
        <v>0.62</v>
      </c>
      <c r="N394">
        <v>0.43</v>
      </c>
      <c r="AB394" s="1">
        <f t="shared" si="63"/>
        <v>37467</v>
      </c>
      <c r="AC394">
        <f t="shared" si="64"/>
        <v>2002</v>
      </c>
      <c r="AD394">
        <f t="shared" si="65"/>
        <v>7</v>
      </c>
      <c r="AE394" t="s">
        <v>411</v>
      </c>
      <c r="AF394">
        <v>0.41</v>
      </c>
      <c r="AG394">
        <v>0.12</v>
      </c>
    </row>
    <row r="395" spans="9:33" x14ac:dyDescent="0.45">
      <c r="I395" s="1">
        <f t="shared" si="60"/>
        <v>37459</v>
      </c>
      <c r="J395">
        <f t="shared" si="61"/>
        <v>2002</v>
      </c>
      <c r="K395">
        <f t="shared" si="62"/>
        <v>7</v>
      </c>
      <c r="L395" t="s">
        <v>405</v>
      </c>
      <c r="M395">
        <v>0.62</v>
      </c>
      <c r="N395">
        <v>0.43</v>
      </c>
      <c r="AB395" s="1">
        <f t="shared" si="63"/>
        <v>37468</v>
      </c>
      <c r="AC395">
        <f t="shared" si="64"/>
        <v>2002</v>
      </c>
      <c r="AD395">
        <f t="shared" si="65"/>
        <v>7</v>
      </c>
      <c r="AE395" t="s">
        <v>412</v>
      </c>
      <c r="AF395">
        <v>0.42</v>
      </c>
      <c r="AG395">
        <v>0.12</v>
      </c>
    </row>
    <row r="396" spans="9:33" x14ac:dyDescent="0.45">
      <c r="I396" s="1">
        <f t="shared" si="60"/>
        <v>37460</v>
      </c>
      <c r="J396">
        <f t="shared" si="61"/>
        <v>2002</v>
      </c>
      <c r="K396">
        <f t="shared" si="62"/>
        <v>7</v>
      </c>
      <c r="L396" t="s">
        <v>406</v>
      </c>
      <c r="M396">
        <v>0.63</v>
      </c>
      <c r="N396">
        <v>0.44</v>
      </c>
      <c r="AB396" s="1">
        <f t="shared" si="63"/>
        <v>37469</v>
      </c>
      <c r="AC396">
        <f t="shared" si="64"/>
        <v>2002</v>
      </c>
      <c r="AD396">
        <f t="shared" si="65"/>
        <v>8</v>
      </c>
      <c r="AE396" t="s">
        <v>413</v>
      </c>
      <c r="AF396">
        <v>0.41</v>
      </c>
      <c r="AG396">
        <v>0.12</v>
      </c>
    </row>
    <row r="397" spans="9:33" x14ac:dyDescent="0.45">
      <c r="I397" s="1">
        <f t="shared" si="60"/>
        <v>37461</v>
      </c>
      <c r="J397">
        <f t="shared" si="61"/>
        <v>2002</v>
      </c>
      <c r="K397">
        <f t="shared" si="62"/>
        <v>7</v>
      </c>
      <c r="L397" t="s">
        <v>407</v>
      </c>
      <c r="M397">
        <v>0.66</v>
      </c>
      <c r="N397">
        <v>0.49</v>
      </c>
      <c r="AB397" s="1">
        <f t="shared" si="63"/>
        <v>37470</v>
      </c>
      <c r="AC397">
        <f t="shared" si="64"/>
        <v>2002</v>
      </c>
      <c r="AD397">
        <f t="shared" si="65"/>
        <v>8</v>
      </c>
      <c r="AE397" t="s">
        <v>414</v>
      </c>
      <c r="AF397">
        <v>0.41</v>
      </c>
      <c r="AG397">
        <v>0.12</v>
      </c>
    </row>
    <row r="398" spans="9:33" x14ac:dyDescent="0.45">
      <c r="I398" s="1">
        <f t="shared" si="60"/>
        <v>37462</v>
      </c>
      <c r="J398">
        <f t="shared" si="61"/>
        <v>2002</v>
      </c>
      <c r="K398">
        <f t="shared" si="62"/>
        <v>7</v>
      </c>
      <c r="L398" t="s">
        <v>408</v>
      </c>
      <c r="M398">
        <v>0.66</v>
      </c>
      <c r="N398">
        <v>0.49</v>
      </c>
      <c r="AB398" s="1">
        <f t="shared" si="63"/>
        <v>37474</v>
      </c>
      <c r="AC398">
        <f t="shared" si="64"/>
        <v>2002</v>
      </c>
      <c r="AD398">
        <f t="shared" si="65"/>
        <v>8</v>
      </c>
      <c r="AE398" t="s">
        <v>415</v>
      </c>
      <c r="AF398">
        <v>0.41</v>
      </c>
      <c r="AG398">
        <v>0.11</v>
      </c>
    </row>
    <row r="399" spans="9:33" x14ac:dyDescent="0.45">
      <c r="I399" s="1">
        <f t="shared" si="60"/>
        <v>37463</v>
      </c>
      <c r="J399">
        <f t="shared" si="61"/>
        <v>2002</v>
      </c>
      <c r="K399">
        <f t="shared" si="62"/>
        <v>7</v>
      </c>
      <c r="L399" t="s">
        <v>409</v>
      </c>
      <c r="M399">
        <v>0.66</v>
      </c>
      <c r="N399">
        <v>0.48</v>
      </c>
      <c r="AB399" s="1">
        <f t="shared" si="63"/>
        <v>37475</v>
      </c>
      <c r="AC399">
        <f t="shared" si="64"/>
        <v>2002</v>
      </c>
      <c r="AD399">
        <f t="shared" si="65"/>
        <v>8</v>
      </c>
      <c r="AE399" t="s">
        <v>416</v>
      </c>
      <c r="AF399">
        <v>0.41</v>
      </c>
      <c r="AG399">
        <v>0.11</v>
      </c>
    </row>
    <row r="400" spans="9:33" x14ac:dyDescent="0.45">
      <c r="I400" s="1">
        <f t="shared" si="60"/>
        <v>37466</v>
      </c>
      <c r="J400">
        <f t="shared" si="61"/>
        <v>2002</v>
      </c>
      <c r="K400">
        <f t="shared" si="62"/>
        <v>7</v>
      </c>
      <c r="L400" t="s">
        <v>410</v>
      </c>
      <c r="M400">
        <v>0.65</v>
      </c>
      <c r="N400">
        <v>0.48</v>
      </c>
      <c r="AB400" s="1">
        <f t="shared" si="63"/>
        <v>37476</v>
      </c>
      <c r="AC400">
        <f t="shared" si="64"/>
        <v>2002</v>
      </c>
      <c r="AD400">
        <f t="shared" si="65"/>
        <v>8</v>
      </c>
      <c r="AE400" t="s">
        <v>417</v>
      </c>
      <c r="AF400">
        <v>0.41</v>
      </c>
      <c r="AG400">
        <v>0.11</v>
      </c>
    </row>
    <row r="401" spans="9:33" x14ac:dyDescent="0.45">
      <c r="I401" s="1">
        <f t="shared" si="60"/>
        <v>37467</v>
      </c>
      <c r="J401">
        <f t="shared" si="61"/>
        <v>2002</v>
      </c>
      <c r="K401">
        <f t="shared" si="62"/>
        <v>7</v>
      </c>
      <c r="L401" t="s">
        <v>411</v>
      </c>
      <c r="M401">
        <v>0.65</v>
      </c>
      <c r="N401">
        <v>0.47</v>
      </c>
      <c r="AB401" s="1">
        <f t="shared" si="63"/>
        <v>37477</v>
      </c>
      <c r="AC401">
        <f t="shared" si="64"/>
        <v>2002</v>
      </c>
      <c r="AD401">
        <f t="shared" si="65"/>
        <v>8</v>
      </c>
      <c r="AE401" t="s">
        <v>418</v>
      </c>
      <c r="AF401">
        <v>0.41</v>
      </c>
      <c r="AG401">
        <v>0.12</v>
      </c>
    </row>
    <row r="402" spans="9:33" x14ac:dyDescent="0.45">
      <c r="I402" s="1">
        <f t="shared" si="60"/>
        <v>37468</v>
      </c>
      <c r="J402">
        <f t="shared" si="61"/>
        <v>2002</v>
      </c>
      <c r="K402">
        <f t="shared" si="62"/>
        <v>7</v>
      </c>
      <c r="L402" t="s">
        <v>412</v>
      </c>
      <c r="M402">
        <v>0.65</v>
      </c>
      <c r="N402">
        <v>0.48</v>
      </c>
      <c r="AB402" s="1">
        <f t="shared" si="63"/>
        <v>37480</v>
      </c>
      <c r="AC402">
        <f t="shared" si="64"/>
        <v>2002</v>
      </c>
      <c r="AD402">
        <f t="shared" si="65"/>
        <v>8</v>
      </c>
      <c r="AE402" t="s">
        <v>419</v>
      </c>
      <c r="AF402">
        <v>0.41</v>
      </c>
      <c r="AG402">
        <v>0.11</v>
      </c>
    </row>
    <row r="403" spans="9:33" x14ac:dyDescent="0.45">
      <c r="I403" s="1">
        <f t="shared" si="60"/>
        <v>37469</v>
      </c>
      <c r="J403">
        <f t="shared" si="61"/>
        <v>2002</v>
      </c>
      <c r="K403">
        <f t="shared" si="62"/>
        <v>8</v>
      </c>
      <c r="L403" t="s">
        <v>413</v>
      </c>
      <c r="M403">
        <v>0.65</v>
      </c>
      <c r="N403">
        <v>0.47</v>
      </c>
      <c r="AB403" s="1">
        <f t="shared" si="63"/>
        <v>37481</v>
      </c>
      <c r="AC403">
        <f t="shared" si="64"/>
        <v>2002</v>
      </c>
      <c r="AD403">
        <f t="shared" si="65"/>
        <v>8</v>
      </c>
      <c r="AE403" t="s">
        <v>420</v>
      </c>
      <c r="AF403">
        <v>0.41</v>
      </c>
      <c r="AG403">
        <v>0.11</v>
      </c>
    </row>
    <row r="404" spans="9:33" x14ac:dyDescent="0.45">
      <c r="I404" s="1">
        <f t="shared" si="60"/>
        <v>37470</v>
      </c>
      <c r="J404">
        <f t="shared" si="61"/>
        <v>2002</v>
      </c>
      <c r="K404">
        <f t="shared" si="62"/>
        <v>8</v>
      </c>
      <c r="L404" t="s">
        <v>414</v>
      </c>
      <c r="M404">
        <v>0.65</v>
      </c>
      <c r="N404">
        <v>0.48</v>
      </c>
      <c r="AB404" s="1">
        <f t="shared" si="63"/>
        <v>37482</v>
      </c>
      <c r="AC404">
        <f t="shared" si="64"/>
        <v>2002</v>
      </c>
      <c r="AD404">
        <f t="shared" si="65"/>
        <v>8</v>
      </c>
      <c r="AE404" t="s">
        <v>421</v>
      </c>
      <c r="AF404">
        <v>0.41</v>
      </c>
      <c r="AG404">
        <v>0.12</v>
      </c>
    </row>
    <row r="405" spans="9:33" x14ac:dyDescent="0.45">
      <c r="I405" s="1">
        <f t="shared" si="60"/>
        <v>37473</v>
      </c>
      <c r="J405">
        <f t="shared" si="61"/>
        <v>2002</v>
      </c>
      <c r="K405">
        <f t="shared" si="62"/>
        <v>8</v>
      </c>
      <c r="L405" t="s">
        <v>422</v>
      </c>
      <c r="M405">
        <v>0.65</v>
      </c>
      <c r="N405">
        <v>0.47</v>
      </c>
      <c r="AB405" s="1">
        <f t="shared" si="63"/>
        <v>37483</v>
      </c>
      <c r="AC405">
        <f t="shared" si="64"/>
        <v>2002</v>
      </c>
      <c r="AD405">
        <f t="shared" si="65"/>
        <v>8</v>
      </c>
      <c r="AE405" t="s">
        <v>423</v>
      </c>
      <c r="AF405">
        <v>0.41</v>
      </c>
      <c r="AG405">
        <v>0.12</v>
      </c>
    </row>
    <row r="406" spans="9:33" x14ac:dyDescent="0.45">
      <c r="I406" s="1">
        <f t="shared" si="60"/>
        <v>37474</v>
      </c>
      <c r="J406">
        <f t="shared" si="61"/>
        <v>2002</v>
      </c>
      <c r="K406">
        <f t="shared" si="62"/>
        <v>8</v>
      </c>
      <c r="L406" t="s">
        <v>415</v>
      </c>
      <c r="M406">
        <v>0.65</v>
      </c>
      <c r="N406">
        <v>0.48</v>
      </c>
      <c r="AB406" s="1">
        <f t="shared" si="63"/>
        <v>37484</v>
      </c>
      <c r="AC406">
        <f t="shared" si="64"/>
        <v>2002</v>
      </c>
      <c r="AD406">
        <f t="shared" si="65"/>
        <v>8</v>
      </c>
      <c r="AE406" t="s">
        <v>424</v>
      </c>
      <c r="AF406">
        <v>0.41</v>
      </c>
      <c r="AG406">
        <v>0.12</v>
      </c>
    </row>
    <row r="407" spans="9:33" x14ac:dyDescent="0.45">
      <c r="I407" s="1">
        <f t="shared" si="60"/>
        <v>37475</v>
      </c>
      <c r="J407">
        <f t="shared" si="61"/>
        <v>2002</v>
      </c>
      <c r="K407">
        <f t="shared" si="62"/>
        <v>8</v>
      </c>
      <c r="L407" t="s">
        <v>416</v>
      </c>
      <c r="M407">
        <v>0.65</v>
      </c>
      <c r="N407">
        <v>0.48</v>
      </c>
      <c r="AB407" s="1">
        <f t="shared" si="63"/>
        <v>37487</v>
      </c>
      <c r="AC407">
        <f t="shared" si="64"/>
        <v>2002</v>
      </c>
      <c r="AD407">
        <f t="shared" si="65"/>
        <v>8</v>
      </c>
      <c r="AE407" t="s">
        <v>425</v>
      </c>
      <c r="AF407">
        <v>0.41</v>
      </c>
      <c r="AG407">
        <v>0.12</v>
      </c>
    </row>
    <row r="408" spans="9:33" x14ac:dyDescent="0.45">
      <c r="I408" s="1">
        <f t="shared" si="60"/>
        <v>37476</v>
      </c>
      <c r="J408">
        <f t="shared" si="61"/>
        <v>2002</v>
      </c>
      <c r="K408">
        <f t="shared" si="62"/>
        <v>8</v>
      </c>
      <c r="L408" t="s">
        <v>417</v>
      </c>
      <c r="M408">
        <v>0.65</v>
      </c>
      <c r="N408">
        <v>0.48</v>
      </c>
      <c r="AB408" s="1">
        <f t="shared" si="63"/>
        <v>37488</v>
      </c>
      <c r="AC408">
        <f t="shared" si="64"/>
        <v>2002</v>
      </c>
      <c r="AD408">
        <f t="shared" si="65"/>
        <v>8</v>
      </c>
      <c r="AE408" t="s">
        <v>426</v>
      </c>
      <c r="AF408">
        <v>0.41</v>
      </c>
      <c r="AG408">
        <v>0.12</v>
      </c>
    </row>
    <row r="409" spans="9:33" x14ac:dyDescent="0.45">
      <c r="I409" s="1">
        <f t="shared" si="60"/>
        <v>37477</v>
      </c>
      <c r="J409">
        <f t="shared" si="61"/>
        <v>2002</v>
      </c>
      <c r="K409">
        <f t="shared" si="62"/>
        <v>8</v>
      </c>
      <c r="L409" t="s">
        <v>418</v>
      </c>
      <c r="M409">
        <v>0.65</v>
      </c>
      <c r="N409">
        <v>0.48</v>
      </c>
      <c r="AB409" s="1">
        <f t="shared" si="63"/>
        <v>37489</v>
      </c>
      <c r="AC409">
        <f t="shared" si="64"/>
        <v>2002</v>
      </c>
      <c r="AD409">
        <f t="shared" si="65"/>
        <v>8</v>
      </c>
      <c r="AE409" t="s">
        <v>427</v>
      </c>
      <c r="AF409">
        <v>0.41</v>
      </c>
      <c r="AG409">
        <v>0.12</v>
      </c>
    </row>
    <row r="410" spans="9:33" x14ac:dyDescent="0.45">
      <c r="I410" s="1">
        <f t="shared" si="60"/>
        <v>37480</v>
      </c>
      <c r="J410">
        <f t="shared" si="61"/>
        <v>2002</v>
      </c>
      <c r="K410">
        <f t="shared" si="62"/>
        <v>8</v>
      </c>
      <c r="L410" t="s">
        <v>419</v>
      </c>
      <c r="M410">
        <v>0.65</v>
      </c>
      <c r="N410">
        <v>0.47</v>
      </c>
      <c r="AB410" s="1">
        <f t="shared" si="63"/>
        <v>37490</v>
      </c>
      <c r="AC410">
        <f t="shared" si="64"/>
        <v>2002</v>
      </c>
      <c r="AD410">
        <f t="shared" si="65"/>
        <v>8</v>
      </c>
      <c r="AE410" t="s">
        <v>428</v>
      </c>
      <c r="AF410">
        <v>0.41</v>
      </c>
      <c r="AG410">
        <v>0.12</v>
      </c>
    </row>
    <row r="411" spans="9:33" x14ac:dyDescent="0.45">
      <c r="I411" s="1">
        <f t="shared" si="60"/>
        <v>37481</v>
      </c>
      <c r="J411">
        <f t="shared" si="61"/>
        <v>2002</v>
      </c>
      <c r="K411">
        <f t="shared" si="62"/>
        <v>8</v>
      </c>
      <c r="L411" t="s">
        <v>420</v>
      </c>
      <c r="M411">
        <v>0.65</v>
      </c>
      <c r="N411">
        <v>0.48</v>
      </c>
      <c r="AB411" s="1">
        <f t="shared" si="63"/>
        <v>37491</v>
      </c>
      <c r="AC411">
        <f t="shared" si="64"/>
        <v>2002</v>
      </c>
      <c r="AD411">
        <f t="shared" si="65"/>
        <v>8</v>
      </c>
      <c r="AE411" t="s">
        <v>429</v>
      </c>
      <c r="AF411">
        <v>0.41</v>
      </c>
      <c r="AG411">
        <v>0.12</v>
      </c>
    </row>
    <row r="412" spans="9:33" x14ac:dyDescent="0.45">
      <c r="I412" s="1">
        <f t="shared" si="60"/>
        <v>37482</v>
      </c>
      <c r="J412">
        <f t="shared" si="61"/>
        <v>2002</v>
      </c>
      <c r="K412">
        <f t="shared" si="62"/>
        <v>8</v>
      </c>
      <c r="L412" t="s">
        <v>421</v>
      </c>
      <c r="M412">
        <v>0.66</v>
      </c>
      <c r="N412">
        <v>0.48</v>
      </c>
      <c r="AB412" s="1">
        <f t="shared" si="63"/>
        <v>37494</v>
      </c>
      <c r="AC412">
        <f t="shared" si="64"/>
        <v>2002</v>
      </c>
      <c r="AD412">
        <f t="shared" si="65"/>
        <v>8</v>
      </c>
      <c r="AE412" t="s">
        <v>430</v>
      </c>
      <c r="AF412">
        <v>0.41</v>
      </c>
      <c r="AG412">
        <v>0.12</v>
      </c>
    </row>
    <row r="413" spans="9:33" x14ac:dyDescent="0.45">
      <c r="I413" s="1">
        <f t="shared" si="60"/>
        <v>37483</v>
      </c>
      <c r="J413">
        <f t="shared" si="61"/>
        <v>2002</v>
      </c>
      <c r="K413">
        <f t="shared" si="62"/>
        <v>8</v>
      </c>
      <c r="L413" t="s">
        <v>423</v>
      </c>
      <c r="M413">
        <v>0.66</v>
      </c>
      <c r="N413">
        <v>0.48</v>
      </c>
      <c r="AB413" s="1">
        <f t="shared" si="63"/>
        <v>37495</v>
      </c>
      <c r="AC413">
        <f t="shared" si="64"/>
        <v>2002</v>
      </c>
      <c r="AD413">
        <f t="shared" si="65"/>
        <v>8</v>
      </c>
      <c r="AE413" t="s">
        <v>431</v>
      </c>
      <c r="AF413">
        <v>0.42</v>
      </c>
      <c r="AG413">
        <v>0.12</v>
      </c>
    </row>
    <row r="414" spans="9:33" x14ac:dyDescent="0.45">
      <c r="I414" s="1">
        <f t="shared" si="60"/>
        <v>37484</v>
      </c>
      <c r="J414">
        <f t="shared" si="61"/>
        <v>2002</v>
      </c>
      <c r="K414">
        <f t="shared" si="62"/>
        <v>8</v>
      </c>
      <c r="L414" t="s">
        <v>424</v>
      </c>
      <c r="M414">
        <v>0.66</v>
      </c>
      <c r="N414">
        <v>0.48</v>
      </c>
      <c r="AB414" s="1">
        <f t="shared" si="63"/>
        <v>37496</v>
      </c>
      <c r="AC414">
        <f t="shared" si="64"/>
        <v>2002</v>
      </c>
      <c r="AD414">
        <f t="shared" si="65"/>
        <v>8</v>
      </c>
      <c r="AE414" t="s">
        <v>432</v>
      </c>
      <c r="AF414">
        <v>0.41</v>
      </c>
      <c r="AG414">
        <v>0.12</v>
      </c>
    </row>
    <row r="415" spans="9:33" x14ac:dyDescent="0.45">
      <c r="I415" s="1">
        <f t="shared" si="60"/>
        <v>37487</v>
      </c>
      <c r="J415">
        <f t="shared" si="61"/>
        <v>2002</v>
      </c>
      <c r="K415">
        <f t="shared" si="62"/>
        <v>8</v>
      </c>
      <c r="L415" t="s">
        <v>425</v>
      </c>
      <c r="M415">
        <v>0.66</v>
      </c>
      <c r="N415">
        <v>0.48</v>
      </c>
      <c r="AB415" s="1">
        <f t="shared" si="63"/>
        <v>37497</v>
      </c>
      <c r="AC415">
        <f t="shared" si="64"/>
        <v>2002</v>
      </c>
      <c r="AD415">
        <f t="shared" si="65"/>
        <v>8</v>
      </c>
      <c r="AE415" t="s">
        <v>433</v>
      </c>
      <c r="AF415">
        <v>0.41</v>
      </c>
      <c r="AG415">
        <v>0.12</v>
      </c>
    </row>
    <row r="416" spans="9:33" x14ac:dyDescent="0.45">
      <c r="I416" s="1">
        <f t="shared" si="60"/>
        <v>37488</v>
      </c>
      <c r="J416">
        <f t="shared" si="61"/>
        <v>2002</v>
      </c>
      <c r="K416">
        <f t="shared" si="62"/>
        <v>8</v>
      </c>
      <c r="L416" t="s">
        <v>426</v>
      </c>
      <c r="M416">
        <v>0.66</v>
      </c>
      <c r="N416">
        <v>0.48</v>
      </c>
      <c r="AB416" s="1">
        <f t="shared" si="63"/>
        <v>37498</v>
      </c>
      <c r="AC416">
        <f t="shared" si="64"/>
        <v>2002</v>
      </c>
      <c r="AD416">
        <f t="shared" si="65"/>
        <v>8</v>
      </c>
      <c r="AE416" t="s">
        <v>434</v>
      </c>
      <c r="AF416">
        <v>0.41</v>
      </c>
      <c r="AG416">
        <v>0.12</v>
      </c>
    </row>
    <row r="417" spans="9:33" x14ac:dyDescent="0.45">
      <c r="I417" s="1">
        <f t="shared" si="60"/>
        <v>37489</v>
      </c>
      <c r="J417">
        <f t="shared" si="61"/>
        <v>2002</v>
      </c>
      <c r="K417">
        <f t="shared" si="62"/>
        <v>8</v>
      </c>
      <c r="L417" t="s">
        <v>427</v>
      </c>
      <c r="M417">
        <v>0.66</v>
      </c>
      <c r="N417">
        <v>0.49</v>
      </c>
      <c r="AB417" s="1">
        <f t="shared" si="63"/>
        <v>37502</v>
      </c>
      <c r="AC417">
        <f t="shared" si="64"/>
        <v>2002</v>
      </c>
      <c r="AD417">
        <f t="shared" si="65"/>
        <v>9</v>
      </c>
      <c r="AE417" t="s">
        <v>435</v>
      </c>
      <c r="AF417">
        <v>0.42</v>
      </c>
      <c r="AG417">
        <v>0.12</v>
      </c>
    </row>
    <row r="418" spans="9:33" x14ac:dyDescent="0.45">
      <c r="I418" s="1">
        <f t="shared" si="60"/>
        <v>37490</v>
      </c>
      <c r="J418">
        <f t="shared" si="61"/>
        <v>2002</v>
      </c>
      <c r="K418">
        <f t="shared" si="62"/>
        <v>8</v>
      </c>
      <c r="L418" t="s">
        <v>428</v>
      </c>
      <c r="M418">
        <v>0.66</v>
      </c>
      <c r="N418">
        <v>0.49</v>
      </c>
      <c r="AB418" s="1">
        <f t="shared" si="63"/>
        <v>37503</v>
      </c>
      <c r="AC418">
        <f t="shared" si="64"/>
        <v>2002</v>
      </c>
      <c r="AD418">
        <f t="shared" si="65"/>
        <v>9</v>
      </c>
      <c r="AE418" t="s">
        <v>436</v>
      </c>
      <c r="AF418">
        <v>0.42</v>
      </c>
      <c r="AG418">
        <v>0.13</v>
      </c>
    </row>
    <row r="419" spans="9:33" x14ac:dyDescent="0.45">
      <c r="I419" s="1">
        <f t="shared" si="60"/>
        <v>37491</v>
      </c>
      <c r="J419">
        <f t="shared" si="61"/>
        <v>2002</v>
      </c>
      <c r="K419">
        <f t="shared" si="62"/>
        <v>8</v>
      </c>
      <c r="L419" t="s">
        <v>429</v>
      </c>
      <c r="M419">
        <v>0.66</v>
      </c>
      <c r="N419">
        <v>0.49</v>
      </c>
      <c r="AB419" s="1">
        <f t="shared" si="63"/>
        <v>37504</v>
      </c>
      <c r="AC419">
        <f t="shared" si="64"/>
        <v>2002</v>
      </c>
      <c r="AD419">
        <f t="shared" si="65"/>
        <v>9</v>
      </c>
      <c r="AE419" t="s">
        <v>437</v>
      </c>
      <c r="AF419">
        <v>0.42</v>
      </c>
      <c r="AG419">
        <v>0.12</v>
      </c>
    </row>
    <row r="420" spans="9:33" x14ac:dyDescent="0.45">
      <c r="I420" s="1">
        <f t="shared" si="60"/>
        <v>37494</v>
      </c>
      <c r="J420">
        <f t="shared" si="61"/>
        <v>2002</v>
      </c>
      <c r="K420">
        <f t="shared" si="62"/>
        <v>8</v>
      </c>
      <c r="L420" t="s">
        <v>430</v>
      </c>
      <c r="M420">
        <v>0.66</v>
      </c>
      <c r="N420">
        <v>0.49</v>
      </c>
      <c r="AB420" s="1">
        <f t="shared" si="63"/>
        <v>37505</v>
      </c>
      <c r="AC420">
        <f t="shared" si="64"/>
        <v>2002</v>
      </c>
      <c r="AD420">
        <f t="shared" si="65"/>
        <v>9</v>
      </c>
      <c r="AE420" t="s">
        <v>438</v>
      </c>
      <c r="AF420">
        <v>0.42</v>
      </c>
      <c r="AG420">
        <v>0.12</v>
      </c>
    </row>
    <row r="421" spans="9:33" x14ac:dyDescent="0.45">
      <c r="I421" s="1">
        <f t="shared" si="60"/>
        <v>37495</v>
      </c>
      <c r="J421">
        <f t="shared" si="61"/>
        <v>2002</v>
      </c>
      <c r="K421">
        <f t="shared" si="62"/>
        <v>8</v>
      </c>
      <c r="L421" t="s">
        <v>431</v>
      </c>
      <c r="M421">
        <v>0.66</v>
      </c>
      <c r="N421">
        <v>0.49</v>
      </c>
      <c r="AB421" s="1">
        <f t="shared" si="63"/>
        <v>37508</v>
      </c>
      <c r="AC421">
        <f t="shared" si="64"/>
        <v>2002</v>
      </c>
      <c r="AD421">
        <f t="shared" si="65"/>
        <v>9</v>
      </c>
      <c r="AE421" t="s">
        <v>439</v>
      </c>
      <c r="AF421">
        <v>0.42</v>
      </c>
      <c r="AG421">
        <v>0.12</v>
      </c>
    </row>
    <row r="422" spans="9:33" x14ac:dyDescent="0.45">
      <c r="I422" s="1">
        <f t="shared" si="60"/>
        <v>37496</v>
      </c>
      <c r="J422">
        <f t="shared" si="61"/>
        <v>2002</v>
      </c>
      <c r="K422">
        <f t="shared" si="62"/>
        <v>8</v>
      </c>
      <c r="L422" t="s">
        <v>432</v>
      </c>
      <c r="M422">
        <v>0.66</v>
      </c>
      <c r="N422">
        <v>0.49</v>
      </c>
      <c r="AB422" s="1">
        <f t="shared" si="63"/>
        <v>37509</v>
      </c>
      <c r="AC422">
        <f t="shared" si="64"/>
        <v>2002</v>
      </c>
      <c r="AD422">
        <f t="shared" si="65"/>
        <v>9</v>
      </c>
      <c r="AE422" t="s">
        <v>440</v>
      </c>
      <c r="AF422">
        <v>0.42</v>
      </c>
      <c r="AG422">
        <v>0.12</v>
      </c>
    </row>
    <row r="423" spans="9:33" x14ac:dyDescent="0.45">
      <c r="I423" s="1">
        <f t="shared" si="60"/>
        <v>37497</v>
      </c>
      <c r="J423">
        <f t="shared" si="61"/>
        <v>2002</v>
      </c>
      <c r="K423">
        <f t="shared" si="62"/>
        <v>8</v>
      </c>
      <c r="L423" t="s">
        <v>433</v>
      </c>
      <c r="M423">
        <v>0.66</v>
      </c>
      <c r="N423">
        <v>0.49</v>
      </c>
      <c r="AB423" s="1">
        <f t="shared" si="63"/>
        <v>37510</v>
      </c>
      <c r="AC423">
        <f t="shared" si="64"/>
        <v>2002</v>
      </c>
      <c r="AD423">
        <f t="shared" si="65"/>
        <v>9</v>
      </c>
      <c r="AE423" t="s">
        <v>441</v>
      </c>
      <c r="AF423">
        <v>0.42</v>
      </c>
      <c r="AG423">
        <v>0.12</v>
      </c>
    </row>
    <row r="424" spans="9:33" x14ac:dyDescent="0.45">
      <c r="I424" s="1">
        <f t="shared" si="60"/>
        <v>37498</v>
      </c>
      <c r="J424">
        <f t="shared" si="61"/>
        <v>2002</v>
      </c>
      <c r="K424">
        <f t="shared" si="62"/>
        <v>8</v>
      </c>
      <c r="L424" t="s">
        <v>434</v>
      </c>
      <c r="M424">
        <v>0.66</v>
      </c>
      <c r="N424">
        <v>0.49</v>
      </c>
      <c r="AB424" s="1">
        <f t="shared" si="63"/>
        <v>37511</v>
      </c>
      <c r="AC424">
        <f t="shared" si="64"/>
        <v>2002</v>
      </c>
      <c r="AD424">
        <f t="shared" si="65"/>
        <v>9</v>
      </c>
      <c r="AE424" t="s">
        <v>442</v>
      </c>
      <c r="AF424">
        <v>0.42</v>
      </c>
      <c r="AG424">
        <v>0.12</v>
      </c>
    </row>
    <row r="425" spans="9:33" x14ac:dyDescent="0.45">
      <c r="I425" s="1">
        <f t="shared" si="60"/>
        <v>37502</v>
      </c>
      <c r="J425">
        <f t="shared" si="61"/>
        <v>2002</v>
      </c>
      <c r="K425">
        <f t="shared" si="62"/>
        <v>9</v>
      </c>
      <c r="L425" t="s">
        <v>435</v>
      </c>
      <c r="M425">
        <v>0.66</v>
      </c>
      <c r="N425">
        <v>0.5</v>
      </c>
      <c r="AB425" s="1">
        <f t="shared" si="63"/>
        <v>37512</v>
      </c>
      <c r="AC425">
        <f t="shared" si="64"/>
        <v>2002</v>
      </c>
      <c r="AD425">
        <f t="shared" si="65"/>
        <v>9</v>
      </c>
      <c r="AE425" t="s">
        <v>443</v>
      </c>
      <c r="AF425">
        <v>0.42</v>
      </c>
      <c r="AG425">
        <v>0.12</v>
      </c>
    </row>
    <row r="426" spans="9:33" x14ac:dyDescent="0.45">
      <c r="I426" s="1">
        <f t="shared" si="60"/>
        <v>37503</v>
      </c>
      <c r="J426">
        <f t="shared" si="61"/>
        <v>2002</v>
      </c>
      <c r="K426">
        <f t="shared" si="62"/>
        <v>9</v>
      </c>
      <c r="L426" t="s">
        <v>436</v>
      </c>
      <c r="M426">
        <v>0.66</v>
      </c>
      <c r="N426">
        <v>0.5</v>
      </c>
      <c r="AB426" s="1">
        <f t="shared" si="63"/>
        <v>37515</v>
      </c>
      <c r="AC426">
        <f t="shared" si="64"/>
        <v>2002</v>
      </c>
      <c r="AD426">
        <f t="shared" si="65"/>
        <v>9</v>
      </c>
      <c r="AE426" t="s">
        <v>444</v>
      </c>
      <c r="AF426">
        <v>0.42</v>
      </c>
      <c r="AG426">
        <v>0.12</v>
      </c>
    </row>
    <row r="427" spans="9:33" x14ac:dyDescent="0.45">
      <c r="I427" s="1">
        <f t="shared" si="60"/>
        <v>37504</v>
      </c>
      <c r="J427">
        <f t="shared" si="61"/>
        <v>2002</v>
      </c>
      <c r="K427">
        <f t="shared" si="62"/>
        <v>9</v>
      </c>
      <c r="L427" t="s">
        <v>437</v>
      </c>
      <c r="M427">
        <v>0.66</v>
      </c>
      <c r="N427">
        <v>0.49</v>
      </c>
      <c r="AB427" s="1">
        <f t="shared" si="63"/>
        <v>37516</v>
      </c>
      <c r="AC427">
        <f t="shared" si="64"/>
        <v>2002</v>
      </c>
      <c r="AD427">
        <f t="shared" si="65"/>
        <v>9</v>
      </c>
      <c r="AE427" t="s">
        <v>445</v>
      </c>
      <c r="AF427">
        <v>0.42</v>
      </c>
      <c r="AG427">
        <v>0.12</v>
      </c>
    </row>
    <row r="428" spans="9:33" x14ac:dyDescent="0.45">
      <c r="I428" s="1">
        <f t="shared" si="60"/>
        <v>37505</v>
      </c>
      <c r="J428">
        <f t="shared" si="61"/>
        <v>2002</v>
      </c>
      <c r="K428">
        <f t="shared" si="62"/>
        <v>9</v>
      </c>
      <c r="L428" t="s">
        <v>438</v>
      </c>
      <c r="M428">
        <v>0.66</v>
      </c>
      <c r="N428">
        <v>0.49</v>
      </c>
      <c r="AB428" s="1">
        <f t="shared" si="63"/>
        <v>37517</v>
      </c>
      <c r="AC428">
        <f t="shared" si="64"/>
        <v>2002</v>
      </c>
      <c r="AD428">
        <f t="shared" si="65"/>
        <v>9</v>
      </c>
      <c r="AE428" t="s">
        <v>446</v>
      </c>
      <c r="AF428">
        <v>0.42</v>
      </c>
      <c r="AG428">
        <v>0.12</v>
      </c>
    </row>
    <row r="429" spans="9:33" x14ac:dyDescent="0.45">
      <c r="I429" s="1">
        <f t="shared" si="60"/>
        <v>37508</v>
      </c>
      <c r="J429">
        <f t="shared" si="61"/>
        <v>2002</v>
      </c>
      <c r="K429">
        <f t="shared" si="62"/>
        <v>9</v>
      </c>
      <c r="L429" t="s">
        <v>439</v>
      </c>
      <c r="M429">
        <v>0.66</v>
      </c>
      <c r="N429">
        <v>0.49</v>
      </c>
      <c r="AB429" s="1">
        <f t="shared" si="63"/>
        <v>37518</v>
      </c>
      <c r="AC429">
        <f t="shared" si="64"/>
        <v>2002</v>
      </c>
      <c r="AD429">
        <f t="shared" si="65"/>
        <v>9</v>
      </c>
      <c r="AE429" t="s">
        <v>447</v>
      </c>
      <c r="AF429">
        <v>0.42</v>
      </c>
      <c r="AG429">
        <v>0.13</v>
      </c>
    </row>
    <row r="430" spans="9:33" x14ac:dyDescent="0.45">
      <c r="I430" s="1">
        <f t="shared" si="60"/>
        <v>37509</v>
      </c>
      <c r="J430">
        <f t="shared" si="61"/>
        <v>2002</v>
      </c>
      <c r="K430">
        <f t="shared" si="62"/>
        <v>9</v>
      </c>
      <c r="L430" t="s">
        <v>440</v>
      </c>
      <c r="M430">
        <v>0.66</v>
      </c>
      <c r="N430">
        <v>0.49</v>
      </c>
      <c r="AB430" s="1">
        <f t="shared" si="63"/>
        <v>37519</v>
      </c>
      <c r="AC430">
        <f t="shared" si="64"/>
        <v>2002</v>
      </c>
      <c r="AD430">
        <f t="shared" si="65"/>
        <v>9</v>
      </c>
      <c r="AE430" t="s">
        <v>448</v>
      </c>
      <c r="AF430">
        <v>0.42</v>
      </c>
      <c r="AG430">
        <v>0.13</v>
      </c>
    </row>
    <row r="431" spans="9:33" x14ac:dyDescent="0.45">
      <c r="I431" s="1">
        <f t="shared" si="60"/>
        <v>37510</v>
      </c>
      <c r="J431">
        <f t="shared" si="61"/>
        <v>2002</v>
      </c>
      <c r="K431">
        <f t="shared" si="62"/>
        <v>9</v>
      </c>
      <c r="L431" t="s">
        <v>441</v>
      </c>
      <c r="M431">
        <v>0.66</v>
      </c>
      <c r="N431">
        <v>0.49</v>
      </c>
      <c r="AB431" s="1">
        <f t="shared" si="63"/>
        <v>37522</v>
      </c>
      <c r="AC431">
        <f t="shared" si="64"/>
        <v>2002</v>
      </c>
      <c r="AD431">
        <f t="shared" si="65"/>
        <v>9</v>
      </c>
      <c r="AE431" t="s">
        <v>449</v>
      </c>
      <c r="AF431">
        <v>0.42</v>
      </c>
      <c r="AG431">
        <v>0.13</v>
      </c>
    </row>
    <row r="432" spans="9:33" x14ac:dyDescent="0.45">
      <c r="I432" s="1">
        <f t="shared" si="60"/>
        <v>37511</v>
      </c>
      <c r="J432">
        <f t="shared" si="61"/>
        <v>2002</v>
      </c>
      <c r="K432">
        <f t="shared" si="62"/>
        <v>9</v>
      </c>
      <c r="L432" t="s">
        <v>442</v>
      </c>
      <c r="M432">
        <v>0.66</v>
      </c>
      <c r="N432">
        <v>0.49</v>
      </c>
      <c r="AB432" s="1">
        <f t="shared" si="63"/>
        <v>37523</v>
      </c>
      <c r="AC432">
        <f t="shared" si="64"/>
        <v>2002</v>
      </c>
      <c r="AD432">
        <f t="shared" si="65"/>
        <v>9</v>
      </c>
      <c r="AE432" t="s">
        <v>450</v>
      </c>
      <c r="AF432">
        <v>0.42</v>
      </c>
      <c r="AG432">
        <v>0.13</v>
      </c>
    </row>
    <row r="433" spans="9:33" x14ac:dyDescent="0.45">
      <c r="I433" s="1">
        <f t="shared" si="60"/>
        <v>37512</v>
      </c>
      <c r="J433">
        <f t="shared" si="61"/>
        <v>2002</v>
      </c>
      <c r="K433">
        <f t="shared" si="62"/>
        <v>9</v>
      </c>
      <c r="L433" t="s">
        <v>443</v>
      </c>
      <c r="M433">
        <v>0.66</v>
      </c>
      <c r="N433">
        <v>0.49</v>
      </c>
      <c r="AB433" s="1">
        <f t="shared" si="63"/>
        <v>37524</v>
      </c>
      <c r="AC433">
        <f t="shared" si="64"/>
        <v>2002</v>
      </c>
      <c r="AD433">
        <f t="shared" si="65"/>
        <v>9</v>
      </c>
      <c r="AE433" t="s">
        <v>451</v>
      </c>
      <c r="AF433">
        <v>0.42</v>
      </c>
      <c r="AG433">
        <v>0.13</v>
      </c>
    </row>
    <row r="434" spans="9:33" x14ac:dyDescent="0.45">
      <c r="I434" s="1">
        <f t="shared" si="60"/>
        <v>37515</v>
      </c>
      <c r="J434">
        <f t="shared" si="61"/>
        <v>2002</v>
      </c>
      <c r="K434">
        <f t="shared" si="62"/>
        <v>9</v>
      </c>
      <c r="L434" t="s">
        <v>444</v>
      </c>
      <c r="M434">
        <v>0.66</v>
      </c>
      <c r="N434">
        <v>0.49</v>
      </c>
      <c r="AB434" s="1">
        <f t="shared" si="63"/>
        <v>37525</v>
      </c>
      <c r="AC434">
        <f t="shared" si="64"/>
        <v>2002</v>
      </c>
      <c r="AD434">
        <f t="shared" si="65"/>
        <v>9</v>
      </c>
      <c r="AE434" t="s">
        <v>452</v>
      </c>
      <c r="AF434">
        <v>0.42</v>
      </c>
      <c r="AG434">
        <v>0.13</v>
      </c>
    </row>
    <row r="435" spans="9:33" x14ac:dyDescent="0.45">
      <c r="I435" s="1">
        <f t="shared" si="60"/>
        <v>37516</v>
      </c>
      <c r="J435">
        <f t="shared" si="61"/>
        <v>2002</v>
      </c>
      <c r="K435">
        <f t="shared" si="62"/>
        <v>9</v>
      </c>
      <c r="L435" t="s">
        <v>445</v>
      </c>
      <c r="M435">
        <v>0.67</v>
      </c>
      <c r="N435">
        <v>0.5</v>
      </c>
      <c r="AB435" s="1">
        <f t="shared" si="63"/>
        <v>37526</v>
      </c>
      <c r="AC435">
        <f t="shared" si="64"/>
        <v>2002</v>
      </c>
      <c r="AD435">
        <f t="shared" si="65"/>
        <v>9</v>
      </c>
      <c r="AE435" t="s">
        <v>453</v>
      </c>
      <c r="AF435">
        <v>0.42</v>
      </c>
      <c r="AG435">
        <v>0.13</v>
      </c>
    </row>
    <row r="436" spans="9:33" x14ac:dyDescent="0.45">
      <c r="I436" s="1">
        <f t="shared" si="60"/>
        <v>37517</v>
      </c>
      <c r="J436">
        <f t="shared" si="61"/>
        <v>2002</v>
      </c>
      <c r="K436">
        <f t="shared" si="62"/>
        <v>9</v>
      </c>
      <c r="L436" t="s">
        <v>446</v>
      </c>
      <c r="M436">
        <v>0.67</v>
      </c>
      <c r="N436">
        <v>0.5</v>
      </c>
      <c r="AB436" s="1">
        <f t="shared" si="63"/>
        <v>37529</v>
      </c>
      <c r="AC436">
        <f t="shared" si="64"/>
        <v>2002</v>
      </c>
      <c r="AD436">
        <f t="shared" si="65"/>
        <v>9</v>
      </c>
      <c r="AE436" t="s">
        <v>454</v>
      </c>
      <c r="AF436">
        <v>0.42</v>
      </c>
      <c r="AG436">
        <v>0.13</v>
      </c>
    </row>
    <row r="437" spans="9:33" x14ac:dyDescent="0.45">
      <c r="I437" s="1">
        <f t="shared" si="60"/>
        <v>37518</v>
      </c>
      <c r="J437">
        <f t="shared" si="61"/>
        <v>2002</v>
      </c>
      <c r="K437">
        <f t="shared" si="62"/>
        <v>9</v>
      </c>
      <c r="L437" t="s">
        <v>447</v>
      </c>
      <c r="M437">
        <v>0.67</v>
      </c>
      <c r="N437">
        <v>0.5</v>
      </c>
      <c r="AB437" s="1">
        <f t="shared" si="63"/>
        <v>37530</v>
      </c>
      <c r="AC437">
        <f t="shared" si="64"/>
        <v>2002</v>
      </c>
      <c r="AD437">
        <f t="shared" si="65"/>
        <v>10</v>
      </c>
      <c r="AE437" t="s">
        <v>455</v>
      </c>
      <c r="AF437">
        <v>0.41</v>
      </c>
      <c r="AG437">
        <v>0.12</v>
      </c>
    </row>
    <row r="438" spans="9:33" x14ac:dyDescent="0.45">
      <c r="I438" s="1">
        <f t="shared" si="60"/>
        <v>37519</v>
      </c>
      <c r="J438">
        <f t="shared" si="61"/>
        <v>2002</v>
      </c>
      <c r="K438">
        <f t="shared" si="62"/>
        <v>9</v>
      </c>
      <c r="L438" t="s">
        <v>448</v>
      </c>
      <c r="M438">
        <v>0.66</v>
      </c>
      <c r="N438">
        <v>0.5</v>
      </c>
      <c r="AB438" s="1">
        <f t="shared" si="63"/>
        <v>37531</v>
      </c>
      <c r="AC438">
        <f t="shared" si="64"/>
        <v>2002</v>
      </c>
      <c r="AD438">
        <f t="shared" si="65"/>
        <v>10</v>
      </c>
      <c r="AE438" t="s">
        <v>456</v>
      </c>
      <c r="AF438">
        <v>0.41</v>
      </c>
      <c r="AG438">
        <v>0.12</v>
      </c>
    </row>
    <row r="439" spans="9:33" x14ac:dyDescent="0.45">
      <c r="I439" s="1">
        <f t="shared" si="60"/>
        <v>37522</v>
      </c>
      <c r="J439">
        <f t="shared" si="61"/>
        <v>2002</v>
      </c>
      <c r="K439">
        <f t="shared" si="62"/>
        <v>9</v>
      </c>
      <c r="L439" t="s">
        <v>449</v>
      </c>
      <c r="M439">
        <v>0.67</v>
      </c>
      <c r="N439">
        <v>0.5</v>
      </c>
      <c r="AB439" s="1">
        <f t="shared" si="63"/>
        <v>37532</v>
      </c>
      <c r="AC439">
        <f t="shared" si="64"/>
        <v>2002</v>
      </c>
      <c r="AD439">
        <f t="shared" si="65"/>
        <v>10</v>
      </c>
      <c r="AE439" t="s">
        <v>457</v>
      </c>
      <c r="AF439">
        <v>0.41</v>
      </c>
      <c r="AG439">
        <v>0.12</v>
      </c>
    </row>
    <row r="440" spans="9:33" x14ac:dyDescent="0.45">
      <c r="I440" s="1">
        <f t="shared" si="60"/>
        <v>37523</v>
      </c>
      <c r="J440">
        <f t="shared" si="61"/>
        <v>2002</v>
      </c>
      <c r="K440">
        <f t="shared" si="62"/>
        <v>9</v>
      </c>
      <c r="L440" t="s">
        <v>450</v>
      </c>
      <c r="M440">
        <v>0.67</v>
      </c>
      <c r="N440">
        <v>0.5</v>
      </c>
      <c r="AB440" s="1">
        <f t="shared" si="63"/>
        <v>37533</v>
      </c>
      <c r="AC440">
        <f t="shared" si="64"/>
        <v>2002</v>
      </c>
      <c r="AD440">
        <f t="shared" si="65"/>
        <v>10</v>
      </c>
      <c r="AE440" t="s">
        <v>458</v>
      </c>
      <c r="AF440">
        <v>0.41</v>
      </c>
      <c r="AG440">
        <v>0.12</v>
      </c>
    </row>
    <row r="441" spans="9:33" x14ac:dyDescent="0.45">
      <c r="I441" s="1">
        <f t="shared" si="60"/>
        <v>37524</v>
      </c>
      <c r="J441">
        <f t="shared" si="61"/>
        <v>2002</v>
      </c>
      <c r="K441">
        <f t="shared" si="62"/>
        <v>9</v>
      </c>
      <c r="L441" t="s">
        <v>451</v>
      </c>
      <c r="M441">
        <v>0.67</v>
      </c>
      <c r="N441">
        <v>0.51</v>
      </c>
      <c r="AB441" s="1">
        <f t="shared" si="63"/>
        <v>37536</v>
      </c>
      <c r="AC441">
        <f t="shared" si="64"/>
        <v>2002</v>
      </c>
      <c r="AD441">
        <f t="shared" si="65"/>
        <v>10</v>
      </c>
      <c r="AE441" t="s">
        <v>459</v>
      </c>
      <c r="AF441">
        <v>0.41</v>
      </c>
      <c r="AG441">
        <v>0.12</v>
      </c>
    </row>
    <row r="442" spans="9:33" x14ac:dyDescent="0.45">
      <c r="I442" s="1">
        <f t="shared" si="60"/>
        <v>37525</v>
      </c>
      <c r="J442">
        <f t="shared" si="61"/>
        <v>2002</v>
      </c>
      <c r="K442">
        <f t="shared" si="62"/>
        <v>9</v>
      </c>
      <c r="L442" t="s">
        <v>452</v>
      </c>
      <c r="M442">
        <v>0.68</v>
      </c>
      <c r="N442">
        <v>0.52</v>
      </c>
      <c r="AB442" s="1">
        <f t="shared" si="63"/>
        <v>37537</v>
      </c>
      <c r="AC442">
        <f t="shared" si="64"/>
        <v>2002</v>
      </c>
      <c r="AD442">
        <f t="shared" si="65"/>
        <v>10</v>
      </c>
      <c r="AE442" t="s">
        <v>460</v>
      </c>
      <c r="AF442">
        <v>0.41</v>
      </c>
      <c r="AG442">
        <v>0.12</v>
      </c>
    </row>
    <row r="443" spans="9:33" x14ac:dyDescent="0.45">
      <c r="I443" s="1">
        <f t="shared" si="60"/>
        <v>37526</v>
      </c>
      <c r="J443">
        <f t="shared" si="61"/>
        <v>2002</v>
      </c>
      <c r="K443">
        <f t="shared" si="62"/>
        <v>9</v>
      </c>
      <c r="L443" t="s">
        <v>453</v>
      </c>
      <c r="M443">
        <v>0.68</v>
      </c>
      <c r="N443">
        <v>0.52</v>
      </c>
      <c r="AB443" s="1">
        <f t="shared" si="63"/>
        <v>37538</v>
      </c>
      <c r="AC443">
        <f t="shared" si="64"/>
        <v>2002</v>
      </c>
      <c r="AD443">
        <f t="shared" si="65"/>
        <v>10</v>
      </c>
      <c r="AE443" t="s">
        <v>461</v>
      </c>
      <c r="AF443">
        <v>0.42</v>
      </c>
      <c r="AG443">
        <v>0.13</v>
      </c>
    </row>
    <row r="444" spans="9:33" x14ac:dyDescent="0.45">
      <c r="I444" s="1">
        <f t="shared" si="60"/>
        <v>37529</v>
      </c>
      <c r="J444">
        <f t="shared" si="61"/>
        <v>2002</v>
      </c>
      <c r="K444">
        <f t="shared" si="62"/>
        <v>9</v>
      </c>
      <c r="L444" t="s">
        <v>454</v>
      </c>
      <c r="M444">
        <v>0.68</v>
      </c>
      <c r="N444">
        <v>0.52</v>
      </c>
      <c r="AB444" s="1">
        <f t="shared" si="63"/>
        <v>37539</v>
      </c>
      <c r="AC444">
        <f t="shared" si="64"/>
        <v>2002</v>
      </c>
      <c r="AD444">
        <f t="shared" si="65"/>
        <v>10</v>
      </c>
      <c r="AE444" t="s">
        <v>462</v>
      </c>
      <c r="AF444">
        <v>0.42</v>
      </c>
      <c r="AG444">
        <v>0.12</v>
      </c>
    </row>
    <row r="445" spans="9:33" x14ac:dyDescent="0.45">
      <c r="I445" s="1">
        <f t="shared" si="60"/>
        <v>37530</v>
      </c>
      <c r="J445">
        <f t="shared" si="61"/>
        <v>2002</v>
      </c>
      <c r="K445">
        <f t="shared" si="62"/>
        <v>10</v>
      </c>
      <c r="L445" t="s">
        <v>455</v>
      </c>
      <c r="M445">
        <v>0.68</v>
      </c>
      <c r="N445">
        <v>0.51</v>
      </c>
      <c r="AB445" s="1">
        <f t="shared" si="63"/>
        <v>37540</v>
      </c>
      <c r="AC445">
        <f t="shared" si="64"/>
        <v>2002</v>
      </c>
      <c r="AD445">
        <f t="shared" si="65"/>
        <v>10</v>
      </c>
      <c r="AE445" t="s">
        <v>463</v>
      </c>
      <c r="AF445">
        <v>0.42</v>
      </c>
      <c r="AG445">
        <v>0.12</v>
      </c>
    </row>
    <row r="446" spans="9:33" x14ac:dyDescent="0.45">
      <c r="I446" s="1">
        <f t="shared" si="60"/>
        <v>37531</v>
      </c>
      <c r="J446">
        <f t="shared" si="61"/>
        <v>2002</v>
      </c>
      <c r="K446">
        <f t="shared" si="62"/>
        <v>10</v>
      </c>
      <c r="L446" t="s">
        <v>456</v>
      </c>
      <c r="M446">
        <v>0.68</v>
      </c>
      <c r="N446">
        <v>0.52</v>
      </c>
      <c r="AB446" s="1">
        <f t="shared" si="63"/>
        <v>37544</v>
      </c>
      <c r="AC446">
        <f t="shared" si="64"/>
        <v>2002</v>
      </c>
      <c r="AD446">
        <f t="shared" si="65"/>
        <v>10</v>
      </c>
      <c r="AE446" t="s">
        <v>464</v>
      </c>
      <c r="AF446">
        <v>0.42</v>
      </c>
      <c r="AG446">
        <v>0.12</v>
      </c>
    </row>
    <row r="447" spans="9:33" x14ac:dyDescent="0.45">
      <c r="I447" s="1">
        <f t="shared" si="60"/>
        <v>37532</v>
      </c>
      <c r="J447">
        <f t="shared" si="61"/>
        <v>2002</v>
      </c>
      <c r="K447">
        <f t="shared" si="62"/>
        <v>10</v>
      </c>
      <c r="L447" t="s">
        <v>457</v>
      </c>
      <c r="M447">
        <v>0.68</v>
      </c>
      <c r="N447">
        <v>0.52</v>
      </c>
      <c r="AB447" s="1">
        <f t="shared" si="63"/>
        <v>37545</v>
      </c>
      <c r="AC447">
        <f t="shared" si="64"/>
        <v>2002</v>
      </c>
      <c r="AD447">
        <f t="shared" si="65"/>
        <v>10</v>
      </c>
      <c r="AE447" t="s">
        <v>465</v>
      </c>
      <c r="AF447">
        <v>0.42</v>
      </c>
      <c r="AG447">
        <v>0.12</v>
      </c>
    </row>
    <row r="448" spans="9:33" x14ac:dyDescent="0.45">
      <c r="I448" s="1">
        <f t="shared" si="60"/>
        <v>37533</v>
      </c>
      <c r="J448">
        <f t="shared" si="61"/>
        <v>2002</v>
      </c>
      <c r="K448">
        <f t="shared" si="62"/>
        <v>10</v>
      </c>
      <c r="L448" t="s">
        <v>458</v>
      </c>
      <c r="M448">
        <v>0.68</v>
      </c>
      <c r="N448">
        <v>0.53</v>
      </c>
      <c r="AB448" s="1">
        <f t="shared" si="63"/>
        <v>37546</v>
      </c>
      <c r="AC448">
        <f t="shared" si="64"/>
        <v>2002</v>
      </c>
      <c r="AD448">
        <f t="shared" si="65"/>
        <v>10</v>
      </c>
      <c r="AE448" t="s">
        <v>466</v>
      </c>
      <c r="AF448">
        <v>0.41</v>
      </c>
      <c r="AG448">
        <v>0.12</v>
      </c>
    </row>
    <row r="449" spans="9:33" x14ac:dyDescent="0.45">
      <c r="I449" s="1">
        <f t="shared" si="60"/>
        <v>37536</v>
      </c>
      <c r="J449">
        <f t="shared" si="61"/>
        <v>2002</v>
      </c>
      <c r="K449">
        <f t="shared" si="62"/>
        <v>10</v>
      </c>
      <c r="L449" t="s">
        <v>459</v>
      </c>
      <c r="M449">
        <v>0.68</v>
      </c>
      <c r="N449">
        <v>0.53</v>
      </c>
      <c r="AB449" s="1">
        <f t="shared" si="63"/>
        <v>37547</v>
      </c>
      <c r="AC449">
        <f t="shared" si="64"/>
        <v>2002</v>
      </c>
      <c r="AD449">
        <f t="shared" si="65"/>
        <v>10</v>
      </c>
      <c r="AE449" t="s">
        <v>467</v>
      </c>
      <c r="AF449">
        <v>0.42</v>
      </c>
      <c r="AG449">
        <v>0.12</v>
      </c>
    </row>
    <row r="450" spans="9:33" x14ac:dyDescent="0.45">
      <c r="I450" s="1">
        <f t="shared" si="60"/>
        <v>37537</v>
      </c>
      <c r="J450">
        <f t="shared" si="61"/>
        <v>2002</v>
      </c>
      <c r="K450">
        <f t="shared" si="62"/>
        <v>10</v>
      </c>
      <c r="L450" t="s">
        <v>460</v>
      </c>
      <c r="M450">
        <v>0.68</v>
      </c>
      <c r="N450">
        <v>0.52</v>
      </c>
      <c r="AB450" s="1">
        <f t="shared" si="63"/>
        <v>37550</v>
      </c>
      <c r="AC450">
        <f t="shared" si="64"/>
        <v>2002</v>
      </c>
      <c r="AD450">
        <f t="shared" si="65"/>
        <v>10</v>
      </c>
      <c r="AE450" t="s">
        <v>468</v>
      </c>
      <c r="AF450">
        <v>0.42</v>
      </c>
      <c r="AG450">
        <v>0.12</v>
      </c>
    </row>
    <row r="451" spans="9:33" x14ac:dyDescent="0.45">
      <c r="I451" s="1">
        <f t="shared" si="60"/>
        <v>37538</v>
      </c>
      <c r="J451">
        <f t="shared" si="61"/>
        <v>2002</v>
      </c>
      <c r="K451">
        <f t="shared" si="62"/>
        <v>10</v>
      </c>
      <c r="L451" t="s">
        <v>461</v>
      </c>
      <c r="M451">
        <v>0.69</v>
      </c>
      <c r="N451">
        <v>0.54</v>
      </c>
      <c r="AB451" s="1">
        <f t="shared" si="63"/>
        <v>37551</v>
      </c>
      <c r="AC451">
        <f t="shared" si="64"/>
        <v>2002</v>
      </c>
      <c r="AD451">
        <f t="shared" si="65"/>
        <v>10</v>
      </c>
      <c r="AE451" t="s">
        <v>469</v>
      </c>
      <c r="AF451">
        <v>0.42</v>
      </c>
      <c r="AG451">
        <v>0.12</v>
      </c>
    </row>
    <row r="452" spans="9:33" x14ac:dyDescent="0.45">
      <c r="I452" s="1">
        <f t="shared" si="60"/>
        <v>37539</v>
      </c>
      <c r="J452">
        <f t="shared" si="61"/>
        <v>2002</v>
      </c>
      <c r="K452">
        <f t="shared" si="62"/>
        <v>10</v>
      </c>
      <c r="L452" t="s">
        <v>462</v>
      </c>
      <c r="M452">
        <v>0.71</v>
      </c>
      <c r="N452">
        <v>0.56000000000000005</v>
      </c>
      <c r="AB452" s="1">
        <f t="shared" si="63"/>
        <v>37552</v>
      </c>
      <c r="AC452">
        <f t="shared" si="64"/>
        <v>2002</v>
      </c>
      <c r="AD452">
        <f t="shared" si="65"/>
        <v>10</v>
      </c>
      <c r="AE452" t="s">
        <v>470</v>
      </c>
      <c r="AF452">
        <v>0.42</v>
      </c>
      <c r="AG452">
        <v>0.12</v>
      </c>
    </row>
    <row r="453" spans="9:33" x14ac:dyDescent="0.45">
      <c r="I453" s="1">
        <f t="shared" si="60"/>
        <v>37540</v>
      </c>
      <c r="J453">
        <f t="shared" si="61"/>
        <v>2002</v>
      </c>
      <c r="K453">
        <f t="shared" si="62"/>
        <v>10</v>
      </c>
      <c r="L453" t="s">
        <v>463</v>
      </c>
      <c r="M453">
        <v>0.7</v>
      </c>
      <c r="N453">
        <v>0.56000000000000005</v>
      </c>
      <c r="AB453" s="1">
        <f t="shared" si="63"/>
        <v>37553</v>
      </c>
      <c r="AC453">
        <f t="shared" si="64"/>
        <v>2002</v>
      </c>
      <c r="AD453">
        <f t="shared" si="65"/>
        <v>10</v>
      </c>
      <c r="AE453" t="s">
        <v>471</v>
      </c>
      <c r="AF453">
        <v>0.42</v>
      </c>
      <c r="AG453">
        <v>0.12</v>
      </c>
    </row>
    <row r="454" spans="9:33" x14ac:dyDescent="0.45">
      <c r="I454" s="1">
        <f t="shared" si="60"/>
        <v>37543</v>
      </c>
      <c r="J454">
        <f t="shared" si="61"/>
        <v>2002</v>
      </c>
      <c r="K454">
        <f t="shared" si="62"/>
        <v>10</v>
      </c>
      <c r="L454" t="s">
        <v>472</v>
      </c>
      <c r="M454">
        <v>0.71</v>
      </c>
      <c r="N454">
        <v>0.56000000000000005</v>
      </c>
      <c r="AB454" s="1">
        <f t="shared" si="63"/>
        <v>37554</v>
      </c>
      <c r="AC454">
        <f t="shared" si="64"/>
        <v>2002</v>
      </c>
      <c r="AD454">
        <f t="shared" si="65"/>
        <v>10</v>
      </c>
      <c r="AE454" t="s">
        <v>473</v>
      </c>
      <c r="AF454">
        <v>0.42</v>
      </c>
      <c r="AG454">
        <v>0.12</v>
      </c>
    </row>
    <row r="455" spans="9:33" x14ac:dyDescent="0.45">
      <c r="I455" s="1">
        <f t="shared" si="60"/>
        <v>37544</v>
      </c>
      <c r="J455">
        <f t="shared" si="61"/>
        <v>2002</v>
      </c>
      <c r="K455">
        <f t="shared" si="62"/>
        <v>10</v>
      </c>
      <c r="L455" t="s">
        <v>464</v>
      </c>
      <c r="M455">
        <v>0.7</v>
      </c>
      <c r="N455">
        <v>0.55000000000000004</v>
      </c>
      <c r="AB455" s="1">
        <f t="shared" si="63"/>
        <v>37557</v>
      </c>
      <c r="AC455">
        <f t="shared" si="64"/>
        <v>2002</v>
      </c>
      <c r="AD455">
        <f t="shared" si="65"/>
        <v>10</v>
      </c>
      <c r="AE455" t="s">
        <v>474</v>
      </c>
      <c r="AF455">
        <v>0.41</v>
      </c>
      <c r="AG455">
        <v>0.12</v>
      </c>
    </row>
    <row r="456" spans="9:33" x14ac:dyDescent="0.45">
      <c r="I456" s="1">
        <f t="shared" si="60"/>
        <v>37545</v>
      </c>
      <c r="J456">
        <f t="shared" si="61"/>
        <v>2002</v>
      </c>
      <c r="K456">
        <f t="shared" si="62"/>
        <v>10</v>
      </c>
      <c r="L456" t="s">
        <v>465</v>
      </c>
      <c r="M456">
        <v>0.7</v>
      </c>
      <c r="N456">
        <v>0.56000000000000005</v>
      </c>
      <c r="AB456" s="1">
        <f t="shared" si="63"/>
        <v>37558</v>
      </c>
      <c r="AC456">
        <f t="shared" si="64"/>
        <v>2002</v>
      </c>
      <c r="AD456">
        <f t="shared" si="65"/>
        <v>10</v>
      </c>
      <c r="AE456" t="s">
        <v>475</v>
      </c>
      <c r="AF456">
        <v>0.41</v>
      </c>
      <c r="AG456">
        <v>0.12</v>
      </c>
    </row>
    <row r="457" spans="9:33" x14ac:dyDescent="0.45">
      <c r="I457" s="1">
        <f t="shared" ref="I457:I520" si="66">DATE(YEAR(L457),MONTH(L457),DAY(L457))</f>
        <v>37546</v>
      </c>
      <c r="J457">
        <f t="shared" ref="J457:J520" si="67">YEAR(L457)</f>
        <v>2002</v>
      </c>
      <c r="K457">
        <f t="shared" ref="K457:K520" si="68">MONTH(L457)</f>
        <v>10</v>
      </c>
      <c r="L457" t="s">
        <v>466</v>
      </c>
      <c r="M457">
        <v>0.71</v>
      </c>
      <c r="N457">
        <v>0.56000000000000005</v>
      </c>
      <c r="AB457" s="1">
        <f t="shared" ref="AB457:AB520" si="69">DATE(YEAR(AE457),MONTH(AE457),DAY(AE457))</f>
        <v>37559</v>
      </c>
      <c r="AC457">
        <f t="shared" ref="AC457:AC520" si="70">YEAR(AE457)</f>
        <v>2002</v>
      </c>
      <c r="AD457">
        <f t="shared" ref="AD457:AD520" si="71">MONTH(AE457)</f>
        <v>10</v>
      </c>
      <c r="AE457" t="s">
        <v>476</v>
      </c>
      <c r="AF457">
        <v>0.41</v>
      </c>
      <c r="AG457">
        <v>0.12</v>
      </c>
    </row>
    <row r="458" spans="9:33" x14ac:dyDescent="0.45">
      <c r="I458" s="1">
        <f t="shared" si="66"/>
        <v>37547</v>
      </c>
      <c r="J458">
        <f t="shared" si="67"/>
        <v>2002</v>
      </c>
      <c r="K458">
        <f t="shared" si="68"/>
        <v>10</v>
      </c>
      <c r="L458" t="s">
        <v>467</v>
      </c>
      <c r="M458">
        <v>0.7</v>
      </c>
      <c r="N458">
        <v>0.56000000000000005</v>
      </c>
      <c r="AB458" s="1">
        <f t="shared" si="69"/>
        <v>37560</v>
      </c>
      <c r="AC458">
        <f t="shared" si="70"/>
        <v>2002</v>
      </c>
      <c r="AD458">
        <f t="shared" si="71"/>
        <v>10</v>
      </c>
      <c r="AE458" t="s">
        <v>477</v>
      </c>
      <c r="AF458">
        <v>0.41</v>
      </c>
      <c r="AG458">
        <v>0.12</v>
      </c>
    </row>
    <row r="459" spans="9:33" x14ac:dyDescent="0.45">
      <c r="I459" s="1">
        <f t="shared" si="66"/>
        <v>37550</v>
      </c>
      <c r="J459">
        <f t="shared" si="67"/>
        <v>2002</v>
      </c>
      <c r="K459">
        <f t="shared" si="68"/>
        <v>10</v>
      </c>
      <c r="L459" t="s">
        <v>468</v>
      </c>
      <c r="M459">
        <v>0.71</v>
      </c>
      <c r="N459">
        <v>0.56999999999999995</v>
      </c>
      <c r="AB459" s="1">
        <f t="shared" si="69"/>
        <v>37561</v>
      </c>
      <c r="AC459">
        <f t="shared" si="70"/>
        <v>2002</v>
      </c>
      <c r="AD459">
        <f t="shared" si="71"/>
        <v>11</v>
      </c>
      <c r="AE459" t="s">
        <v>478</v>
      </c>
      <c r="AF459">
        <v>0.41</v>
      </c>
      <c r="AG459">
        <v>0.12</v>
      </c>
    </row>
    <row r="460" spans="9:33" x14ac:dyDescent="0.45">
      <c r="I460" s="1">
        <f t="shared" si="66"/>
        <v>37551</v>
      </c>
      <c r="J460">
        <f t="shared" si="67"/>
        <v>2002</v>
      </c>
      <c r="K460">
        <f t="shared" si="68"/>
        <v>10</v>
      </c>
      <c r="L460" t="s">
        <v>469</v>
      </c>
      <c r="M460">
        <v>0.71</v>
      </c>
      <c r="N460">
        <v>0.56999999999999995</v>
      </c>
      <c r="AB460" s="1">
        <f t="shared" si="69"/>
        <v>37564</v>
      </c>
      <c r="AC460">
        <f t="shared" si="70"/>
        <v>2002</v>
      </c>
      <c r="AD460">
        <f t="shared" si="71"/>
        <v>11</v>
      </c>
      <c r="AE460" t="s">
        <v>479</v>
      </c>
      <c r="AF460">
        <v>0.41</v>
      </c>
      <c r="AG460">
        <v>0.12</v>
      </c>
    </row>
    <row r="461" spans="9:33" x14ac:dyDescent="0.45">
      <c r="I461" s="1">
        <f t="shared" si="66"/>
        <v>37552</v>
      </c>
      <c r="J461">
        <f t="shared" si="67"/>
        <v>2002</v>
      </c>
      <c r="K461">
        <f t="shared" si="68"/>
        <v>10</v>
      </c>
      <c r="L461" t="s">
        <v>470</v>
      </c>
      <c r="M461">
        <v>0.71</v>
      </c>
      <c r="N461">
        <v>0.56999999999999995</v>
      </c>
      <c r="AB461" s="1">
        <f t="shared" si="69"/>
        <v>37565</v>
      </c>
      <c r="AC461">
        <f t="shared" si="70"/>
        <v>2002</v>
      </c>
      <c r="AD461">
        <f t="shared" si="71"/>
        <v>11</v>
      </c>
      <c r="AE461" t="s">
        <v>480</v>
      </c>
      <c r="AF461">
        <v>0.41</v>
      </c>
      <c r="AG461">
        <v>0.12</v>
      </c>
    </row>
    <row r="462" spans="9:33" x14ac:dyDescent="0.45">
      <c r="I462" s="1">
        <f t="shared" si="66"/>
        <v>37553</v>
      </c>
      <c r="J462">
        <f t="shared" si="67"/>
        <v>2002</v>
      </c>
      <c r="K462">
        <f t="shared" si="68"/>
        <v>10</v>
      </c>
      <c r="L462" t="s">
        <v>471</v>
      </c>
      <c r="M462">
        <v>0.71</v>
      </c>
      <c r="N462">
        <v>0.56999999999999995</v>
      </c>
      <c r="AB462" s="1">
        <f t="shared" si="69"/>
        <v>37566</v>
      </c>
      <c r="AC462">
        <f t="shared" si="70"/>
        <v>2002</v>
      </c>
      <c r="AD462">
        <f t="shared" si="71"/>
        <v>11</v>
      </c>
      <c r="AE462" t="s">
        <v>481</v>
      </c>
      <c r="AF462">
        <v>0.41</v>
      </c>
      <c r="AG462">
        <v>0.12</v>
      </c>
    </row>
    <row r="463" spans="9:33" x14ac:dyDescent="0.45">
      <c r="I463" s="1">
        <f t="shared" si="66"/>
        <v>37554</v>
      </c>
      <c r="J463">
        <f t="shared" si="67"/>
        <v>2002</v>
      </c>
      <c r="K463">
        <f t="shared" si="68"/>
        <v>10</v>
      </c>
      <c r="L463" t="s">
        <v>473</v>
      </c>
      <c r="M463">
        <v>0.71</v>
      </c>
      <c r="N463">
        <v>0.56999999999999995</v>
      </c>
      <c r="AB463" s="1">
        <f t="shared" si="69"/>
        <v>37567</v>
      </c>
      <c r="AC463">
        <f t="shared" si="70"/>
        <v>2002</v>
      </c>
      <c r="AD463">
        <f t="shared" si="71"/>
        <v>11</v>
      </c>
      <c r="AE463" t="s">
        <v>482</v>
      </c>
      <c r="AF463">
        <v>0.41</v>
      </c>
      <c r="AG463">
        <v>0.12</v>
      </c>
    </row>
    <row r="464" spans="9:33" x14ac:dyDescent="0.45">
      <c r="I464" s="1">
        <f t="shared" si="66"/>
        <v>37557</v>
      </c>
      <c r="J464">
        <f t="shared" si="67"/>
        <v>2002</v>
      </c>
      <c r="K464">
        <f t="shared" si="68"/>
        <v>10</v>
      </c>
      <c r="L464" t="s">
        <v>474</v>
      </c>
      <c r="M464">
        <v>0.71</v>
      </c>
      <c r="N464">
        <v>0.56999999999999995</v>
      </c>
      <c r="AB464" s="1">
        <f t="shared" si="69"/>
        <v>37568</v>
      </c>
      <c r="AC464">
        <f t="shared" si="70"/>
        <v>2002</v>
      </c>
      <c r="AD464">
        <f t="shared" si="71"/>
        <v>11</v>
      </c>
      <c r="AE464" t="s">
        <v>483</v>
      </c>
      <c r="AF464">
        <v>0.41</v>
      </c>
      <c r="AG464">
        <v>0.12</v>
      </c>
    </row>
    <row r="465" spans="9:33" x14ac:dyDescent="0.45">
      <c r="I465" s="1">
        <f t="shared" si="66"/>
        <v>37558</v>
      </c>
      <c r="J465">
        <f t="shared" si="67"/>
        <v>2002</v>
      </c>
      <c r="K465">
        <f t="shared" si="68"/>
        <v>10</v>
      </c>
      <c r="L465" t="s">
        <v>475</v>
      </c>
      <c r="M465">
        <v>0.71</v>
      </c>
      <c r="N465">
        <v>0.56000000000000005</v>
      </c>
      <c r="AB465" s="1">
        <f t="shared" si="69"/>
        <v>37571</v>
      </c>
      <c r="AC465">
        <f t="shared" si="70"/>
        <v>2002</v>
      </c>
      <c r="AD465">
        <f t="shared" si="71"/>
        <v>11</v>
      </c>
      <c r="AE465" t="s">
        <v>484</v>
      </c>
      <c r="AF465">
        <v>0.41</v>
      </c>
      <c r="AG465">
        <v>0.12</v>
      </c>
    </row>
    <row r="466" spans="9:33" x14ac:dyDescent="0.45">
      <c r="I466" s="1">
        <f t="shared" si="66"/>
        <v>37559</v>
      </c>
      <c r="J466">
        <f t="shared" si="67"/>
        <v>2002</v>
      </c>
      <c r="K466">
        <f t="shared" si="68"/>
        <v>10</v>
      </c>
      <c r="L466" t="s">
        <v>476</v>
      </c>
      <c r="M466">
        <v>0.71</v>
      </c>
      <c r="N466">
        <v>0.56999999999999995</v>
      </c>
      <c r="AB466" s="1">
        <f t="shared" si="69"/>
        <v>37572</v>
      </c>
      <c r="AC466">
        <f t="shared" si="70"/>
        <v>2002</v>
      </c>
      <c r="AD466">
        <f t="shared" si="71"/>
        <v>11</v>
      </c>
      <c r="AE466" t="s">
        <v>485</v>
      </c>
      <c r="AF466">
        <v>0.41</v>
      </c>
      <c r="AG466">
        <v>0.12</v>
      </c>
    </row>
    <row r="467" spans="9:33" x14ac:dyDescent="0.45">
      <c r="I467" s="1">
        <f t="shared" si="66"/>
        <v>37560</v>
      </c>
      <c r="J467">
        <f t="shared" si="67"/>
        <v>2002</v>
      </c>
      <c r="K467">
        <f t="shared" si="68"/>
        <v>10</v>
      </c>
      <c r="L467" t="s">
        <v>477</v>
      </c>
      <c r="M467">
        <v>0.71</v>
      </c>
      <c r="N467">
        <v>0.56999999999999995</v>
      </c>
      <c r="AB467" s="1">
        <f t="shared" si="69"/>
        <v>37573</v>
      </c>
      <c r="AC467">
        <f t="shared" si="70"/>
        <v>2002</v>
      </c>
      <c r="AD467">
        <f t="shared" si="71"/>
        <v>11</v>
      </c>
      <c r="AE467" t="s">
        <v>486</v>
      </c>
      <c r="AF467">
        <v>0.41</v>
      </c>
      <c r="AG467">
        <v>0.12</v>
      </c>
    </row>
    <row r="468" spans="9:33" x14ac:dyDescent="0.45">
      <c r="I468" s="1">
        <f t="shared" si="66"/>
        <v>37561</v>
      </c>
      <c r="J468">
        <f t="shared" si="67"/>
        <v>2002</v>
      </c>
      <c r="K468">
        <f t="shared" si="68"/>
        <v>11</v>
      </c>
      <c r="L468" t="s">
        <v>478</v>
      </c>
      <c r="M468">
        <v>0.71</v>
      </c>
      <c r="N468">
        <v>0.56999999999999995</v>
      </c>
      <c r="AB468" s="1">
        <f t="shared" si="69"/>
        <v>37574</v>
      </c>
      <c r="AC468">
        <f t="shared" si="70"/>
        <v>2002</v>
      </c>
      <c r="AD468">
        <f t="shared" si="71"/>
        <v>11</v>
      </c>
      <c r="AE468" t="s">
        <v>487</v>
      </c>
      <c r="AF468">
        <v>0.41</v>
      </c>
      <c r="AG468">
        <v>0.12</v>
      </c>
    </row>
    <row r="469" spans="9:33" x14ac:dyDescent="0.45">
      <c r="I469" s="1">
        <f t="shared" si="66"/>
        <v>37564</v>
      </c>
      <c r="J469">
        <f t="shared" si="67"/>
        <v>2002</v>
      </c>
      <c r="K469">
        <f t="shared" si="68"/>
        <v>11</v>
      </c>
      <c r="L469" t="s">
        <v>479</v>
      </c>
      <c r="M469">
        <v>0.71</v>
      </c>
      <c r="N469">
        <v>0.56999999999999995</v>
      </c>
      <c r="AB469" s="1">
        <f t="shared" si="69"/>
        <v>37575</v>
      </c>
      <c r="AC469">
        <f t="shared" si="70"/>
        <v>2002</v>
      </c>
      <c r="AD469">
        <f t="shared" si="71"/>
        <v>11</v>
      </c>
      <c r="AE469" t="s">
        <v>488</v>
      </c>
      <c r="AF469">
        <v>0.41</v>
      </c>
      <c r="AG469">
        <v>0.12</v>
      </c>
    </row>
    <row r="470" spans="9:33" x14ac:dyDescent="0.45">
      <c r="I470" s="1">
        <f t="shared" si="66"/>
        <v>37565</v>
      </c>
      <c r="J470">
        <f t="shared" si="67"/>
        <v>2002</v>
      </c>
      <c r="K470">
        <f t="shared" si="68"/>
        <v>11</v>
      </c>
      <c r="L470" t="s">
        <v>480</v>
      </c>
      <c r="M470">
        <v>0.71</v>
      </c>
      <c r="N470">
        <v>0.56999999999999995</v>
      </c>
      <c r="AB470" s="1">
        <f t="shared" si="69"/>
        <v>37578</v>
      </c>
      <c r="AC470">
        <f t="shared" si="70"/>
        <v>2002</v>
      </c>
      <c r="AD470">
        <f t="shared" si="71"/>
        <v>11</v>
      </c>
      <c r="AE470" t="s">
        <v>489</v>
      </c>
      <c r="AF470">
        <v>0.41</v>
      </c>
      <c r="AG470">
        <v>0.12</v>
      </c>
    </row>
    <row r="471" spans="9:33" x14ac:dyDescent="0.45">
      <c r="I471" s="1">
        <f t="shared" si="66"/>
        <v>37566</v>
      </c>
      <c r="J471">
        <f t="shared" si="67"/>
        <v>2002</v>
      </c>
      <c r="K471">
        <f t="shared" si="68"/>
        <v>11</v>
      </c>
      <c r="L471" t="s">
        <v>481</v>
      </c>
      <c r="M471">
        <v>0.71</v>
      </c>
      <c r="N471">
        <v>0.56999999999999995</v>
      </c>
      <c r="AB471" s="1">
        <f t="shared" si="69"/>
        <v>37579</v>
      </c>
      <c r="AC471">
        <f t="shared" si="70"/>
        <v>2002</v>
      </c>
      <c r="AD471">
        <f t="shared" si="71"/>
        <v>11</v>
      </c>
      <c r="AE471" t="s">
        <v>490</v>
      </c>
      <c r="AF471">
        <v>0.41</v>
      </c>
      <c r="AG471">
        <v>0.12</v>
      </c>
    </row>
    <row r="472" spans="9:33" x14ac:dyDescent="0.45">
      <c r="I472" s="1">
        <f t="shared" si="66"/>
        <v>37567</v>
      </c>
      <c r="J472">
        <f t="shared" si="67"/>
        <v>2002</v>
      </c>
      <c r="K472">
        <f t="shared" si="68"/>
        <v>11</v>
      </c>
      <c r="L472" t="s">
        <v>482</v>
      </c>
      <c r="M472">
        <v>0.72</v>
      </c>
      <c r="N472">
        <v>0.56999999999999995</v>
      </c>
      <c r="AB472" s="1">
        <f t="shared" si="69"/>
        <v>37580</v>
      </c>
      <c r="AC472">
        <f t="shared" si="70"/>
        <v>2002</v>
      </c>
      <c r="AD472">
        <f t="shared" si="71"/>
        <v>11</v>
      </c>
      <c r="AE472" t="s">
        <v>491</v>
      </c>
      <c r="AF472">
        <v>0.41</v>
      </c>
      <c r="AG472">
        <v>0.12</v>
      </c>
    </row>
    <row r="473" spans="9:33" x14ac:dyDescent="0.45">
      <c r="I473" s="1">
        <f t="shared" si="66"/>
        <v>37568</v>
      </c>
      <c r="J473">
        <f t="shared" si="67"/>
        <v>2002</v>
      </c>
      <c r="K473">
        <f t="shared" si="68"/>
        <v>11</v>
      </c>
      <c r="L473" t="s">
        <v>483</v>
      </c>
      <c r="M473">
        <v>0.72</v>
      </c>
      <c r="N473">
        <v>0.57999999999999996</v>
      </c>
      <c r="AB473" s="1">
        <f t="shared" si="69"/>
        <v>37581</v>
      </c>
      <c r="AC473">
        <f t="shared" si="70"/>
        <v>2002</v>
      </c>
      <c r="AD473">
        <f t="shared" si="71"/>
        <v>11</v>
      </c>
      <c r="AE473" t="s">
        <v>492</v>
      </c>
      <c r="AF473">
        <v>0.41</v>
      </c>
      <c r="AG473">
        <v>0.12</v>
      </c>
    </row>
    <row r="474" spans="9:33" x14ac:dyDescent="0.45">
      <c r="I474" s="1">
        <f t="shared" si="66"/>
        <v>37571</v>
      </c>
      <c r="J474">
        <f t="shared" si="67"/>
        <v>2002</v>
      </c>
      <c r="K474">
        <f t="shared" si="68"/>
        <v>11</v>
      </c>
      <c r="L474" t="s">
        <v>484</v>
      </c>
      <c r="M474">
        <v>0.72</v>
      </c>
      <c r="N474">
        <v>0.57999999999999996</v>
      </c>
      <c r="AB474" s="1">
        <f t="shared" si="69"/>
        <v>37582</v>
      </c>
      <c r="AC474">
        <f t="shared" si="70"/>
        <v>2002</v>
      </c>
      <c r="AD474">
        <f t="shared" si="71"/>
        <v>11</v>
      </c>
      <c r="AE474" t="s">
        <v>493</v>
      </c>
      <c r="AF474">
        <v>0.41</v>
      </c>
      <c r="AG474">
        <v>0.12</v>
      </c>
    </row>
    <row r="475" spans="9:33" x14ac:dyDescent="0.45">
      <c r="I475" s="1">
        <f t="shared" si="66"/>
        <v>37572</v>
      </c>
      <c r="J475">
        <f t="shared" si="67"/>
        <v>2002</v>
      </c>
      <c r="K475">
        <f t="shared" si="68"/>
        <v>11</v>
      </c>
      <c r="L475" t="s">
        <v>485</v>
      </c>
      <c r="M475">
        <v>0.72</v>
      </c>
      <c r="N475">
        <v>0.57999999999999996</v>
      </c>
      <c r="AB475" s="1">
        <f t="shared" si="69"/>
        <v>37585</v>
      </c>
      <c r="AC475">
        <f t="shared" si="70"/>
        <v>2002</v>
      </c>
      <c r="AD475">
        <f t="shared" si="71"/>
        <v>11</v>
      </c>
      <c r="AE475" t="s">
        <v>494</v>
      </c>
      <c r="AF475">
        <v>0.41</v>
      </c>
      <c r="AG475">
        <v>0.12</v>
      </c>
    </row>
    <row r="476" spans="9:33" x14ac:dyDescent="0.45">
      <c r="I476" s="1">
        <f t="shared" si="66"/>
        <v>37573</v>
      </c>
      <c r="J476">
        <f t="shared" si="67"/>
        <v>2002</v>
      </c>
      <c r="K476">
        <f t="shared" si="68"/>
        <v>11</v>
      </c>
      <c r="L476" t="s">
        <v>486</v>
      </c>
      <c r="M476">
        <v>0.72</v>
      </c>
      <c r="N476">
        <v>0.57999999999999996</v>
      </c>
      <c r="AB476" s="1">
        <f t="shared" si="69"/>
        <v>37586</v>
      </c>
      <c r="AC476">
        <f t="shared" si="70"/>
        <v>2002</v>
      </c>
      <c r="AD476">
        <f t="shared" si="71"/>
        <v>11</v>
      </c>
      <c r="AE476" t="s">
        <v>495</v>
      </c>
      <c r="AF476">
        <v>0.41</v>
      </c>
      <c r="AG476">
        <v>0.12</v>
      </c>
    </row>
    <row r="477" spans="9:33" x14ac:dyDescent="0.45">
      <c r="I477" s="1">
        <f t="shared" si="66"/>
        <v>37574</v>
      </c>
      <c r="J477">
        <f t="shared" si="67"/>
        <v>2002</v>
      </c>
      <c r="K477">
        <f t="shared" si="68"/>
        <v>11</v>
      </c>
      <c r="L477" t="s">
        <v>487</v>
      </c>
      <c r="M477">
        <v>0.72</v>
      </c>
      <c r="N477">
        <v>0.57999999999999996</v>
      </c>
      <c r="AB477" s="1">
        <f t="shared" si="69"/>
        <v>37587</v>
      </c>
      <c r="AC477">
        <f t="shared" si="70"/>
        <v>2002</v>
      </c>
      <c r="AD477">
        <f t="shared" si="71"/>
        <v>11</v>
      </c>
      <c r="AE477" t="s">
        <v>496</v>
      </c>
      <c r="AF477">
        <v>0.41</v>
      </c>
      <c r="AG477">
        <v>0.12</v>
      </c>
    </row>
    <row r="478" spans="9:33" x14ac:dyDescent="0.45">
      <c r="I478" s="1">
        <f t="shared" si="66"/>
        <v>37575</v>
      </c>
      <c r="J478">
        <f t="shared" si="67"/>
        <v>2002</v>
      </c>
      <c r="K478">
        <f t="shared" si="68"/>
        <v>11</v>
      </c>
      <c r="L478" t="s">
        <v>488</v>
      </c>
      <c r="M478">
        <v>0.72</v>
      </c>
      <c r="N478">
        <v>0.57999999999999996</v>
      </c>
      <c r="AB478" s="1">
        <f t="shared" si="69"/>
        <v>37589</v>
      </c>
      <c r="AC478">
        <f t="shared" si="70"/>
        <v>2002</v>
      </c>
      <c r="AD478">
        <f t="shared" si="71"/>
        <v>11</v>
      </c>
      <c r="AE478" t="s">
        <v>497</v>
      </c>
      <c r="AF478">
        <v>0.41</v>
      </c>
      <c r="AG478">
        <v>0.12</v>
      </c>
    </row>
    <row r="479" spans="9:33" x14ac:dyDescent="0.45">
      <c r="I479" s="1">
        <f t="shared" si="66"/>
        <v>37578</v>
      </c>
      <c r="J479">
        <f t="shared" si="67"/>
        <v>2002</v>
      </c>
      <c r="K479">
        <f t="shared" si="68"/>
        <v>11</v>
      </c>
      <c r="L479" t="s">
        <v>489</v>
      </c>
      <c r="M479">
        <v>0.72</v>
      </c>
      <c r="N479">
        <v>0.57999999999999996</v>
      </c>
      <c r="AB479" s="1">
        <f t="shared" si="69"/>
        <v>37592</v>
      </c>
      <c r="AC479">
        <f t="shared" si="70"/>
        <v>2002</v>
      </c>
      <c r="AD479">
        <f t="shared" si="71"/>
        <v>12</v>
      </c>
      <c r="AE479" t="s">
        <v>498</v>
      </c>
      <c r="AF479">
        <v>0.41</v>
      </c>
      <c r="AG479">
        <v>0.12</v>
      </c>
    </row>
    <row r="480" spans="9:33" x14ac:dyDescent="0.45">
      <c r="I480" s="1">
        <f t="shared" si="66"/>
        <v>37579</v>
      </c>
      <c r="J480">
        <f t="shared" si="67"/>
        <v>2002</v>
      </c>
      <c r="K480">
        <f t="shared" si="68"/>
        <v>11</v>
      </c>
      <c r="L480" t="s">
        <v>490</v>
      </c>
      <c r="M480">
        <v>0.72</v>
      </c>
      <c r="N480">
        <v>0.57999999999999996</v>
      </c>
      <c r="AB480" s="1">
        <f t="shared" si="69"/>
        <v>37593</v>
      </c>
      <c r="AC480">
        <f t="shared" si="70"/>
        <v>2002</v>
      </c>
      <c r="AD480">
        <f t="shared" si="71"/>
        <v>12</v>
      </c>
      <c r="AE480" t="s">
        <v>499</v>
      </c>
      <c r="AF480">
        <v>0.41</v>
      </c>
      <c r="AG480">
        <v>0.12</v>
      </c>
    </row>
    <row r="481" spans="9:33" x14ac:dyDescent="0.45">
      <c r="I481" s="1">
        <f t="shared" si="66"/>
        <v>37580</v>
      </c>
      <c r="J481">
        <f t="shared" si="67"/>
        <v>2002</v>
      </c>
      <c r="K481">
        <f t="shared" si="68"/>
        <v>11</v>
      </c>
      <c r="L481" t="s">
        <v>491</v>
      </c>
      <c r="M481">
        <v>0.72</v>
      </c>
      <c r="N481">
        <v>0.57999999999999996</v>
      </c>
      <c r="AB481" s="1">
        <f t="shared" si="69"/>
        <v>37594</v>
      </c>
      <c r="AC481">
        <f t="shared" si="70"/>
        <v>2002</v>
      </c>
      <c r="AD481">
        <f t="shared" si="71"/>
        <v>12</v>
      </c>
      <c r="AE481" t="s">
        <v>500</v>
      </c>
      <c r="AF481">
        <v>0.41</v>
      </c>
      <c r="AG481">
        <v>0.12</v>
      </c>
    </row>
    <row r="482" spans="9:33" x14ac:dyDescent="0.45">
      <c r="I482" s="1">
        <f t="shared" si="66"/>
        <v>37581</v>
      </c>
      <c r="J482">
        <f t="shared" si="67"/>
        <v>2002</v>
      </c>
      <c r="K482">
        <f t="shared" si="68"/>
        <v>11</v>
      </c>
      <c r="L482" t="s">
        <v>492</v>
      </c>
      <c r="M482">
        <v>0.72</v>
      </c>
      <c r="N482">
        <v>0.57999999999999996</v>
      </c>
      <c r="AB482" s="1">
        <f t="shared" si="69"/>
        <v>37595</v>
      </c>
      <c r="AC482">
        <f t="shared" si="70"/>
        <v>2002</v>
      </c>
      <c r="AD482">
        <f t="shared" si="71"/>
        <v>12</v>
      </c>
      <c r="AE482" t="s">
        <v>501</v>
      </c>
      <c r="AF482">
        <v>0.41</v>
      </c>
      <c r="AG482">
        <v>0.12</v>
      </c>
    </row>
    <row r="483" spans="9:33" x14ac:dyDescent="0.45">
      <c r="I483" s="1">
        <f t="shared" si="66"/>
        <v>37582</v>
      </c>
      <c r="J483">
        <f t="shared" si="67"/>
        <v>2002</v>
      </c>
      <c r="K483">
        <f t="shared" si="68"/>
        <v>11</v>
      </c>
      <c r="L483" t="s">
        <v>493</v>
      </c>
      <c r="M483">
        <v>0.72</v>
      </c>
      <c r="N483">
        <v>0.57999999999999996</v>
      </c>
      <c r="AB483" s="1">
        <f t="shared" si="69"/>
        <v>37596</v>
      </c>
      <c r="AC483">
        <f t="shared" si="70"/>
        <v>2002</v>
      </c>
      <c r="AD483">
        <f t="shared" si="71"/>
        <v>12</v>
      </c>
      <c r="AE483" t="s">
        <v>502</v>
      </c>
      <c r="AF483">
        <v>0.41</v>
      </c>
      <c r="AG483">
        <v>0.11</v>
      </c>
    </row>
    <row r="484" spans="9:33" x14ac:dyDescent="0.45">
      <c r="I484" s="1">
        <f t="shared" si="66"/>
        <v>37585</v>
      </c>
      <c r="J484">
        <f t="shared" si="67"/>
        <v>2002</v>
      </c>
      <c r="K484">
        <f t="shared" si="68"/>
        <v>11</v>
      </c>
      <c r="L484" t="s">
        <v>494</v>
      </c>
      <c r="M484">
        <v>0.72</v>
      </c>
      <c r="N484">
        <v>0.57999999999999996</v>
      </c>
      <c r="AB484" s="1">
        <f t="shared" si="69"/>
        <v>37599</v>
      </c>
      <c r="AC484">
        <f t="shared" si="70"/>
        <v>2002</v>
      </c>
      <c r="AD484">
        <f t="shared" si="71"/>
        <v>12</v>
      </c>
      <c r="AE484" t="s">
        <v>503</v>
      </c>
      <c r="AF484">
        <v>0.41</v>
      </c>
      <c r="AG484">
        <v>0.11</v>
      </c>
    </row>
    <row r="485" spans="9:33" x14ac:dyDescent="0.45">
      <c r="I485" s="1">
        <f t="shared" si="66"/>
        <v>37586</v>
      </c>
      <c r="J485">
        <f t="shared" si="67"/>
        <v>2002</v>
      </c>
      <c r="K485">
        <f t="shared" si="68"/>
        <v>11</v>
      </c>
      <c r="L485" t="s">
        <v>495</v>
      </c>
      <c r="M485">
        <v>0.72</v>
      </c>
      <c r="N485">
        <v>0.59</v>
      </c>
      <c r="AB485" s="1">
        <f t="shared" si="69"/>
        <v>37600</v>
      </c>
      <c r="AC485">
        <f t="shared" si="70"/>
        <v>2002</v>
      </c>
      <c r="AD485">
        <f t="shared" si="71"/>
        <v>12</v>
      </c>
      <c r="AE485" t="s">
        <v>504</v>
      </c>
      <c r="AF485">
        <v>0.41</v>
      </c>
      <c r="AG485">
        <v>0.11</v>
      </c>
    </row>
    <row r="486" spans="9:33" x14ac:dyDescent="0.45">
      <c r="I486" s="1">
        <f t="shared" si="66"/>
        <v>37587</v>
      </c>
      <c r="J486">
        <f t="shared" si="67"/>
        <v>2002</v>
      </c>
      <c r="K486">
        <f t="shared" si="68"/>
        <v>11</v>
      </c>
      <c r="L486" t="s">
        <v>496</v>
      </c>
      <c r="M486">
        <v>0.72</v>
      </c>
      <c r="N486">
        <v>0.57999999999999996</v>
      </c>
      <c r="AB486" s="1">
        <f t="shared" si="69"/>
        <v>37601</v>
      </c>
      <c r="AC486">
        <f t="shared" si="70"/>
        <v>2002</v>
      </c>
      <c r="AD486">
        <f t="shared" si="71"/>
        <v>12</v>
      </c>
      <c r="AE486" t="s">
        <v>505</v>
      </c>
      <c r="AF486">
        <v>0.41</v>
      </c>
      <c r="AG486">
        <v>0.11</v>
      </c>
    </row>
    <row r="487" spans="9:33" x14ac:dyDescent="0.45">
      <c r="I487" s="1">
        <f t="shared" si="66"/>
        <v>37589</v>
      </c>
      <c r="J487">
        <f t="shared" si="67"/>
        <v>2002</v>
      </c>
      <c r="K487">
        <f t="shared" si="68"/>
        <v>11</v>
      </c>
      <c r="L487" t="s">
        <v>497</v>
      </c>
      <c r="M487">
        <v>0.72</v>
      </c>
      <c r="N487">
        <v>0.57999999999999996</v>
      </c>
      <c r="AB487" s="1">
        <f t="shared" si="69"/>
        <v>37602</v>
      </c>
      <c r="AC487">
        <f t="shared" si="70"/>
        <v>2002</v>
      </c>
      <c r="AD487">
        <f t="shared" si="71"/>
        <v>12</v>
      </c>
      <c r="AE487" t="s">
        <v>506</v>
      </c>
      <c r="AF487">
        <v>0.41</v>
      </c>
      <c r="AG487">
        <v>0.11</v>
      </c>
    </row>
    <row r="488" spans="9:33" x14ac:dyDescent="0.45">
      <c r="I488" s="1">
        <f t="shared" si="66"/>
        <v>37592</v>
      </c>
      <c r="J488">
        <f t="shared" si="67"/>
        <v>2002</v>
      </c>
      <c r="K488">
        <f t="shared" si="68"/>
        <v>12</v>
      </c>
      <c r="L488" t="s">
        <v>498</v>
      </c>
      <c r="M488">
        <v>0.72</v>
      </c>
      <c r="N488">
        <v>0.57999999999999996</v>
      </c>
      <c r="AB488" s="1">
        <f t="shared" si="69"/>
        <v>37603</v>
      </c>
      <c r="AC488">
        <f t="shared" si="70"/>
        <v>2002</v>
      </c>
      <c r="AD488">
        <f t="shared" si="71"/>
        <v>12</v>
      </c>
      <c r="AE488" t="s">
        <v>507</v>
      </c>
      <c r="AF488">
        <v>0.41</v>
      </c>
      <c r="AG488">
        <v>0.11</v>
      </c>
    </row>
    <row r="489" spans="9:33" x14ac:dyDescent="0.45">
      <c r="I489" s="1">
        <f t="shared" si="66"/>
        <v>37593</v>
      </c>
      <c r="J489">
        <f t="shared" si="67"/>
        <v>2002</v>
      </c>
      <c r="K489">
        <f t="shared" si="68"/>
        <v>12</v>
      </c>
      <c r="L489" t="s">
        <v>499</v>
      </c>
      <c r="M489">
        <v>0.72</v>
      </c>
      <c r="N489">
        <v>0.57999999999999996</v>
      </c>
      <c r="AB489" s="1">
        <f t="shared" si="69"/>
        <v>37606</v>
      </c>
      <c r="AC489">
        <f t="shared" si="70"/>
        <v>2002</v>
      </c>
      <c r="AD489">
        <f t="shared" si="71"/>
        <v>12</v>
      </c>
      <c r="AE489" t="s">
        <v>508</v>
      </c>
      <c r="AF489">
        <v>0.41</v>
      </c>
      <c r="AG489">
        <v>0.12</v>
      </c>
    </row>
    <row r="490" spans="9:33" x14ac:dyDescent="0.45">
      <c r="I490" s="1">
        <f t="shared" si="66"/>
        <v>37594</v>
      </c>
      <c r="J490">
        <f t="shared" si="67"/>
        <v>2002</v>
      </c>
      <c r="K490">
        <f t="shared" si="68"/>
        <v>12</v>
      </c>
      <c r="L490" t="s">
        <v>500</v>
      </c>
      <c r="M490">
        <v>0.72</v>
      </c>
      <c r="N490">
        <v>0.57999999999999996</v>
      </c>
      <c r="AB490" s="1">
        <f t="shared" si="69"/>
        <v>37607</v>
      </c>
      <c r="AC490">
        <f t="shared" si="70"/>
        <v>2002</v>
      </c>
      <c r="AD490">
        <f t="shared" si="71"/>
        <v>12</v>
      </c>
      <c r="AE490" t="s">
        <v>509</v>
      </c>
      <c r="AF490">
        <v>0.41</v>
      </c>
      <c r="AG490">
        <v>0.12</v>
      </c>
    </row>
    <row r="491" spans="9:33" x14ac:dyDescent="0.45">
      <c r="I491" s="1">
        <f t="shared" si="66"/>
        <v>37595</v>
      </c>
      <c r="J491">
        <f t="shared" si="67"/>
        <v>2002</v>
      </c>
      <c r="K491">
        <f t="shared" si="68"/>
        <v>12</v>
      </c>
      <c r="L491" t="s">
        <v>501</v>
      </c>
      <c r="M491">
        <v>0.73</v>
      </c>
      <c r="N491">
        <v>0.59</v>
      </c>
      <c r="AB491" s="1">
        <f t="shared" si="69"/>
        <v>37608</v>
      </c>
      <c r="AC491">
        <f t="shared" si="70"/>
        <v>2002</v>
      </c>
      <c r="AD491">
        <f t="shared" si="71"/>
        <v>12</v>
      </c>
      <c r="AE491" t="s">
        <v>510</v>
      </c>
      <c r="AF491">
        <v>0.41</v>
      </c>
      <c r="AG491">
        <v>0.12</v>
      </c>
    </row>
    <row r="492" spans="9:33" x14ac:dyDescent="0.45">
      <c r="I492" s="1">
        <f t="shared" si="66"/>
        <v>37596</v>
      </c>
      <c r="J492">
        <f t="shared" si="67"/>
        <v>2002</v>
      </c>
      <c r="K492">
        <f t="shared" si="68"/>
        <v>12</v>
      </c>
      <c r="L492" t="s">
        <v>502</v>
      </c>
      <c r="M492">
        <v>0.73</v>
      </c>
      <c r="N492">
        <v>0.59</v>
      </c>
      <c r="AB492" s="1">
        <f t="shared" si="69"/>
        <v>37609</v>
      </c>
      <c r="AC492">
        <f t="shared" si="70"/>
        <v>2002</v>
      </c>
      <c r="AD492">
        <f t="shared" si="71"/>
        <v>12</v>
      </c>
      <c r="AE492" t="s">
        <v>511</v>
      </c>
      <c r="AF492">
        <v>0.41</v>
      </c>
      <c r="AG492">
        <v>0.12</v>
      </c>
    </row>
    <row r="493" spans="9:33" x14ac:dyDescent="0.45">
      <c r="I493" s="1">
        <f t="shared" si="66"/>
        <v>37599</v>
      </c>
      <c r="J493">
        <f t="shared" si="67"/>
        <v>2002</v>
      </c>
      <c r="K493">
        <f t="shared" si="68"/>
        <v>12</v>
      </c>
      <c r="L493" t="s">
        <v>503</v>
      </c>
      <c r="M493">
        <v>0.72</v>
      </c>
      <c r="N493">
        <v>0.59</v>
      </c>
      <c r="AB493" s="1">
        <f t="shared" si="69"/>
        <v>37610</v>
      </c>
      <c r="AC493">
        <f t="shared" si="70"/>
        <v>2002</v>
      </c>
      <c r="AD493">
        <f t="shared" si="71"/>
        <v>12</v>
      </c>
      <c r="AE493" t="s">
        <v>512</v>
      </c>
      <c r="AF493">
        <v>0.42</v>
      </c>
      <c r="AG493">
        <v>0.12</v>
      </c>
    </row>
    <row r="494" spans="9:33" x14ac:dyDescent="0.45">
      <c r="I494" s="1">
        <f t="shared" si="66"/>
        <v>37600</v>
      </c>
      <c r="J494">
        <f t="shared" si="67"/>
        <v>2002</v>
      </c>
      <c r="K494">
        <f t="shared" si="68"/>
        <v>12</v>
      </c>
      <c r="L494" t="s">
        <v>504</v>
      </c>
      <c r="M494">
        <v>0.72</v>
      </c>
      <c r="N494">
        <v>0.59</v>
      </c>
      <c r="AB494" s="1">
        <f t="shared" si="69"/>
        <v>37613</v>
      </c>
      <c r="AC494">
        <f t="shared" si="70"/>
        <v>2002</v>
      </c>
      <c r="AD494">
        <f t="shared" si="71"/>
        <v>12</v>
      </c>
      <c r="AE494" t="s">
        <v>513</v>
      </c>
      <c r="AF494">
        <v>0.42</v>
      </c>
      <c r="AG494">
        <v>0.13</v>
      </c>
    </row>
    <row r="495" spans="9:33" x14ac:dyDescent="0.45">
      <c r="I495" s="1">
        <f t="shared" si="66"/>
        <v>37601</v>
      </c>
      <c r="J495">
        <f t="shared" si="67"/>
        <v>2002</v>
      </c>
      <c r="K495">
        <f t="shared" si="68"/>
        <v>12</v>
      </c>
      <c r="L495" t="s">
        <v>505</v>
      </c>
      <c r="M495">
        <v>0.72</v>
      </c>
      <c r="N495">
        <v>0.59</v>
      </c>
      <c r="AB495" s="1">
        <f t="shared" si="69"/>
        <v>37614</v>
      </c>
      <c r="AC495">
        <f t="shared" si="70"/>
        <v>2002</v>
      </c>
      <c r="AD495">
        <f t="shared" si="71"/>
        <v>12</v>
      </c>
      <c r="AE495" t="s">
        <v>514</v>
      </c>
      <c r="AF495">
        <v>0.42</v>
      </c>
      <c r="AG495">
        <v>0.13</v>
      </c>
    </row>
    <row r="496" spans="9:33" x14ac:dyDescent="0.45">
      <c r="I496" s="1">
        <f t="shared" si="66"/>
        <v>37602</v>
      </c>
      <c r="J496">
        <f t="shared" si="67"/>
        <v>2002</v>
      </c>
      <c r="K496">
        <f t="shared" si="68"/>
        <v>12</v>
      </c>
      <c r="L496" t="s">
        <v>506</v>
      </c>
      <c r="M496">
        <v>0.72</v>
      </c>
      <c r="N496">
        <v>0.59</v>
      </c>
      <c r="AB496" s="1">
        <f t="shared" si="69"/>
        <v>37617</v>
      </c>
      <c r="AC496">
        <f t="shared" si="70"/>
        <v>2002</v>
      </c>
      <c r="AD496">
        <f t="shared" si="71"/>
        <v>12</v>
      </c>
      <c r="AE496" t="s">
        <v>515</v>
      </c>
      <c r="AF496">
        <v>0.42</v>
      </c>
      <c r="AG496">
        <v>0.13</v>
      </c>
    </row>
    <row r="497" spans="9:33" x14ac:dyDescent="0.45">
      <c r="I497" s="1">
        <f t="shared" si="66"/>
        <v>37603</v>
      </c>
      <c r="J497">
        <f t="shared" si="67"/>
        <v>2002</v>
      </c>
      <c r="K497">
        <f t="shared" si="68"/>
        <v>12</v>
      </c>
      <c r="L497" t="s">
        <v>507</v>
      </c>
      <c r="M497">
        <v>0.72</v>
      </c>
      <c r="N497">
        <v>0.57999999999999996</v>
      </c>
      <c r="AB497" s="1">
        <f t="shared" si="69"/>
        <v>37620</v>
      </c>
      <c r="AC497">
        <f t="shared" si="70"/>
        <v>2002</v>
      </c>
      <c r="AD497">
        <f t="shared" si="71"/>
        <v>12</v>
      </c>
      <c r="AE497" t="s">
        <v>516</v>
      </c>
      <c r="AF497">
        <v>0.42</v>
      </c>
      <c r="AG497">
        <v>0.13</v>
      </c>
    </row>
    <row r="498" spans="9:33" x14ac:dyDescent="0.45">
      <c r="I498" s="1">
        <f t="shared" si="66"/>
        <v>37606</v>
      </c>
      <c r="J498">
        <f t="shared" si="67"/>
        <v>2002</v>
      </c>
      <c r="K498">
        <f t="shared" si="68"/>
        <v>12</v>
      </c>
      <c r="L498" t="s">
        <v>508</v>
      </c>
      <c r="M498">
        <v>0.72</v>
      </c>
      <c r="N498">
        <v>0.59</v>
      </c>
      <c r="AB498" s="1">
        <f t="shared" si="69"/>
        <v>37621</v>
      </c>
      <c r="AC498">
        <f t="shared" si="70"/>
        <v>2002</v>
      </c>
      <c r="AD498">
        <f t="shared" si="71"/>
        <v>12</v>
      </c>
      <c r="AE498" t="s">
        <v>517</v>
      </c>
      <c r="AF498">
        <v>0.42</v>
      </c>
      <c r="AG498">
        <v>0.13</v>
      </c>
    </row>
    <row r="499" spans="9:33" x14ac:dyDescent="0.45">
      <c r="I499" s="1">
        <f t="shared" si="66"/>
        <v>37607</v>
      </c>
      <c r="J499">
        <f t="shared" si="67"/>
        <v>2002</v>
      </c>
      <c r="K499">
        <f t="shared" si="68"/>
        <v>12</v>
      </c>
      <c r="L499" t="s">
        <v>509</v>
      </c>
      <c r="M499">
        <v>0.72</v>
      </c>
      <c r="N499">
        <v>0.57999999999999996</v>
      </c>
      <c r="AB499" s="1">
        <f t="shared" si="69"/>
        <v>37623</v>
      </c>
      <c r="AC499">
        <f t="shared" si="70"/>
        <v>2003</v>
      </c>
      <c r="AD499">
        <f t="shared" si="71"/>
        <v>1</v>
      </c>
      <c r="AE499" t="s">
        <v>518</v>
      </c>
      <c r="AF499">
        <v>0.42</v>
      </c>
      <c r="AG499">
        <v>0.13</v>
      </c>
    </row>
    <row r="500" spans="9:33" x14ac:dyDescent="0.45">
      <c r="I500" s="1">
        <f t="shared" si="66"/>
        <v>37608</v>
      </c>
      <c r="J500">
        <f t="shared" si="67"/>
        <v>2002</v>
      </c>
      <c r="K500">
        <f t="shared" si="68"/>
        <v>12</v>
      </c>
      <c r="L500" t="s">
        <v>510</v>
      </c>
      <c r="M500">
        <v>0.72</v>
      </c>
      <c r="N500">
        <v>0.57999999999999996</v>
      </c>
      <c r="AB500" s="1">
        <f t="shared" si="69"/>
        <v>37624</v>
      </c>
      <c r="AC500">
        <f t="shared" si="70"/>
        <v>2003</v>
      </c>
      <c r="AD500">
        <f t="shared" si="71"/>
        <v>1</v>
      </c>
      <c r="AE500" t="s">
        <v>519</v>
      </c>
      <c r="AF500">
        <v>0.42</v>
      </c>
      <c r="AG500">
        <v>0.13</v>
      </c>
    </row>
    <row r="501" spans="9:33" x14ac:dyDescent="0.45">
      <c r="I501" s="1">
        <f t="shared" si="66"/>
        <v>37609</v>
      </c>
      <c r="J501">
        <f t="shared" si="67"/>
        <v>2002</v>
      </c>
      <c r="K501">
        <f t="shared" si="68"/>
        <v>12</v>
      </c>
      <c r="L501" t="s">
        <v>511</v>
      </c>
      <c r="M501">
        <v>0.72</v>
      </c>
      <c r="N501">
        <v>0.57999999999999996</v>
      </c>
      <c r="AB501" s="1">
        <f t="shared" si="69"/>
        <v>37627</v>
      </c>
      <c r="AC501">
        <f t="shared" si="70"/>
        <v>2003</v>
      </c>
      <c r="AD501">
        <f t="shared" si="71"/>
        <v>1</v>
      </c>
      <c r="AE501" t="s">
        <v>520</v>
      </c>
      <c r="AF501">
        <v>0.42</v>
      </c>
      <c r="AG501">
        <v>0.13</v>
      </c>
    </row>
    <row r="502" spans="9:33" x14ac:dyDescent="0.45">
      <c r="I502" s="1">
        <f t="shared" si="66"/>
        <v>37610</v>
      </c>
      <c r="J502">
        <f t="shared" si="67"/>
        <v>2002</v>
      </c>
      <c r="K502">
        <f t="shared" si="68"/>
        <v>12</v>
      </c>
      <c r="L502" t="s">
        <v>512</v>
      </c>
      <c r="M502">
        <v>0.73</v>
      </c>
      <c r="N502">
        <v>0.59</v>
      </c>
      <c r="AB502" s="1">
        <f t="shared" si="69"/>
        <v>37628</v>
      </c>
      <c r="AC502">
        <f t="shared" si="70"/>
        <v>2003</v>
      </c>
      <c r="AD502">
        <f t="shared" si="71"/>
        <v>1</v>
      </c>
      <c r="AE502" t="s">
        <v>521</v>
      </c>
      <c r="AF502">
        <v>0.42</v>
      </c>
      <c r="AG502">
        <v>0.13</v>
      </c>
    </row>
    <row r="503" spans="9:33" x14ac:dyDescent="0.45">
      <c r="I503" s="1">
        <f t="shared" si="66"/>
        <v>37613</v>
      </c>
      <c r="J503">
        <f t="shared" si="67"/>
        <v>2002</v>
      </c>
      <c r="K503">
        <f t="shared" si="68"/>
        <v>12</v>
      </c>
      <c r="L503" t="s">
        <v>513</v>
      </c>
      <c r="M503">
        <v>0.73</v>
      </c>
      <c r="N503">
        <v>0.59</v>
      </c>
      <c r="AB503" s="1">
        <f t="shared" si="69"/>
        <v>37629</v>
      </c>
      <c r="AC503">
        <f t="shared" si="70"/>
        <v>2003</v>
      </c>
      <c r="AD503">
        <f t="shared" si="71"/>
        <v>1</v>
      </c>
      <c r="AE503" t="s">
        <v>522</v>
      </c>
      <c r="AF503">
        <v>0.42</v>
      </c>
      <c r="AG503">
        <v>0.13</v>
      </c>
    </row>
    <row r="504" spans="9:33" x14ac:dyDescent="0.45">
      <c r="I504" s="1">
        <f t="shared" si="66"/>
        <v>37614</v>
      </c>
      <c r="J504">
        <f t="shared" si="67"/>
        <v>2002</v>
      </c>
      <c r="K504">
        <f t="shared" si="68"/>
        <v>12</v>
      </c>
      <c r="L504" t="s">
        <v>514</v>
      </c>
      <c r="M504">
        <v>0.73</v>
      </c>
      <c r="N504">
        <v>0.59</v>
      </c>
      <c r="AB504" s="1">
        <f t="shared" si="69"/>
        <v>37630</v>
      </c>
      <c r="AC504">
        <f t="shared" si="70"/>
        <v>2003</v>
      </c>
      <c r="AD504">
        <f t="shared" si="71"/>
        <v>1</v>
      </c>
      <c r="AE504" t="s">
        <v>523</v>
      </c>
      <c r="AF504">
        <v>0.42</v>
      </c>
      <c r="AG504">
        <v>0.13</v>
      </c>
    </row>
    <row r="505" spans="9:33" x14ac:dyDescent="0.45">
      <c r="I505" s="1">
        <f t="shared" si="66"/>
        <v>37616</v>
      </c>
      <c r="J505">
        <f t="shared" si="67"/>
        <v>2002</v>
      </c>
      <c r="K505">
        <f t="shared" si="68"/>
        <v>12</v>
      </c>
      <c r="L505" t="s">
        <v>524</v>
      </c>
      <c r="M505">
        <v>0.73</v>
      </c>
      <c r="N505">
        <v>0.59</v>
      </c>
      <c r="AB505" s="1">
        <f t="shared" si="69"/>
        <v>37631</v>
      </c>
      <c r="AC505">
        <f t="shared" si="70"/>
        <v>2003</v>
      </c>
      <c r="AD505">
        <f t="shared" si="71"/>
        <v>1</v>
      </c>
      <c r="AE505" t="s">
        <v>525</v>
      </c>
      <c r="AF505">
        <v>0.42</v>
      </c>
      <c r="AG505">
        <v>0.13</v>
      </c>
    </row>
    <row r="506" spans="9:33" x14ac:dyDescent="0.45">
      <c r="I506" s="1">
        <f t="shared" si="66"/>
        <v>37617</v>
      </c>
      <c r="J506">
        <f t="shared" si="67"/>
        <v>2002</v>
      </c>
      <c r="K506">
        <f t="shared" si="68"/>
        <v>12</v>
      </c>
      <c r="L506" t="s">
        <v>515</v>
      </c>
      <c r="M506">
        <v>0.73</v>
      </c>
      <c r="N506">
        <v>0.59</v>
      </c>
      <c r="AB506" s="1">
        <f t="shared" si="69"/>
        <v>37634</v>
      </c>
      <c r="AC506">
        <f t="shared" si="70"/>
        <v>2003</v>
      </c>
      <c r="AD506">
        <f t="shared" si="71"/>
        <v>1</v>
      </c>
      <c r="AE506" t="s">
        <v>526</v>
      </c>
      <c r="AF506">
        <v>0.42</v>
      </c>
      <c r="AG506">
        <v>0.13</v>
      </c>
    </row>
    <row r="507" spans="9:33" x14ac:dyDescent="0.45">
      <c r="I507" s="1">
        <f t="shared" si="66"/>
        <v>37620</v>
      </c>
      <c r="J507">
        <f t="shared" si="67"/>
        <v>2002</v>
      </c>
      <c r="K507">
        <f t="shared" si="68"/>
        <v>12</v>
      </c>
      <c r="L507" t="s">
        <v>516</v>
      </c>
      <c r="M507">
        <v>0.73</v>
      </c>
      <c r="N507">
        <v>0.59</v>
      </c>
      <c r="AB507" s="1">
        <f t="shared" si="69"/>
        <v>37635</v>
      </c>
      <c r="AC507">
        <f t="shared" si="70"/>
        <v>2003</v>
      </c>
      <c r="AD507">
        <f t="shared" si="71"/>
        <v>1</v>
      </c>
      <c r="AE507" t="s">
        <v>527</v>
      </c>
      <c r="AF507">
        <v>0.42</v>
      </c>
      <c r="AG507">
        <v>0.13</v>
      </c>
    </row>
    <row r="508" spans="9:33" x14ac:dyDescent="0.45">
      <c r="I508" s="1">
        <f t="shared" si="66"/>
        <v>37621</v>
      </c>
      <c r="J508">
        <f t="shared" si="67"/>
        <v>2002</v>
      </c>
      <c r="K508">
        <f t="shared" si="68"/>
        <v>12</v>
      </c>
      <c r="L508" t="s">
        <v>517</v>
      </c>
      <c r="M508">
        <v>0.73</v>
      </c>
      <c r="N508">
        <v>0.59</v>
      </c>
      <c r="AB508" s="1">
        <f t="shared" si="69"/>
        <v>37636</v>
      </c>
      <c r="AC508">
        <f t="shared" si="70"/>
        <v>2003</v>
      </c>
      <c r="AD508">
        <f t="shared" si="71"/>
        <v>1</v>
      </c>
      <c r="AE508" t="s">
        <v>528</v>
      </c>
      <c r="AF508">
        <v>0.42</v>
      </c>
      <c r="AG508">
        <v>0.13</v>
      </c>
    </row>
    <row r="509" spans="9:33" x14ac:dyDescent="0.45">
      <c r="I509" s="1">
        <f t="shared" si="66"/>
        <v>37623</v>
      </c>
      <c r="J509">
        <f t="shared" si="67"/>
        <v>2003</v>
      </c>
      <c r="K509">
        <f t="shared" si="68"/>
        <v>1</v>
      </c>
      <c r="L509" t="s">
        <v>518</v>
      </c>
      <c r="M509">
        <v>0.73</v>
      </c>
      <c r="N509">
        <v>0.59</v>
      </c>
      <c r="AB509" s="1">
        <f t="shared" si="69"/>
        <v>37637</v>
      </c>
      <c r="AC509">
        <f t="shared" si="70"/>
        <v>2003</v>
      </c>
      <c r="AD509">
        <f t="shared" si="71"/>
        <v>1</v>
      </c>
      <c r="AE509" t="s">
        <v>529</v>
      </c>
      <c r="AF509">
        <v>0.42</v>
      </c>
      <c r="AG509">
        <v>0.13</v>
      </c>
    </row>
    <row r="510" spans="9:33" x14ac:dyDescent="0.45">
      <c r="I510" s="1">
        <f t="shared" si="66"/>
        <v>37624</v>
      </c>
      <c r="J510">
        <f t="shared" si="67"/>
        <v>2003</v>
      </c>
      <c r="K510">
        <f t="shared" si="68"/>
        <v>1</v>
      </c>
      <c r="L510" t="s">
        <v>519</v>
      </c>
      <c r="M510">
        <v>0.74</v>
      </c>
      <c r="N510">
        <v>0.61</v>
      </c>
      <c r="AB510" s="1">
        <f t="shared" si="69"/>
        <v>37638</v>
      </c>
      <c r="AC510">
        <f t="shared" si="70"/>
        <v>2003</v>
      </c>
      <c r="AD510">
        <f t="shared" si="71"/>
        <v>1</v>
      </c>
      <c r="AE510" t="s">
        <v>530</v>
      </c>
      <c r="AF510">
        <v>0.42</v>
      </c>
      <c r="AG510">
        <v>0.13</v>
      </c>
    </row>
    <row r="511" spans="9:33" x14ac:dyDescent="0.45">
      <c r="I511" s="1">
        <f t="shared" si="66"/>
        <v>37627</v>
      </c>
      <c r="J511">
        <f t="shared" si="67"/>
        <v>2003</v>
      </c>
      <c r="K511">
        <f t="shared" si="68"/>
        <v>1</v>
      </c>
      <c r="L511" t="s">
        <v>520</v>
      </c>
      <c r="M511">
        <v>0.74</v>
      </c>
      <c r="N511">
        <v>0.62</v>
      </c>
      <c r="AB511" s="1">
        <f t="shared" si="69"/>
        <v>37642</v>
      </c>
      <c r="AC511">
        <f t="shared" si="70"/>
        <v>2003</v>
      </c>
      <c r="AD511">
        <f t="shared" si="71"/>
        <v>1</v>
      </c>
      <c r="AE511" t="s">
        <v>531</v>
      </c>
      <c r="AF511">
        <v>0.42</v>
      </c>
      <c r="AG511">
        <v>0.14000000000000001</v>
      </c>
    </row>
    <row r="512" spans="9:33" x14ac:dyDescent="0.45">
      <c r="I512" s="1">
        <f t="shared" si="66"/>
        <v>37628</v>
      </c>
      <c r="J512">
        <f t="shared" si="67"/>
        <v>2003</v>
      </c>
      <c r="K512">
        <f t="shared" si="68"/>
        <v>1</v>
      </c>
      <c r="L512" t="s">
        <v>521</v>
      </c>
      <c r="M512">
        <v>0.74</v>
      </c>
      <c r="N512">
        <v>0.62</v>
      </c>
      <c r="AB512" s="1">
        <f t="shared" si="69"/>
        <v>37643</v>
      </c>
      <c r="AC512">
        <f t="shared" si="70"/>
        <v>2003</v>
      </c>
      <c r="AD512">
        <f t="shared" si="71"/>
        <v>1</v>
      </c>
      <c r="AE512" t="s">
        <v>532</v>
      </c>
      <c r="AF512">
        <v>0.42</v>
      </c>
      <c r="AG512">
        <v>0.13</v>
      </c>
    </row>
    <row r="513" spans="9:33" x14ac:dyDescent="0.45">
      <c r="I513" s="1">
        <f t="shared" si="66"/>
        <v>37629</v>
      </c>
      <c r="J513">
        <f t="shared" si="67"/>
        <v>2003</v>
      </c>
      <c r="K513">
        <f t="shared" si="68"/>
        <v>1</v>
      </c>
      <c r="L513" t="s">
        <v>522</v>
      </c>
      <c r="M513">
        <v>0.74</v>
      </c>
      <c r="N513">
        <v>0.61</v>
      </c>
      <c r="AB513" s="1">
        <f t="shared" si="69"/>
        <v>37644</v>
      </c>
      <c r="AC513">
        <f t="shared" si="70"/>
        <v>2003</v>
      </c>
      <c r="AD513">
        <f t="shared" si="71"/>
        <v>1</v>
      </c>
      <c r="AE513" t="s">
        <v>533</v>
      </c>
      <c r="AF513">
        <v>0.42</v>
      </c>
      <c r="AG513">
        <v>0.13</v>
      </c>
    </row>
    <row r="514" spans="9:33" x14ac:dyDescent="0.45">
      <c r="I514" s="1">
        <f t="shared" si="66"/>
        <v>37630</v>
      </c>
      <c r="J514">
        <f t="shared" si="67"/>
        <v>2003</v>
      </c>
      <c r="K514">
        <f t="shared" si="68"/>
        <v>1</v>
      </c>
      <c r="L514" t="s">
        <v>523</v>
      </c>
      <c r="M514">
        <v>0.74</v>
      </c>
      <c r="N514">
        <v>0.61</v>
      </c>
      <c r="AB514" s="1">
        <f t="shared" si="69"/>
        <v>37645</v>
      </c>
      <c r="AC514">
        <f t="shared" si="70"/>
        <v>2003</v>
      </c>
      <c r="AD514">
        <f t="shared" si="71"/>
        <v>1</v>
      </c>
      <c r="AE514" t="s">
        <v>534</v>
      </c>
      <c r="AF514">
        <v>0.42</v>
      </c>
      <c r="AG514">
        <v>0.13</v>
      </c>
    </row>
    <row r="515" spans="9:33" x14ac:dyDescent="0.45">
      <c r="I515" s="1">
        <f t="shared" si="66"/>
        <v>37631</v>
      </c>
      <c r="J515">
        <f t="shared" si="67"/>
        <v>2003</v>
      </c>
      <c r="K515">
        <f t="shared" si="68"/>
        <v>1</v>
      </c>
      <c r="L515" t="s">
        <v>525</v>
      </c>
      <c r="M515">
        <v>0.74</v>
      </c>
      <c r="N515">
        <v>0.61</v>
      </c>
      <c r="AB515" s="1">
        <f t="shared" si="69"/>
        <v>37648</v>
      </c>
      <c r="AC515">
        <f t="shared" si="70"/>
        <v>2003</v>
      </c>
      <c r="AD515">
        <f t="shared" si="71"/>
        <v>1</v>
      </c>
      <c r="AE515" t="s">
        <v>535</v>
      </c>
      <c r="AF515">
        <v>0.42</v>
      </c>
      <c r="AG515">
        <v>0.13</v>
      </c>
    </row>
    <row r="516" spans="9:33" x14ac:dyDescent="0.45">
      <c r="I516" s="1">
        <f t="shared" si="66"/>
        <v>37634</v>
      </c>
      <c r="J516">
        <f t="shared" si="67"/>
        <v>2003</v>
      </c>
      <c r="K516">
        <f t="shared" si="68"/>
        <v>1</v>
      </c>
      <c r="L516" t="s">
        <v>526</v>
      </c>
      <c r="M516">
        <v>0.74</v>
      </c>
      <c r="N516">
        <v>0.62</v>
      </c>
      <c r="AB516" s="1">
        <f t="shared" si="69"/>
        <v>37649</v>
      </c>
      <c r="AC516">
        <f t="shared" si="70"/>
        <v>2003</v>
      </c>
      <c r="AD516">
        <f t="shared" si="71"/>
        <v>1</v>
      </c>
      <c r="AE516" t="s">
        <v>536</v>
      </c>
      <c r="AF516">
        <v>0.42</v>
      </c>
      <c r="AG516">
        <v>0.14000000000000001</v>
      </c>
    </row>
    <row r="517" spans="9:33" x14ac:dyDescent="0.45">
      <c r="I517" s="1">
        <f t="shared" si="66"/>
        <v>37635</v>
      </c>
      <c r="J517">
        <f t="shared" si="67"/>
        <v>2003</v>
      </c>
      <c r="K517">
        <f t="shared" si="68"/>
        <v>1</v>
      </c>
      <c r="L517" t="s">
        <v>527</v>
      </c>
      <c r="M517">
        <v>0.74</v>
      </c>
      <c r="N517">
        <v>0.62</v>
      </c>
      <c r="AB517" s="1">
        <f t="shared" si="69"/>
        <v>37650</v>
      </c>
      <c r="AC517">
        <f t="shared" si="70"/>
        <v>2003</v>
      </c>
      <c r="AD517">
        <f t="shared" si="71"/>
        <v>1</v>
      </c>
      <c r="AE517" t="s">
        <v>537</v>
      </c>
      <c r="AF517">
        <v>0.42</v>
      </c>
      <c r="AG517">
        <v>0.14000000000000001</v>
      </c>
    </row>
    <row r="518" spans="9:33" x14ac:dyDescent="0.45">
      <c r="I518" s="1">
        <f t="shared" si="66"/>
        <v>37636</v>
      </c>
      <c r="J518">
        <f t="shared" si="67"/>
        <v>2003</v>
      </c>
      <c r="K518">
        <f t="shared" si="68"/>
        <v>1</v>
      </c>
      <c r="L518" t="s">
        <v>528</v>
      </c>
      <c r="M518">
        <v>0.74</v>
      </c>
      <c r="N518">
        <v>0.62</v>
      </c>
      <c r="AB518" s="1">
        <f t="shared" si="69"/>
        <v>37651</v>
      </c>
      <c r="AC518">
        <f t="shared" si="70"/>
        <v>2003</v>
      </c>
      <c r="AD518">
        <f t="shared" si="71"/>
        <v>1</v>
      </c>
      <c r="AE518" t="s">
        <v>538</v>
      </c>
      <c r="AF518">
        <v>0.42</v>
      </c>
      <c r="AG518">
        <v>0.13</v>
      </c>
    </row>
    <row r="519" spans="9:33" x14ac:dyDescent="0.45">
      <c r="I519" s="1">
        <f t="shared" si="66"/>
        <v>37637</v>
      </c>
      <c r="J519">
        <f t="shared" si="67"/>
        <v>2003</v>
      </c>
      <c r="K519">
        <f t="shared" si="68"/>
        <v>1</v>
      </c>
      <c r="L519" t="s">
        <v>529</v>
      </c>
      <c r="M519">
        <v>0.74</v>
      </c>
      <c r="N519">
        <v>0.62</v>
      </c>
      <c r="AB519" s="1">
        <f t="shared" si="69"/>
        <v>37652</v>
      </c>
      <c r="AC519">
        <f t="shared" si="70"/>
        <v>2003</v>
      </c>
      <c r="AD519">
        <f t="shared" si="71"/>
        <v>1</v>
      </c>
      <c r="AE519" t="s">
        <v>539</v>
      </c>
      <c r="AF519">
        <v>0.42</v>
      </c>
      <c r="AG519">
        <v>0.13</v>
      </c>
    </row>
    <row r="520" spans="9:33" x14ac:dyDescent="0.45">
      <c r="I520" s="1">
        <f t="shared" si="66"/>
        <v>37638</v>
      </c>
      <c r="J520">
        <f t="shared" si="67"/>
        <v>2003</v>
      </c>
      <c r="K520">
        <f t="shared" si="68"/>
        <v>1</v>
      </c>
      <c r="L520" t="s">
        <v>530</v>
      </c>
      <c r="M520">
        <v>0.74</v>
      </c>
      <c r="N520">
        <v>0.62</v>
      </c>
      <c r="AB520" s="1">
        <f t="shared" si="69"/>
        <v>37655</v>
      </c>
      <c r="AC520">
        <f t="shared" si="70"/>
        <v>2003</v>
      </c>
      <c r="AD520">
        <f t="shared" si="71"/>
        <v>2</v>
      </c>
      <c r="AE520" t="s">
        <v>540</v>
      </c>
      <c r="AF520">
        <v>0.42</v>
      </c>
      <c r="AG520">
        <v>0.13</v>
      </c>
    </row>
    <row r="521" spans="9:33" x14ac:dyDescent="0.45">
      <c r="I521" s="1">
        <f t="shared" ref="I521:I584" si="72">DATE(YEAR(L521),MONTH(L521),DAY(L521))</f>
        <v>37642</v>
      </c>
      <c r="J521">
        <f t="shared" ref="J521:J584" si="73">YEAR(L521)</f>
        <v>2003</v>
      </c>
      <c r="K521">
        <f t="shared" ref="K521:K584" si="74">MONTH(L521)</f>
        <v>1</v>
      </c>
      <c r="L521" t="s">
        <v>531</v>
      </c>
      <c r="M521">
        <v>0.75</v>
      </c>
      <c r="N521">
        <v>0.62</v>
      </c>
      <c r="AB521" s="1">
        <f t="shared" ref="AB521:AB584" si="75">DATE(YEAR(AE521),MONTH(AE521),DAY(AE521))</f>
        <v>37656</v>
      </c>
      <c r="AC521">
        <f t="shared" ref="AC521:AC584" si="76">YEAR(AE521)</f>
        <v>2003</v>
      </c>
      <c r="AD521">
        <f t="shared" ref="AD521:AD584" si="77">MONTH(AE521)</f>
        <v>2</v>
      </c>
      <c r="AE521" t="s">
        <v>541</v>
      </c>
      <c r="AF521">
        <v>0.42</v>
      </c>
      <c r="AG521">
        <v>0.13</v>
      </c>
    </row>
    <row r="522" spans="9:33" x14ac:dyDescent="0.45">
      <c r="I522" s="1">
        <f t="shared" si="72"/>
        <v>37643</v>
      </c>
      <c r="J522">
        <f t="shared" si="73"/>
        <v>2003</v>
      </c>
      <c r="K522">
        <f t="shared" si="74"/>
        <v>1</v>
      </c>
      <c r="L522" t="s">
        <v>532</v>
      </c>
      <c r="M522">
        <v>0.75</v>
      </c>
      <c r="N522">
        <v>0.62</v>
      </c>
      <c r="AB522" s="1">
        <f t="shared" si="75"/>
        <v>37657</v>
      </c>
      <c r="AC522">
        <f t="shared" si="76"/>
        <v>2003</v>
      </c>
      <c r="AD522">
        <f t="shared" si="77"/>
        <v>2</v>
      </c>
      <c r="AE522" t="s">
        <v>542</v>
      </c>
      <c r="AF522">
        <v>0.42</v>
      </c>
      <c r="AG522">
        <v>0.13</v>
      </c>
    </row>
    <row r="523" spans="9:33" x14ac:dyDescent="0.45">
      <c r="I523" s="1">
        <f t="shared" si="72"/>
        <v>37644</v>
      </c>
      <c r="J523">
        <f t="shared" si="73"/>
        <v>2003</v>
      </c>
      <c r="K523">
        <f t="shared" si="74"/>
        <v>1</v>
      </c>
      <c r="L523" t="s">
        <v>533</v>
      </c>
      <c r="M523">
        <v>0.75</v>
      </c>
      <c r="N523">
        <v>0.62</v>
      </c>
      <c r="AB523" s="1">
        <f t="shared" si="75"/>
        <v>37658</v>
      </c>
      <c r="AC523">
        <f t="shared" si="76"/>
        <v>2003</v>
      </c>
      <c r="AD523">
        <f t="shared" si="77"/>
        <v>2</v>
      </c>
      <c r="AE523" t="s">
        <v>543</v>
      </c>
      <c r="AF523">
        <v>0.42</v>
      </c>
      <c r="AG523">
        <v>0.13</v>
      </c>
    </row>
    <row r="524" spans="9:33" x14ac:dyDescent="0.45">
      <c r="I524" s="1">
        <f t="shared" si="72"/>
        <v>37645</v>
      </c>
      <c r="J524">
        <f t="shared" si="73"/>
        <v>2003</v>
      </c>
      <c r="K524">
        <f t="shared" si="74"/>
        <v>1</v>
      </c>
      <c r="L524" t="s">
        <v>534</v>
      </c>
      <c r="M524">
        <v>0.75</v>
      </c>
      <c r="N524">
        <v>0.62</v>
      </c>
      <c r="AB524" s="1">
        <f t="shared" si="75"/>
        <v>37659</v>
      </c>
      <c r="AC524">
        <f t="shared" si="76"/>
        <v>2003</v>
      </c>
      <c r="AD524">
        <f t="shared" si="77"/>
        <v>2</v>
      </c>
      <c r="AE524" t="s">
        <v>544</v>
      </c>
      <c r="AF524">
        <v>0.42</v>
      </c>
      <c r="AG524">
        <v>0.13</v>
      </c>
    </row>
    <row r="525" spans="9:33" x14ac:dyDescent="0.45">
      <c r="I525" s="1">
        <f t="shared" si="72"/>
        <v>37648</v>
      </c>
      <c r="J525">
        <f t="shared" si="73"/>
        <v>2003</v>
      </c>
      <c r="K525">
        <f t="shared" si="74"/>
        <v>1</v>
      </c>
      <c r="L525" t="s">
        <v>535</v>
      </c>
      <c r="M525">
        <v>0.75</v>
      </c>
      <c r="N525">
        <v>0.62</v>
      </c>
      <c r="AB525" s="1">
        <f t="shared" si="75"/>
        <v>37662</v>
      </c>
      <c r="AC525">
        <f t="shared" si="76"/>
        <v>2003</v>
      </c>
      <c r="AD525">
        <f t="shared" si="77"/>
        <v>2</v>
      </c>
      <c r="AE525" t="s">
        <v>545</v>
      </c>
      <c r="AF525">
        <v>0.42</v>
      </c>
      <c r="AG525">
        <v>0.13</v>
      </c>
    </row>
    <row r="526" spans="9:33" x14ac:dyDescent="0.45">
      <c r="I526" s="1">
        <f t="shared" si="72"/>
        <v>37649</v>
      </c>
      <c r="J526">
        <f t="shared" si="73"/>
        <v>2003</v>
      </c>
      <c r="K526">
        <f t="shared" si="74"/>
        <v>1</v>
      </c>
      <c r="L526" t="s">
        <v>536</v>
      </c>
      <c r="M526">
        <v>0.75</v>
      </c>
      <c r="N526">
        <v>0.62</v>
      </c>
      <c r="AB526" s="1">
        <f t="shared" si="75"/>
        <v>37663</v>
      </c>
      <c r="AC526">
        <f t="shared" si="76"/>
        <v>2003</v>
      </c>
      <c r="AD526">
        <f t="shared" si="77"/>
        <v>2</v>
      </c>
      <c r="AE526" t="s">
        <v>546</v>
      </c>
      <c r="AF526">
        <v>0.42</v>
      </c>
      <c r="AG526">
        <v>0.13</v>
      </c>
    </row>
    <row r="527" spans="9:33" x14ac:dyDescent="0.45">
      <c r="I527" s="1">
        <f t="shared" si="72"/>
        <v>37650</v>
      </c>
      <c r="J527">
        <f t="shared" si="73"/>
        <v>2003</v>
      </c>
      <c r="K527">
        <f t="shared" si="74"/>
        <v>1</v>
      </c>
      <c r="L527" t="s">
        <v>537</v>
      </c>
      <c r="M527">
        <v>0.75</v>
      </c>
      <c r="N527">
        <v>0.62</v>
      </c>
      <c r="AB527" s="1">
        <f t="shared" si="75"/>
        <v>37664</v>
      </c>
      <c r="AC527">
        <f t="shared" si="76"/>
        <v>2003</v>
      </c>
      <c r="AD527">
        <f t="shared" si="77"/>
        <v>2</v>
      </c>
      <c r="AE527" t="s">
        <v>547</v>
      </c>
      <c r="AF527">
        <v>0.42</v>
      </c>
      <c r="AG527">
        <v>0.13</v>
      </c>
    </row>
    <row r="528" spans="9:33" x14ac:dyDescent="0.45">
      <c r="I528" s="1">
        <f t="shared" si="72"/>
        <v>37651</v>
      </c>
      <c r="J528">
        <f t="shared" si="73"/>
        <v>2003</v>
      </c>
      <c r="K528">
        <f t="shared" si="74"/>
        <v>1</v>
      </c>
      <c r="L528" t="s">
        <v>538</v>
      </c>
      <c r="M528">
        <v>0.75</v>
      </c>
      <c r="N528">
        <v>0.63</v>
      </c>
      <c r="AB528" s="1">
        <f t="shared" si="75"/>
        <v>37665</v>
      </c>
      <c r="AC528">
        <f t="shared" si="76"/>
        <v>2003</v>
      </c>
      <c r="AD528">
        <f t="shared" si="77"/>
        <v>2</v>
      </c>
      <c r="AE528" t="s">
        <v>548</v>
      </c>
      <c r="AF528">
        <v>0.42</v>
      </c>
      <c r="AG528">
        <v>0.13</v>
      </c>
    </row>
    <row r="529" spans="9:33" x14ac:dyDescent="0.45">
      <c r="I529" s="1">
        <f t="shared" si="72"/>
        <v>37652</v>
      </c>
      <c r="J529">
        <f t="shared" si="73"/>
        <v>2003</v>
      </c>
      <c r="K529">
        <f t="shared" si="74"/>
        <v>1</v>
      </c>
      <c r="L529" t="s">
        <v>539</v>
      </c>
      <c r="M529">
        <v>0.75</v>
      </c>
      <c r="N529">
        <v>0.63</v>
      </c>
      <c r="AB529" s="1">
        <f t="shared" si="75"/>
        <v>37666</v>
      </c>
      <c r="AC529">
        <f t="shared" si="76"/>
        <v>2003</v>
      </c>
      <c r="AD529">
        <f t="shared" si="77"/>
        <v>2</v>
      </c>
      <c r="AE529" t="s">
        <v>549</v>
      </c>
      <c r="AF529">
        <v>0.42</v>
      </c>
      <c r="AG529">
        <v>0.13</v>
      </c>
    </row>
    <row r="530" spans="9:33" x14ac:dyDescent="0.45">
      <c r="I530" s="1">
        <f t="shared" si="72"/>
        <v>37655</v>
      </c>
      <c r="J530">
        <f t="shared" si="73"/>
        <v>2003</v>
      </c>
      <c r="K530">
        <f t="shared" si="74"/>
        <v>2</v>
      </c>
      <c r="L530" t="s">
        <v>540</v>
      </c>
      <c r="M530">
        <v>0.75</v>
      </c>
      <c r="N530">
        <v>0.63</v>
      </c>
      <c r="AB530" s="1">
        <f t="shared" si="75"/>
        <v>37670</v>
      </c>
      <c r="AC530">
        <f t="shared" si="76"/>
        <v>2003</v>
      </c>
      <c r="AD530">
        <f t="shared" si="77"/>
        <v>2</v>
      </c>
      <c r="AE530" t="s">
        <v>550</v>
      </c>
      <c r="AF530">
        <v>0.42</v>
      </c>
      <c r="AG530">
        <v>0.13</v>
      </c>
    </row>
    <row r="531" spans="9:33" x14ac:dyDescent="0.45">
      <c r="I531" s="1">
        <f t="shared" si="72"/>
        <v>37656</v>
      </c>
      <c r="J531">
        <f t="shared" si="73"/>
        <v>2003</v>
      </c>
      <c r="K531">
        <f t="shared" si="74"/>
        <v>2</v>
      </c>
      <c r="L531" t="s">
        <v>541</v>
      </c>
      <c r="M531">
        <v>0.75</v>
      </c>
      <c r="N531">
        <v>0.63</v>
      </c>
      <c r="AB531" s="1">
        <f t="shared" si="75"/>
        <v>37671</v>
      </c>
      <c r="AC531">
        <f t="shared" si="76"/>
        <v>2003</v>
      </c>
      <c r="AD531">
        <f t="shared" si="77"/>
        <v>2</v>
      </c>
      <c r="AE531" t="s">
        <v>551</v>
      </c>
      <c r="AF531">
        <v>0.42</v>
      </c>
      <c r="AG531">
        <v>0.13</v>
      </c>
    </row>
    <row r="532" spans="9:33" x14ac:dyDescent="0.45">
      <c r="I532" s="1">
        <f t="shared" si="72"/>
        <v>37657</v>
      </c>
      <c r="J532">
        <f t="shared" si="73"/>
        <v>2003</v>
      </c>
      <c r="K532">
        <f t="shared" si="74"/>
        <v>2</v>
      </c>
      <c r="L532" t="s">
        <v>542</v>
      </c>
      <c r="M532">
        <v>0.75</v>
      </c>
      <c r="N532">
        <v>0.63</v>
      </c>
      <c r="AB532" s="1">
        <f t="shared" si="75"/>
        <v>37672</v>
      </c>
      <c r="AC532">
        <f t="shared" si="76"/>
        <v>2003</v>
      </c>
      <c r="AD532">
        <f t="shared" si="77"/>
        <v>2</v>
      </c>
      <c r="AE532" t="s">
        <v>552</v>
      </c>
      <c r="AF532">
        <v>0.42</v>
      </c>
      <c r="AG532">
        <v>0.13</v>
      </c>
    </row>
    <row r="533" spans="9:33" x14ac:dyDescent="0.45">
      <c r="I533" s="1">
        <f t="shared" si="72"/>
        <v>37658</v>
      </c>
      <c r="J533">
        <f t="shared" si="73"/>
        <v>2003</v>
      </c>
      <c r="K533">
        <f t="shared" si="74"/>
        <v>2</v>
      </c>
      <c r="L533" t="s">
        <v>543</v>
      </c>
      <c r="M533">
        <v>0.75</v>
      </c>
      <c r="N533">
        <v>0.63</v>
      </c>
      <c r="AB533" s="1">
        <f t="shared" si="75"/>
        <v>37673</v>
      </c>
      <c r="AC533">
        <f t="shared" si="76"/>
        <v>2003</v>
      </c>
      <c r="AD533">
        <f t="shared" si="77"/>
        <v>2</v>
      </c>
      <c r="AE533" t="s">
        <v>553</v>
      </c>
      <c r="AF533">
        <v>0.42</v>
      </c>
      <c r="AG533">
        <v>0.13</v>
      </c>
    </row>
    <row r="534" spans="9:33" x14ac:dyDescent="0.45">
      <c r="I534" s="1">
        <f t="shared" si="72"/>
        <v>37659</v>
      </c>
      <c r="J534">
        <f t="shared" si="73"/>
        <v>2003</v>
      </c>
      <c r="K534">
        <f t="shared" si="74"/>
        <v>2</v>
      </c>
      <c r="L534" t="s">
        <v>544</v>
      </c>
      <c r="M534">
        <v>0.75</v>
      </c>
      <c r="N534">
        <v>0.63</v>
      </c>
      <c r="AB534" s="1">
        <f t="shared" si="75"/>
        <v>37676</v>
      </c>
      <c r="AC534">
        <f t="shared" si="76"/>
        <v>2003</v>
      </c>
      <c r="AD534">
        <f t="shared" si="77"/>
        <v>2</v>
      </c>
      <c r="AE534" t="s">
        <v>554</v>
      </c>
      <c r="AF534">
        <v>0.42</v>
      </c>
      <c r="AG534">
        <v>0.13</v>
      </c>
    </row>
    <row r="535" spans="9:33" x14ac:dyDescent="0.45">
      <c r="I535" s="1">
        <f t="shared" si="72"/>
        <v>37662</v>
      </c>
      <c r="J535">
        <f t="shared" si="73"/>
        <v>2003</v>
      </c>
      <c r="K535">
        <f t="shared" si="74"/>
        <v>2</v>
      </c>
      <c r="L535" t="s">
        <v>545</v>
      </c>
      <c r="M535">
        <v>0.76</v>
      </c>
      <c r="N535">
        <v>0.64</v>
      </c>
      <c r="AB535" s="1">
        <f t="shared" si="75"/>
        <v>37677</v>
      </c>
      <c r="AC535">
        <f t="shared" si="76"/>
        <v>2003</v>
      </c>
      <c r="AD535">
        <f t="shared" si="77"/>
        <v>2</v>
      </c>
      <c r="AE535" t="s">
        <v>555</v>
      </c>
      <c r="AF535">
        <v>0.42</v>
      </c>
      <c r="AG535">
        <v>0.13</v>
      </c>
    </row>
    <row r="536" spans="9:33" x14ac:dyDescent="0.45">
      <c r="I536" s="1">
        <f t="shared" si="72"/>
        <v>37663</v>
      </c>
      <c r="J536">
        <f t="shared" si="73"/>
        <v>2003</v>
      </c>
      <c r="K536">
        <f t="shared" si="74"/>
        <v>2</v>
      </c>
      <c r="L536" t="s">
        <v>546</v>
      </c>
      <c r="M536">
        <v>0.76</v>
      </c>
      <c r="N536">
        <v>0.64</v>
      </c>
      <c r="AB536" s="1">
        <f t="shared" si="75"/>
        <v>37678</v>
      </c>
      <c r="AC536">
        <f t="shared" si="76"/>
        <v>2003</v>
      </c>
      <c r="AD536">
        <f t="shared" si="77"/>
        <v>2</v>
      </c>
      <c r="AE536" t="s">
        <v>556</v>
      </c>
      <c r="AF536">
        <v>0.42</v>
      </c>
      <c r="AG536">
        <v>0.13</v>
      </c>
    </row>
    <row r="537" spans="9:33" x14ac:dyDescent="0.45">
      <c r="I537" s="1">
        <f t="shared" si="72"/>
        <v>37664</v>
      </c>
      <c r="J537">
        <f t="shared" si="73"/>
        <v>2003</v>
      </c>
      <c r="K537">
        <f t="shared" si="74"/>
        <v>2</v>
      </c>
      <c r="L537" t="s">
        <v>547</v>
      </c>
      <c r="M537">
        <v>0.76</v>
      </c>
      <c r="N537">
        <v>0.64</v>
      </c>
      <c r="AB537" s="1">
        <f t="shared" si="75"/>
        <v>37679</v>
      </c>
      <c r="AC537">
        <f t="shared" si="76"/>
        <v>2003</v>
      </c>
      <c r="AD537">
        <f t="shared" si="77"/>
        <v>2</v>
      </c>
      <c r="AE537" t="s">
        <v>557</v>
      </c>
      <c r="AF537">
        <v>0.42</v>
      </c>
      <c r="AG537">
        <v>0.13</v>
      </c>
    </row>
    <row r="538" spans="9:33" x14ac:dyDescent="0.45">
      <c r="I538" s="1">
        <f t="shared" si="72"/>
        <v>37665</v>
      </c>
      <c r="J538">
        <f t="shared" si="73"/>
        <v>2003</v>
      </c>
      <c r="K538">
        <f t="shared" si="74"/>
        <v>2</v>
      </c>
      <c r="L538" t="s">
        <v>548</v>
      </c>
      <c r="M538">
        <v>0.76</v>
      </c>
      <c r="N538">
        <v>0.64</v>
      </c>
      <c r="AB538" s="1">
        <f t="shared" si="75"/>
        <v>37680</v>
      </c>
      <c r="AC538">
        <f t="shared" si="76"/>
        <v>2003</v>
      </c>
      <c r="AD538">
        <f t="shared" si="77"/>
        <v>2</v>
      </c>
      <c r="AE538" t="s">
        <v>558</v>
      </c>
      <c r="AF538">
        <v>0.42</v>
      </c>
      <c r="AG538">
        <v>0.13</v>
      </c>
    </row>
    <row r="539" spans="9:33" x14ac:dyDescent="0.45">
      <c r="I539" s="1">
        <f t="shared" si="72"/>
        <v>37666</v>
      </c>
      <c r="J539">
        <f t="shared" si="73"/>
        <v>2003</v>
      </c>
      <c r="K539">
        <f t="shared" si="74"/>
        <v>2</v>
      </c>
      <c r="L539" t="s">
        <v>549</v>
      </c>
      <c r="M539">
        <v>0.76</v>
      </c>
      <c r="N539">
        <v>0.64</v>
      </c>
      <c r="AB539" s="1">
        <f t="shared" si="75"/>
        <v>37683</v>
      </c>
      <c r="AC539">
        <f t="shared" si="76"/>
        <v>2003</v>
      </c>
      <c r="AD539">
        <f t="shared" si="77"/>
        <v>3</v>
      </c>
      <c r="AE539" t="s">
        <v>559</v>
      </c>
      <c r="AF539">
        <v>0.42</v>
      </c>
      <c r="AG539">
        <v>0.13</v>
      </c>
    </row>
    <row r="540" spans="9:33" x14ac:dyDescent="0.45">
      <c r="I540" s="1">
        <f t="shared" si="72"/>
        <v>37670</v>
      </c>
      <c r="J540">
        <f t="shared" si="73"/>
        <v>2003</v>
      </c>
      <c r="K540">
        <f t="shared" si="74"/>
        <v>2</v>
      </c>
      <c r="L540" t="s">
        <v>550</v>
      </c>
      <c r="M540">
        <v>0.76</v>
      </c>
      <c r="N540">
        <v>0.64</v>
      </c>
      <c r="AB540" s="1">
        <f t="shared" si="75"/>
        <v>37684</v>
      </c>
      <c r="AC540">
        <f t="shared" si="76"/>
        <v>2003</v>
      </c>
      <c r="AD540">
        <f t="shared" si="77"/>
        <v>3</v>
      </c>
      <c r="AE540" t="s">
        <v>560</v>
      </c>
      <c r="AF540">
        <v>0.42</v>
      </c>
      <c r="AG540">
        <v>0.13</v>
      </c>
    </row>
    <row r="541" spans="9:33" x14ac:dyDescent="0.45">
      <c r="I541" s="1">
        <f t="shared" si="72"/>
        <v>37671</v>
      </c>
      <c r="J541">
        <f t="shared" si="73"/>
        <v>2003</v>
      </c>
      <c r="K541">
        <f t="shared" si="74"/>
        <v>2</v>
      </c>
      <c r="L541" t="s">
        <v>551</v>
      </c>
      <c r="M541">
        <v>0.76</v>
      </c>
      <c r="N541">
        <v>0.64</v>
      </c>
      <c r="AB541" s="1">
        <f t="shared" si="75"/>
        <v>37685</v>
      </c>
      <c r="AC541">
        <f t="shared" si="76"/>
        <v>2003</v>
      </c>
      <c r="AD541">
        <f t="shared" si="77"/>
        <v>3</v>
      </c>
      <c r="AE541" t="s">
        <v>561</v>
      </c>
      <c r="AF541">
        <v>0.42</v>
      </c>
      <c r="AG541">
        <v>0.13</v>
      </c>
    </row>
    <row r="542" spans="9:33" x14ac:dyDescent="0.45">
      <c r="I542" s="1">
        <f t="shared" si="72"/>
        <v>37672</v>
      </c>
      <c r="J542">
        <f t="shared" si="73"/>
        <v>2003</v>
      </c>
      <c r="K542">
        <f t="shared" si="74"/>
        <v>2</v>
      </c>
      <c r="L542" t="s">
        <v>552</v>
      </c>
      <c r="M542">
        <v>0.76</v>
      </c>
      <c r="N542">
        <v>0.64</v>
      </c>
      <c r="AB542" s="1">
        <f t="shared" si="75"/>
        <v>37686</v>
      </c>
      <c r="AC542">
        <f t="shared" si="76"/>
        <v>2003</v>
      </c>
      <c r="AD542">
        <f t="shared" si="77"/>
        <v>3</v>
      </c>
      <c r="AE542" t="s">
        <v>562</v>
      </c>
      <c r="AF542">
        <v>0.42</v>
      </c>
      <c r="AG542">
        <v>0.13</v>
      </c>
    </row>
    <row r="543" spans="9:33" x14ac:dyDescent="0.45">
      <c r="I543" s="1">
        <f t="shared" si="72"/>
        <v>37673</v>
      </c>
      <c r="J543">
        <f t="shared" si="73"/>
        <v>2003</v>
      </c>
      <c r="K543">
        <f t="shared" si="74"/>
        <v>2</v>
      </c>
      <c r="L543" t="s">
        <v>553</v>
      </c>
      <c r="M543">
        <v>0.76</v>
      </c>
      <c r="N543">
        <v>0.64</v>
      </c>
      <c r="AB543" s="1">
        <f t="shared" si="75"/>
        <v>37687</v>
      </c>
      <c r="AC543">
        <f t="shared" si="76"/>
        <v>2003</v>
      </c>
      <c r="AD543">
        <f t="shared" si="77"/>
        <v>3</v>
      </c>
      <c r="AE543" t="s">
        <v>563</v>
      </c>
      <c r="AF543">
        <v>0.42</v>
      </c>
      <c r="AG543">
        <v>0.14000000000000001</v>
      </c>
    </row>
    <row r="544" spans="9:33" x14ac:dyDescent="0.45">
      <c r="I544" s="1">
        <f t="shared" si="72"/>
        <v>37676</v>
      </c>
      <c r="J544">
        <f t="shared" si="73"/>
        <v>2003</v>
      </c>
      <c r="K544">
        <f t="shared" si="74"/>
        <v>2</v>
      </c>
      <c r="L544" t="s">
        <v>554</v>
      </c>
      <c r="M544">
        <v>0.76</v>
      </c>
      <c r="N544">
        <v>0.64</v>
      </c>
      <c r="AB544" s="1">
        <f t="shared" si="75"/>
        <v>37690</v>
      </c>
      <c r="AC544">
        <f t="shared" si="76"/>
        <v>2003</v>
      </c>
      <c r="AD544">
        <f t="shared" si="77"/>
        <v>3</v>
      </c>
      <c r="AE544" t="s">
        <v>564</v>
      </c>
      <c r="AF544">
        <v>0.43</v>
      </c>
      <c r="AG544">
        <v>0.14000000000000001</v>
      </c>
    </row>
    <row r="545" spans="9:33" x14ac:dyDescent="0.45">
      <c r="I545" s="1">
        <f t="shared" si="72"/>
        <v>37677</v>
      </c>
      <c r="J545">
        <f t="shared" si="73"/>
        <v>2003</v>
      </c>
      <c r="K545">
        <f t="shared" si="74"/>
        <v>2</v>
      </c>
      <c r="L545" t="s">
        <v>555</v>
      </c>
      <c r="M545">
        <v>0.76</v>
      </c>
      <c r="N545">
        <v>0.64</v>
      </c>
      <c r="AB545" s="1">
        <f t="shared" si="75"/>
        <v>37691</v>
      </c>
      <c r="AC545">
        <f t="shared" si="76"/>
        <v>2003</v>
      </c>
      <c r="AD545">
        <f t="shared" si="77"/>
        <v>3</v>
      </c>
      <c r="AE545" t="s">
        <v>565</v>
      </c>
      <c r="AF545">
        <v>0.43</v>
      </c>
      <c r="AG545">
        <v>0.14000000000000001</v>
      </c>
    </row>
    <row r="546" spans="9:33" x14ac:dyDescent="0.45">
      <c r="I546" s="1">
        <f t="shared" si="72"/>
        <v>37678</v>
      </c>
      <c r="J546">
        <f t="shared" si="73"/>
        <v>2003</v>
      </c>
      <c r="K546">
        <f t="shared" si="74"/>
        <v>2</v>
      </c>
      <c r="L546" t="s">
        <v>556</v>
      </c>
      <c r="M546">
        <v>0.76</v>
      </c>
      <c r="N546">
        <v>0.64</v>
      </c>
      <c r="AB546" s="1">
        <f t="shared" si="75"/>
        <v>37692</v>
      </c>
      <c r="AC546">
        <f t="shared" si="76"/>
        <v>2003</v>
      </c>
      <c r="AD546">
        <f t="shared" si="77"/>
        <v>3</v>
      </c>
      <c r="AE546" t="s">
        <v>566</v>
      </c>
      <c r="AF546">
        <v>0.43</v>
      </c>
      <c r="AG546">
        <v>0.14000000000000001</v>
      </c>
    </row>
    <row r="547" spans="9:33" x14ac:dyDescent="0.45">
      <c r="I547" s="1">
        <f t="shared" si="72"/>
        <v>37679</v>
      </c>
      <c r="J547">
        <f t="shared" si="73"/>
        <v>2003</v>
      </c>
      <c r="K547">
        <f t="shared" si="74"/>
        <v>2</v>
      </c>
      <c r="L547" t="s">
        <v>557</v>
      </c>
      <c r="M547">
        <v>0.76</v>
      </c>
      <c r="N547">
        <v>0.64</v>
      </c>
      <c r="AB547" s="1">
        <f t="shared" si="75"/>
        <v>37693</v>
      </c>
      <c r="AC547">
        <f t="shared" si="76"/>
        <v>2003</v>
      </c>
      <c r="AD547">
        <f t="shared" si="77"/>
        <v>3</v>
      </c>
      <c r="AE547" t="s">
        <v>567</v>
      </c>
      <c r="AF547">
        <v>0.43</v>
      </c>
      <c r="AG547">
        <v>0.14000000000000001</v>
      </c>
    </row>
    <row r="548" spans="9:33" x14ac:dyDescent="0.45">
      <c r="I548" s="1">
        <f t="shared" si="72"/>
        <v>37680</v>
      </c>
      <c r="J548">
        <f t="shared" si="73"/>
        <v>2003</v>
      </c>
      <c r="K548">
        <f t="shared" si="74"/>
        <v>2</v>
      </c>
      <c r="L548" t="s">
        <v>558</v>
      </c>
      <c r="M548">
        <v>0.76</v>
      </c>
      <c r="N548">
        <v>0.64</v>
      </c>
      <c r="AB548" s="1">
        <f t="shared" si="75"/>
        <v>37694</v>
      </c>
      <c r="AC548">
        <f t="shared" si="76"/>
        <v>2003</v>
      </c>
      <c r="AD548">
        <f t="shared" si="77"/>
        <v>3</v>
      </c>
      <c r="AE548" t="s">
        <v>568</v>
      </c>
      <c r="AF548">
        <v>0.43</v>
      </c>
      <c r="AG548">
        <v>0.14000000000000001</v>
      </c>
    </row>
    <row r="549" spans="9:33" x14ac:dyDescent="0.45">
      <c r="I549" s="1">
        <f t="shared" si="72"/>
        <v>37683</v>
      </c>
      <c r="J549">
        <f t="shared" si="73"/>
        <v>2003</v>
      </c>
      <c r="K549">
        <f t="shared" si="74"/>
        <v>3</v>
      </c>
      <c r="L549" t="s">
        <v>559</v>
      </c>
      <c r="M549">
        <v>0.76</v>
      </c>
      <c r="N549">
        <v>0.64</v>
      </c>
      <c r="AB549" s="1">
        <f t="shared" si="75"/>
        <v>37697</v>
      </c>
      <c r="AC549">
        <f t="shared" si="76"/>
        <v>2003</v>
      </c>
      <c r="AD549">
        <f t="shared" si="77"/>
        <v>3</v>
      </c>
      <c r="AE549" t="s">
        <v>569</v>
      </c>
      <c r="AF549">
        <v>0.43</v>
      </c>
      <c r="AG549">
        <v>0.14000000000000001</v>
      </c>
    </row>
    <row r="550" spans="9:33" x14ac:dyDescent="0.45">
      <c r="I550" s="1">
        <f t="shared" si="72"/>
        <v>37684</v>
      </c>
      <c r="J550">
        <f t="shared" si="73"/>
        <v>2003</v>
      </c>
      <c r="K550">
        <f t="shared" si="74"/>
        <v>3</v>
      </c>
      <c r="L550" t="s">
        <v>560</v>
      </c>
      <c r="M550">
        <v>0.76</v>
      </c>
      <c r="N550">
        <v>0.64</v>
      </c>
      <c r="AB550" s="1">
        <f t="shared" si="75"/>
        <v>37698</v>
      </c>
      <c r="AC550">
        <f t="shared" si="76"/>
        <v>2003</v>
      </c>
      <c r="AD550">
        <f t="shared" si="77"/>
        <v>3</v>
      </c>
      <c r="AE550" t="s">
        <v>570</v>
      </c>
      <c r="AF550">
        <v>0.43</v>
      </c>
      <c r="AG550">
        <v>0.14000000000000001</v>
      </c>
    </row>
    <row r="551" spans="9:33" x14ac:dyDescent="0.45">
      <c r="I551" s="1">
        <f t="shared" si="72"/>
        <v>37685</v>
      </c>
      <c r="J551">
        <f t="shared" si="73"/>
        <v>2003</v>
      </c>
      <c r="K551">
        <f t="shared" si="74"/>
        <v>3</v>
      </c>
      <c r="L551" t="s">
        <v>561</v>
      </c>
      <c r="M551">
        <v>0.76</v>
      </c>
      <c r="N551">
        <v>0.64</v>
      </c>
      <c r="AB551" s="1">
        <f t="shared" si="75"/>
        <v>37699</v>
      </c>
      <c r="AC551">
        <f t="shared" si="76"/>
        <v>2003</v>
      </c>
      <c r="AD551">
        <f t="shared" si="77"/>
        <v>3</v>
      </c>
      <c r="AE551" t="s">
        <v>571</v>
      </c>
      <c r="AF551">
        <v>0.43</v>
      </c>
      <c r="AG551">
        <v>0.14000000000000001</v>
      </c>
    </row>
    <row r="552" spans="9:33" x14ac:dyDescent="0.45">
      <c r="I552" s="1">
        <f t="shared" si="72"/>
        <v>37686</v>
      </c>
      <c r="J552">
        <f t="shared" si="73"/>
        <v>2003</v>
      </c>
      <c r="K552">
        <f t="shared" si="74"/>
        <v>3</v>
      </c>
      <c r="L552" t="s">
        <v>562</v>
      </c>
      <c r="M552">
        <v>0.76</v>
      </c>
      <c r="N552">
        <v>0.64</v>
      </c>
      <c r="AB552" s="1">
        <f t="shared" si="75"/>
        <v>37700</v>
      </c>
      <c r="AC552">
        <f t="shared" si="76"/>
        <v>2003</v>
      </c>
      <c r="AD552">
        <f t="shared" si="77"/>
        <v>3</v>
      </c>
      <c r="AE552" t="s">
        <v>572</v>
      </c>
      <c r="AF552">
        <v>0.43</v>
      </c>
      <c r="AG552">
        <v>0.14000000000000001</v>
      </c>
    </row>
    <row r="553" spans="9:33" x14ac:dyDescent="0.45">
      <c r="I553" s="1">
        <f t="shared" si="72"/>
        <v>37687</v>
      </c>
      <c r="J553">
        <f t="shared" si="73"/>
        <v>2003</v>
      </c>
      <c r="K553">
        <f t="shared" si="74"/>
        <v>3</v>
      </c>
      <c r="L553" t="s">
        <v>563</v>
      </c>
      <c r="M553">
        <v>0.76</v>
      </c>
      <c r="N553">
        <v>0.64</v>
      </c>
      <c r="AB553" s="1">
        <f t="shared" si="75"/>
        <v>37701</v>
      </c>
      <c r="AC553">
        <f t="shared" si="76"/>
        <v>2003</v>
      </c>
      <c r="AD553">
        <f t="shared" si="77"/>
        <v>3</v>
      </c>
      <c r="AE553" t="s">
        <v>573</v>
      </c>
      <c r="AF553">
        <v>0.43</v>
      </c>
      <c r="AG553">
        <v>0.14000000000000001</v>
      </c>
    </row>
    <row r="554" spans="9:33" x14ac:dyDescent="0.45">
      <c r="I554" s="1">
        <f t="shared" si="72"/>
        <v>37690</v>
      </c>
      <c r="J554">
        <f t="shared" si="73"/>
        <v>2003</v>
      </c>
      <c r="K554">
        <f t="shared" si="74"/>
        <v>3</v>
      </c>
      <c r="L554" t="s">
        <v>564</v>
      </c>
      <c r="M554">
        <v>0.76</v>
      </c>
      <c r="N554">
        <v>0.64</v>
      </c>
      <c r="AB554" s="1">
        <f t="shared" si="75"/>
        <v>37704</v>
      </c>
      <c r="AC554">
        <f t="shared" si="76"/>
        <v>2003</v>
      </c>
      <c r="AD554">
        <f t="shared" si="77"/>
        <v>3</v>
      </c>
      <c r="AE554" t="s">
        <v>574</v>
      </c>
      <c r="AF554">
        <v>0.43</v>
      </c>
      <c r="AG554">
        <v>0.15</v>
      </c>
    </row>
    <row r="555" spans="9:33" x14ac:dyDescent="0.45">
      <c r="I555" s="1">
        <f t="shared" si="72"/>
        <v>37691</v>
      </c>
      <c r="J555">
        <f t="shared" si="73"/>
        <v>2003</v>
      </c>
      <c r="K555">
        <f t="shared" si="74"/>
        <v>3</v>
      </c>
      <c r="L555" t="s">
        <v>565</v>
      </c>
      <c r="M555">
        <v>0.76</v>
      </c>
      <c r="N555">
        <v>0.64</v>
      </c>
      <c r="AB555" s="1">
        <f t="shared" si="75"/>
        <v>37705</v>
      </c>
      <c r="AC555">
        <f t="shared" si="76"/>
        <v>2003</v>
      </c>
      <c r="AD555">
        <f t="shared" si="77"/>
        <v>3</v>
      </c>
      <c r="AE555" t="s">
        <v>575</v>
      </c>
      <c r="AF555">
        <v>0.43</v>
      </c>
      <c r="AG555">
        <v>0.15</v>
      </c>
    </row>
    <row r="556" spans="9:33" x14ac:dyDescent="0.45">
      <c r="I556" s="1">
        <f t="shared" si="72"/>
        <v>37692</v>
      </c>
      <c r="J556">
        <f t="shared" si="73"/>
        <v>2003</v>
      </c>
      <c r="K556">
        <f t="shared" si="74"/>
        <v>3</v>
      </c>
      <c r="L556" t="s">
        <v>566</v>
      </c>
      <c r="M556">
        <v>0.76</v>
      </c>
      <c r="N556">
        <v>0.64</v>
      </c>
      <c r="AB556" s="1">
        <f t="shared" si="75"/>
        <v>37706</v>
      </c>
      <c r="AC556">
        <f t="shared" si="76"/>
        <v>2003</v>
      </c>
      <c r="AD556">
        <f t="shared" si="77"/>
        <v>3</v>
      </c>
      <c r="AE556" t="s">
        <v>576</v>
      </c>
      <c r="AF556">
        <v>0.43</v>
      </c>
      <c r="AG556">
        <v>0.15</v>
      </c>
    </row>
    <row r="557" spans="9:33" x14ac:dyDescent="0.45">
      <c r="I557" s="1">
        <f t="shared" si="72"/>
        <v>37693</v>
      </c>
      <c r="J557">
        <f t="shared" si="73"/>
        <v>2003</v>
      </c>
      <c r="K557">
        <f t="shared" si="74"/>
        <v>3</v>
      </c>
      <c r="L557" t="s">
        <v>567</v>
      </c>
      <c r="M557">
        <v>0.76</v>
      </c>
      <c r="N557">
        <v>0.64</v>
      </c>
      <c r="AB557" s="1">
        <f t="shared" si="75"/>
        <v>37707</v>
      </c>
      <c r="AC557">
        <f t="shared" si="76"/>
        <v>2003</v>
      </c>
      <c r="AD557">
        <f t="shared" si="77"/>
        <v>3</v>
      </c>
      <c r="AE557" t="s">
        <v>577</v>
      </c>
      <c r="AF557">
        <v>0.43</v>
      </c>
      <c r="AG557">
        <v>0.15</v>
      </c>
    </row>
    <row r="558" spans="9:33" x14ac:dyDescent="0.45">
      <c r="I558" s="1">
        <f t="shared" si="72"/>
        <v>37694</v>
      </c>
      <c r="J558">
        <f t="shared" si="73"/>
        <v>2003</v>
      </c>
      <c r="K558">
        <f t="shared" si="74"/>
        <v>3</v>
      </c>
      <c r="L558" t="s">
        <v>568</v>
      </c>
      <c r="M558">
        <v>0.76</v>
      </c>
      <c r="N558">
        <v>0.64</v>
      </c>
      <c r="AB558" s="1">
        <f t="shared" si="75"/>
        <v>37708</v>
      </c>
      <c r="AC558">
        <f t="shared" si="76"/>
        <v>2003</v>
      </c>
      <c r="AD558">
        <f t="shared" si="77"/>
        <v>3</v>
      </c>
      <c r="AE558" t="s">
        <v>578</v>
      </c>
      <c r="AF558">
        <v>0.43</v>
      </c>
      <c r="AG558">
        <v>0.15</v>
      </c>
    </row>
    <row r="559" spans="9:33" x14ac:dyDescent="0.45">
      <c r="I559" s="1">
        <f t="shared" si="72"/>
        <v>37697</v>
      </c>
      <c r="J559">
        <f t="shared" si="73"/>
        <v>2003</v>
      </c>
      <c r="K559">
        <f t="shared" si="74"/>
        <v>3</v>
      </c>
      <c r="L559" t="s">
        <v>569</v>
      </c>
      <c r="M559">
        <v>0.76</v>
      </c>
      <c r="N559">
        <v>0.64</v>
      </c>
      <c r="AB559" s="1">
        <f t="shared" si="75"/>
        <v>37711</v>
      </c>
      <c r="AC559">
        <f t="shared" si="76"/>
        <v>2003</v>
      </c>
      <c r="AD559">
        <f t="shared" si="77"/>
        <v>3</v>
      </c>
      <c r="AE559" t="s">
        <v>579</v>
      </c>
      <c r="AF559">
        <v>0.43</v>
      </c>
      <c r="AG559">
        <v>0.15</v>
      </c>
    </row>
    <row r="560" spans="9:33" x14ac:dyDescent="0.45">
      <c r="I560" s="1">
        <f t="shared" si="72"/>
        <v>37698</v>
      </c>
      <c r="J560">
        <f t="shared" si="73"/>
        <v>2003</v>
      </c>
      <c r="K560">
        <f t="shared" si="74"/>
        <v>3</v>
      </c>
      <c r="L560" t="s">
        <v>570</v>
      </c>
      <c r="M560">
        <v>0.76</v>
      </c>
      <c r="N560">
        <v>0.64</v>
      </c>
      <c r="AB560" s="1">
        <f t="shared" si="75"/>
        <v>37712</v>
      </c>
      <c r="AC560">
        <f t="shared" si="76"/>
        <v>2003</v>
      </c>
      <c r="AD560">
        <f t="shared" si="77"/>
        <v>4</v>
      </c>
      <c r="AE560" t="s">
        <v>580</v>
      </c>
      <c r="AF560">
        <v>0.43</v>
      </c>
      <c r="AG560">
        <v>0.15</v>
      </c>
    </row>
    <row r="561" spans="9:33" x14ac:dyDescent="0.45">
      <c r="I561" s="1">
        <f t="shared" si="72"/>
        <v>37699</v>
      </c>
      <c r="J561">
        <f t="shared" si="73"/>
        <v>2003</v>
      </c>
      <c r="K561">
        <f t="shared" si="74"/>
        <v>3</v>
      </c>
      <c r="L561" t="s">
        <v>571</v>
      </c>
      <c r="M561">
        <v>0.76</v>
      </c>
      <c r="N561">
        <v>0.64</v>
      </c>
      <c r="AB561" s="1">
        <f t="shared" si="75"/>
        <v>37713</v>
      </c>
      <c r="AC561">
        <f t="shared" si="76"/>
        <v>2003</v>
      </c>
      <c r="AD561">
        <f t="shared" si="77"/>
        <v>4</v>
      </c>
      <c r="AE561" t="s">
        <v>581</v>
      </c>
      <c r="AF561">
        <v>0.43</v>
      </c>
      <c r="AG561">
        <v>0.15</v>
      </c>
    </row>
    <row r="562" spans="9:33" x14ac:dyDescent="0.45">
      <c r="I562" s="1">
        <f t="shared" si="72"/>
        <v>37700</v>
      </c>
      <c r="J562">
        <f t="shared" si="73"/>
        <v>2003</v>
      </c>
      <c r="K562">
        <f t="shared" si="74"/>
        <v>3</v>
      </c>
      <c r="L562" t="s">
        <v>572</v>
      </c>
      <c r="M562">
        <v>0.76</v>
      </c>
      <c r="N562">
        <v>0.64</v>
      </c>
      <c r="AB562" s="1">
        <f t="shared" si="75"/>
        <v>37714</v>
      </c>
      <c r="AC562">
        <f t="shared" si="76"/>
        <v>2003</v>
      </c>
      <c r="AD562">
        <f t="shared" si="77"/>
        <v>4</v>
      </c>
      <c r="AE562" t="s">
        <v>582</v>
      </c>
      <c r="AF562">
        <v>0.43</v>
      </c>
      <c r="AG562">
        <v>0.15</v>
      </c>
    </row>
    <row r="563" spans="9:33" x14ac:dyDescent="0.45">
      <c r="I563" s="1">
        <f t="shared" si="72"/>
        <v>37701</v>
      </c>
      <c r="J563">
        <f t="shared" si="73"/>
        <v>2003</v>
      </c>
      <c r="K563">
        <f t="shared" si="74"/>
        <v>3</v>
      </c>
      <c r="L563" t="s">
        <v>573</v>
      </c>
      <c r="M563">
        <v>0.76</v>
      </c>
      <c r="N563">
        <v>0.64</v>
      </c>
      <c r="AB563" s="1">
        <f t="shared" si="75"/>
        <v>37715</v>
      </c>
      <c r="AC563">
        <f t="shared" si="76"/>
        <v>2003</v>
      </c>
      <c r="AD563">
        <f t="shared" si="77"/>
        <v>4</v>
      </c>
      <c r="AE563" t="s">
        <v>583</v>
      </c>
      <c r="AF563">
        <v>0.43</v>
      </c>
      <c r="AG563">
        <v>0.15</v>
      </c>
    </row>
    <row r="564" spans="9:33" x14ac:dyDescent="0.45">
      <c r="I564" s="1">
        <f t="shared" si="72"/>
        <v>37704</v>
      </c>
      <c r="J564">
        <f t="shared" si="73"/>
        <v>2003</v>
      </c>
      <c r="K564">
        <f t="shared" si="74"/>
        <v>3</v>
      </c>
      <c r="L564" t="s">
        <v>574</v>
      </c>
      <c r="M564">
        <v>0.76</v>
      </c>
      <c r="N564">
        <v>0.63</v>
      </c>
      <c r="AB564" s="1">
        <f t="shared" si="75"/>
        <v>37718</v>
      </c>
      <c r="AC564">
        <f t="shared" si="76"/>
        <v>2003</v>
      </c>
      <c r="AD564">
        <f t="shared" si="77"/>
        <v>4</v>
      </c>
      <c r="AE564" t="s">
        <v>584</v>
      </c>
      <c r="AF564">
        <v>0.43</v>
      </c>
      <c r="AG564">
        <v>0.15</v>
      </c>
    </row>
    <row r="565" spans="9:33" x14ac:dyDescent="0.45">
      <c r="I565" s="1">
        <f t="shared" si="72"/>
        <v>37705</v>
      </c>
      <c r="J565">
        <f t="shared" si="73"/>
        <v>2003</v>
      </c>
      <c r="K565">
        <f t="shared" si="74"/>
        <v>3</v>
      </c>
      <c r="L565" t="s">
        <v>575</v>
      </c>
      <c r="M565">
        <v>0.76</v>
      </c>
      <c r="N565">
        <v>0.63</v>
      </c>
      <c r="AB565" s="1">
        <f t="shared" si="75"/>
        <v>37719</v>
      </c>
      <c r="AC565">
        <f t="shared" si="76"/>
        <v>2003</v>
      </c>
      <c r="AD565">
        <f t="shared" si="77"/>
        <v>4</v>
      </c>
      <c r="AE565" t="s">
        <v>585</v>
      </c>
      <c r="AF565">
        <v>0.43</v>
      </c>
      <c r="AG565">
        <v>0.15</v>
      </c>
    </row>
    <row r="566" spans="9:33" x14ac:dyDescent="0.45">
      <c r="I566" s="1">
        <f t="shared" si="72"/>
        <v>37706</v>
      </c>
      <c r="J566">
        <f t="shared" si="73"/>
        <v>2003</v>
      </c>
      <c r="K566">
        <f t="shared" si="74"/>
        <v>3</v>
      </c>
      <c r="L566" t="s">
        <v>576</v>
      </c>
      <c r="M566">
        <v>0.76</v>
      </c>
      <c r="N566">
        <v>0.63</v>
      </c>
      <c r="AB566" s="1">
        <f t="shared" si="75"/>
        <v>37720</v>
      </c>
      <c r="AC566">
        <f t="shared" si="76"/>
        <v>2003</v>
      </c>
      <c r="AD566">
        <f t="shared" si="77"/>
        <v>4</v>
      </c>
      <c r="AE566" t="s">
        <v>586</v>
      </c>
      <c r="AF566">
        <v>0.43</v>
      </c>
      <c r="AG566">
        <v>0.15</v>
      </c>
    </row>
    <row r="567" spans="9:33" x14ac:dyDescent="0.45">
      <c r="I567" s="1">
        <f t="shared" si="72"/>
        <v>37707</v>
      </c>
      <c r="J567">
        <f t="shared" si="73"/>
        <v>2003</v>
      </c>
      <c r="K567">
        <f t="shared" si="74"/>
        <v>3</v>
      </c>
      <c r="L567" t="s">
        <v>577</v>
      </c>
      <c r="M567">
        <v>0.76</v>
      </c>
      <c r="N567">
        <v>0.63</v>
      </c>
      <c r="AB567" s="1">
        <f t="shared" si="75"/>
        <v>37721</v>
      </c>
      <c r="AC567">
        <f t="shared" si="76"/>
        <v>2003</v>
      </c>
      <c r="AD567">
        <f t="shared" si="77"/>
        <v>4</v>
      </c>
      <c r="AE567" t="s">
        <v>587</v>
      </c>
      <c r="AF567">
        <v>0.43</v>
      </c>
      <c r="AG567">
        <v>0.15</v>
      </c>
    </row>
    <row r="568" spans="9:33" x14ac:dyDescent="0.45">
      <c r="I568" s="1">
        <f t="shared" si="72"/>
        <v>37708</v>
      </c>
      <c r="J568">
        <f t="shared" si="73"/>
        <v>2003</v>
      </c>
      <c r="K568">
        <f t="shared" si="74"/>
        <v>3</v>
      </c>
      <c r="L568" t="s">
        <v>578</v>
      </c>
      <c r="M568">
        <v>0.76</v>
      </c>
      <c r="N568">
        <v>0.63</v>
      </c>
      <c r="AB568" s="1">
        <f t="shared" si="75"/>
        <v>37722</v>
      </c>
      <c r="AC568">
        <f t="shared" si="76"/>
        <v>2003</v>
      </c>
      <c r="AD568">
        <f t="shared" si="77"/>
        <v>4</v>
      </c>
      <c r="AE568" t="s">
        <v>588</v>
      </c>
      <c r="AF568">
        <v>0.43</v>
      </c>
      <c r="AG568">
        <v>0.15</v>
      </c>
    </row>
    <row r="569" spans="9:33" x14ac:dyDescent="0.45">
      <c r="I569" s="1">
        <f t="shared" si="72"/>
        <v>37711</v>
      </c>
      <c r="J569">
        <f t="shared" si="73"/>
        <v>2003</v>
      </c>
      <c r="K569">
        <f t="shared" si="74"/>
        <v>3</v>
      </c>
      <c r="L569" t="s">
        <v>579</v>
      </c>
      <c r="M569">
        <v>0.75</v>
      </c>
      <c r="N569">
        <v>0.63</v>
      </c>
      <c r="AB569" s="1">
        <f t="shared" si="75"/>
        <v>37725</v>
      </c>
      <c r="AC569">
        <f t="shared" si="76"/>
        <v>2003</v>
      </c>
      <c r="AD569">
        <f t="shared" si="77"/>
        <v>4</v>
      </c>
      <c r="AE569" t="s">
        <v>589</v>
      </c>
      <c r="AF569">
        <v>0.43</v>
      </c>
      <c r="AG569">
        <v>0.15</v>
      </c>
    </row>
    <row r="570" spans="9:33" x14ac:dyDescent="0.45">
      <c r="I570" s="1">
        <f t="shared" si="72"/>
        <v>37712</v>
      </c>
      <c r="J570">
        <f t="shared" si="73"/>
        <v>2003</v>
      </c>
      <c r="K570">
        <f t="shared" si="74"/>
        <v>4</v>
      </c>
      <c r="L570" t="s">
        <v>580</v>
      </c>
      <c r="M570">
        <v>0.76</v>
      </c>
      <c r="N570">
        <v>0.63</v>
      </c>
      <c r="AB570" s="1">
        <f t="shared" si="75"/>
        <v>37726</v>
      </c>
      <c r="AC570">
        <f t="shared" si="76"/>
        <v>2003</v>
      </c>
      <c r="AD570">
        <f t="shared" si="77"/>
        <v>4</v>
      </c>
      <c r="AE570" t="s">
        <v>590</v>
      </c>
      <c r="AF570">
        <v>0.43</v>
      </c>
      <c r="AG570">
        <v>0.15</v>
      </c>
    </row>
    <row r="571" spans="9:33" x14ac:dyDescent="0.45">
      <c r="I571" s="1">
        <f t="shared" si="72"/>
        <v>37713</v>
      </c>
      <c r="J571">
        <f t="shared" si="73"/>
        <v>2003</v>
      </c>
      <c r="K571">
        <f t="shared" si="74"/>
        <v>4</v>
      </c>
      <c r="L571" t="s">
        <v>581</v>
      </c>
      <c r="M571">
        <v>0.75</v>
      </c>
      <c r="N571">
        <v>0.63</v>
      </c>
      <c r="AB571" s="1">
        <f t="shared" si="75"/>
        <v>37727</v>
      </c>
      <c r="AC571">
        <f t="shared" si="76"/>
        <v>2003</v>
      </c>
      <c r="AD571">
        <f t="shared" si="77"/>
        <v>4</v>
      </c>
      <c r="AE571" t="s">
        <v>591</v>
      </c>
      <c r="AF571">
        <v>0.44</v>
      </c>
      <c r="AG571">
        <v>0.15</v>
      </c>
    </row>
    <row r="572" spans="9:33" x14ac:dyDescent="0.45">
      <c r="I572" s="1">
        <f t="shared" si="72"/>
        <v>37714</v>
      </c>
      <c r="J572">
        <f t="shared" si="73"/>
        <v>2003</v>
      </c>
      <c r="K572">
        <f t="shared" si="74"/>
        <v>4</v>
      </c>
      <c r="L572" t="s">
        <v>582</v>
      </c>
      <c r="M572">
        <v>0.75</v>
      </c>
      <c r="N572">
        <v>0.63</v>
      </c>
      <c r="AB572" s="1">
        <f t="shared" si="75"/>
        <v>37728</v>
      </c>
      <c r="AC572">
        <f t="shared" si="76"/>
        <v>2003</v>
      </c>
      <c r="AD572">
        <f t="shared" si="77"/>
        <v>4</v>
      </c>
      <c r="AE572" t="s">
        <v>592</v>
      </c>
      <c r="AF572">
        <v>0.44</v>
      </c>
      <c r="AG572">
        <v>0.15</v>
      </c>
    </row>
    <row r="573" spans="9:33" x14ac:dyDescent="0.45">
      <c r="I573" s="1">
        <f t="shared" si="72"/>
        <v>37715</v>
      </c>
      <c r="J573">
        <f t="shared" si="73"/>
        <v>2003</v>
      </c>
      <c r="K573">
        <f t="shared" si="74"/>
        <v>4</v>
      </c>
      <c r="L573" t="s">
        <v>583</v>
      </c>
      <c r="M573">
        <v>0.76</v>
      </c>
      <c r="N573">
        <v>0.63</v>
      </c>
      <c r="AB573" s="1">
        <f t="shared" si="75"/>
        <v>37732</v>
      </c>
      <c r="AC573">
        <f t="shared" si="76"/>
        <v>2003</v>
      </c>
      <c r="AD573">
        <f t="shared" si="77"/>
        <v>4</v>
      </c>
      <c r="AE573" t="s">
        <v>593</v>
      </c>
      <c r="AF573">
        <v>0.43</v>
      </c>
      <c r="AG573">
        <v>0.15</v>
      </c>
    </row>
    <row r="574" spans="9:33" x14ac:dyDescent="0.45">
      <c r="I574" s="1">
        <f t="shared" si="72"/>
        <v>37718</v>
      </c>
      <c r="J574">
        <f t="shared" si="73"/>
        <v>2003</v>
      </c>
      <c r="K574">
        <f t="shared" si="74"/>
        <v>4</v>
      </c>
      <c r="L574" t="s">
        <v>584</v>
      </c>
      <c r="M574">
        <v>0.76</v>
      </c>
      <c r="N574">
        <v>0.64</v>
      </c>
      <c r="AB574" s="1">
        <f t="shared" si="75"/>
        <v>37733</v>
      </c>
      <c r="AC574">
        <f t="shared" si="76"/>
        <v>2003</v>
      </c>
      <c r="AD574">
        <f t="shared" si="77"/>
        <v>4</v>
      </c>
      <c r="AE574" t="s">
        <v>594</v>
      </c>
      <c r="AF574">
        <v>0.43</v>
      </c>
      <c r="AG574">
        <v>0.15</v>
      </c>
    </row>
    <row r="575" spans="9:33" x14ac:dyDescent="0.45">
      <c r="I575" s="1">
        <f t="shared" si="72"/>
        <v>37719</v>
      </c>
      <c r="J575">
        <f t="shared" si="73"/>
        <v>2003</v>
      </c>
      <c r="K575">
        <f t="shared" si="74"/>
        <v>4</v>
      </c>
      <c r="L575" t="s">
        <v>585</v>
      </c>
      <c r="M575">
        <v>0.76</v>
      </c>
      <c r="N575">
        <v>0.64</v>
      </c>
      <c r="AB575" s="1">
        <f t="shared" si="75"/>
        <v>37734</v>
      </c>
      <c r="AC575">
        <f t="shared" si="76"/>
        <v>2003</v>
      </c>
      <c r="AD575">
        <f t="shared" si="77"/>
        <v>4</v>
      </c>
      <c r="AE575" t="s">
        <v>595</v>
      </c>
      <c r="AF575">
        <v>0.43</v>
      </c>
      <c r="AG575">
        <v>0.15</v>
      </c>
    </row>
    <row r="576" spans="9:33" x14ac:dyDescent="0.45">
      <c r="I576" s="1">
        <f t="shared" si="72"/>
        <v>37720</v>
      </c>
      <c r="J576">
        <f t="shared" si="73"/>
        <v>2003</v>
      </c>
      <c r="K576">
        <f t="shared" si="74"/>
        <v>4</v>
      </c>
      <c r="L576" t="s">
        <v>586</v>
      </c>
      <c r="M576">
        <v>0.76</v>
      </c>
      <c r="N576">
        <v>0.64</v>
      </c>
      <c r="AB576" s="1">
        <f t="shared" si="75"/>
        <v>37735</v>
      </c>
      <c r="AC576">
        <f t="shared" si="76"/>
        <v>2003</v>
      </c>
      <c r="AD576">
        <f t="shared" si="77"/>
        <v>4</v>
      </c>
      <c r="AE576" t="s">
        <v>596</v>
      </c>
      <c r="AF576">
        <v>0.43</v>
      </c>
      <c r="AG576">
        <v>0.15</v>
      </c>
    </row>
    <row r="577" spans="9:33" x14ac:dyDescent="0.45">
      <c r="I577" s="1">
        <f t="shared" si="72"/>
        <v>37721</v>
      </c>
      <c r="J577">
        <f t="shared" si="73"/>
        <v>2003</v>
      </c>
      <c r="K577">
        <f t="shared" si="74"/>
        <v>4</v>
      </c>
      <c r="L577" t="s">
        <v>587</v>
      </c>
      <c r="M577">
        <v>0.75</v>
      </c>
      <c r="N577">
        <v>0.63</v>
      </c>
      <c r="AB577" s="1">
        <f t="shared" si="75"/>
        <v>37736</v>
      </c>
      <c r="AC577">
        <f t="shared" si="76"/>
        <v>2003</v>
      </c>
      <c r="AD577">
        <f t="shared" si="77"/>
        <v>4</v>
      </c>
      <c r="AE577" t="s">
        <v>597</v>
      </c>
      <c r="AF577">
        <v>0.43</v>
      </c>
      <c r="AG577">
        <v>0.15</v>
      </c>
    </row>
    <row r="578" spans="9:33" x14ac:dyDescent="0.45">
      <c r="I578" s="1">
        <f t="shared" si="72"/>
        <v>37722</v>
      </c>
      <c r="J578">
        <f t="shared" si="73"/>
        <v>2003</v>
      </c>
      <c r="K578">
        <f t="shared" si="74"/>
        <v>4</v>
      </c>
      <c r="L578" t="s">
        <v>588</v>
      </c>
      <c r="M578">
        <v>0.75</v>
      </c>
      <c r="N578">
        <v>0.63</v>
      </c>
      <c r="AB578" s="1">
        <f t="shared" si="75"/>
        <v>37739</v>
      </c>
      <c r="AC578">
        <f t="shared" si="76"/>
        <v>2003</v>
      </c>
      <c r="AD578">
        <f t="shared" si="77"/>
        <v>4</v>
      </c>
      <c r="AE578" t="s">
        <v>598</v>
      </c>
      <c r="AF578">
        <v>0.43</v>
      </c>
      <c r="AG578">
        <v>0.15</v>
      </c>
    </row>
    <row r="579" spans="9:33" x14ac:dyDescent="0.45">
      <c r="I579" s="1">
        <f t="shared" si="72"/>
        <v>37725</v>
      </c>
      <c r="J579">
        <f t="shared" si="73"/>
        <v>2003</v>
      </c>
      <c r="K579">
        <f t="shared" si="74"/>
        <v>4</v>
      </c>
      <c r="L579" t="s">
        <v>589</v>
      </c>
      <c r="M579">
        <v>0.76</v>
      </c>
      <c r="N579">
        <v>0.63</v>
      </c>
      <c r="AB579" s="1">
        <f t="shared" si="75"/>
        <v>37740</v>
      </c>
      <c r="AC579">
        <f t="shared" si="76"/>
        <v>2003</v>
      </c>
      <c r="AD579">
        <f t="shared" si="77"/>
        <v>4</v>
      </c>
      <c r="AE579" t="s">
        <v>599</v>
      </c>
      <c r="AF579">
        <v>0.43</v>
      </c>
      <c r="AG579">
        <v>0.15</v>
      </c>
    </row>
    <row r="580" spans="9:33" x14ac:dyDescent="0.45">
      <c r="I580" s="1">
        <f t="shared" si="72"/>
        <v>37726</v>
      </c>
      <c r="J580">
        <f t="shared" si="73"/>
        <v>2003</v>
      </c>
      <c r="K580">
        <f t="shared" si="74"/>
        <v>4</v>
      </c>
      <c r="L580" t="s">
        <v>590</v>
      </c>
      <c r="M580">
        <v>0.76</v>
      </c>
      <c r="N580">
        <v>0.63</v>
      </c>
      <c r="AB580" s="1">
        <f t="shared" si="75"/>
        <v>37741</v>
      </c>
      <c r="AC580">
        <f t="shared" si="76"/>
        <v>2003</v>
      </c>
      <c r="AD580">
        <f t="shared" si="77"/>
        <v>4</v>
      </c>
      <c r="AE580" t="s">
        <v>600</v>
      </c>
      <c r="AF580">
        <v>0.43</v>
      </c>
      <c r="AG580">
        <v>0.15</v>
      </c>
    </row>
    <row r="581" spans="9:33" x14ac:dyDescent="0.45">
      <c r="I581" s="1">
        <f t="shared" si="72"/>
        <v>37727</v>
      </c>
      <c r="J581">
        <f t="shared" si="73"/>
        <v>2003</v>
      </c>
      <c r="K581">
        <f t="shared" si="74"/>
        <v>4</v>
      </c>
      <c r="L581" t="s">
        <v>591</v>
      </c>
      <c r="M581">
        <v>0.75</v>
      </c>
      <c r="N581">
        <v>0.63</v>
      </c>
      <c r="AB581" s="1">
        <f t="shared" si="75"/>
        <v>37742</v>
      </c>
      <c r="AC581">
        <f t="shared" si="76"/>
        <v>2003</v>
      </c>
      <c r="AD581">
        <f t="shared" si="77"/>
        <v>5</v>
      </c>
      <c r="AE581" t="s">
        <v>601</v>
      </c>
      <c r="AF581">
        <v>0.43</v>
      </c>
      <c r="AG581">
        <v>0.15</v>
      </c>
    </row>
    <row r="582" spans="9:33" x14ac:dyDescent="0.45">
      <c r="I582" s="1">
        <f t="shared" si="72"/>
        <v>37728</v>
      </c>
      <c r="J582">
        <f t="shared" si="73"/>
        <v>2003</v>
      </c>
      <c r="K582">
        <f t="shared" si="74"/>
        <v>4</v>
      </c>
      <c r="L582" t="s">
        <v>592</v>
      </c>
      <c r="M582">
        <v>0.75</v>
      </c>
      <c r="N582">
        <v>0.63</v>
      </c>
      <c r="AB582" s="1">
        <f t="shared" si="75"/>
        <v>37743</v>
      </c>
      <c r="AC582">
        <f t="shared" si="76"/>
        <v>2003</v>
      </c>
      <c r="AD582">
        <f t="shared" si="77"/>
        <v>5</v>
      </c>
      <c r="AE582" t="s">
        <v>602</v>
      </c>
      <c r="AF582">
        <v>0.43</v>
      </c>
      <c r="AG582">
        <v>0.15</v>
      </c>
    </row>
    <row r="583" spans="9:33" x14ac:dyDescent="0.45">
      <c r="I583" s="1">
        <f t="shared" si="72"/>
        <v>37732</v>
      </c>
      <c r="J583">
        <f t="shared" si="73"/>
        <v>2003</v>
      </c>
      <c r="K583">
        <f t="shared" si="74"/>
        <v>4</v>
      </c>
      <c r="L583" t="s">
        <v>593</v>
      </c>
      <c r="M583">
        <v>0.76</v>
      </c>
      <c r="N583">
        <v>0.64</v>
      </c>
      <c r="AB583" s="1">
        <f t="shared" si="75"/>
        <v>37746</v>
      </c>
      <c r="AC583">
        <f t="shared" si="76"/>
        <v>2003</v>
      </c>
      <c r="AD583">
        <f t="shared" si="77"/>
        <v>5</v>
      </c>
      <c r="AE583" t="s">
        <v>603</v>
      </c>
      <c r="AF583">
        <v>0.43</v>
      </c>
      <c r="AG583">
        <v>0.15</v>
      </c>
    </row>
    <row r="584" spans="9:33" x14ac:dyDescent="0.45">
      <c r="I584" s="1">
        <f t="shared" si="72"/>
        <v>37733</v>
      </c>
      <c r="J584">
        <f t="shared" si="73"/>
        <v>2003</v>
      </c>
      <c r="K584">
        <f t="shared" si="74"/>
        <v>4</v>
      </c>
      <c r="L584" t="s">
        <v>594</v>
      </c>
      <c r="M584">
        <v>0.76</v>
      </c>
      <c r="N584">
        <v>0.64</v>
      </c>
      <c r="AB584" s="1">
        <f t="shared" si="75"/>
        <v>37747</v>
      </c>
      <c r="AC584">
        <f t="shared" si="76"/>
        <v>2003</v>
      </c>
      <c r="AD584">
        <f t="shared" si="77"/>
        <v>5</v>
      </c>
      <c r="AE584" t="s">
        <v>604</v>
      </c>
      <c r="AF584">
        <v>0.43</v>
      </c>
      <c r="AG584">
        <v>0.15</v>
      </c>
    </row>
    <row r="585" spans="9:33" x14ac:dyDescent="0.45">
      <c r="I585" s="1">
        <f t="shared" ref="I585:I648" si="78">DATE(YEAR(L585),MONTH(L585),DAY(L585))</f>
        <v>37734</v>
      </c>
      <c r="J585">
        <f t="shared" ref="J585:J648" si="79">YEAR(L585)</f>
        <v>2003</v>
      </c>
      <c r="K585">
        <f t="shared" ref="K585:K648" si="80">MONTH(L585)</f>
        <v>4</v>
      </c>
      <c r="L585" t="s">
        <v>595</v>
      </c>
      <c r="M585">
        <v>0.76</v>
      </c>
      <c r="N585">
        <v>0.64</v>
      </c>
      <c r="AB585" s="1">
        <f t="shared" ref="AB585:AB648" si="81">DATE(YEAR(AE585),MONTH(AE585),DAY(AE585))</f>
        <v>37748</v>
      </c>
      <c r="AC585">
        <f t="shared" ref="AC585:AC648" si="82">YEAR(AE585)</f>
        <v>2003</v>
      </c>
      <c r="AD585">
        <f t="shared" ref="AD585:AD648" si="83">MONTH(AE585)</f>
        <v>5</v>
      </c>
      <c r="AE585" t="s">
        <v>605</v>
      </c>
      <c r="AF585">
        <v>0.43</v>
      </c>
      <c r="AG585">
        <v>0.15</v>
      </c>
    </row>
    <row r="586" spans="9:33" x14ac:dyDescent="0.45">
      <c r="I586" s="1">
        <f t="shared" si="78"/>
        <v>37735</v>
      </c>
      <c r="J586">
        <f t="shared" si="79"/>
        <v>2003</v>
      </c>
      <c r="K586">
        <f t="shared" si="80"/>
        <v>4</v>
      </c>
      <c r="L586" t="s">
        <v>596</v>
      </c>
      <c r="M586">
        <v>0.76</v>
      </c>
      <c r="N586">
        <v>0.64</v>
      </c>
      <c r="AB586" s="1">
        <f t="shared" si="81"/>
        <v>37749</v>
      </c>
      <c r="AC586">
        <f t="shared" si="82"/>
        <v>2003</v>
      </c>
      <c r="AD586">
        <f t="shared" si="83"/>
        <v>5</v>
      </c>
      <c r="AE586" t="s">
        <v>606</v>
      </c>
      <c r="AF586">
        <v>0.43</v>
      </c>
      <c r="AG586">
        <v>0.15</v>
      </c>
    </row>
    <row r="587" spans="9:33" x14ac:dyDescent="0.45">
      <c r="I587" s="1">
        <f t="shared" si="78"/>
        <v>37736</v>
      </c>
      <c r="J587">
        <f t="shared" si="79"/>
        <v>2003</v>
      </c>
      <c r="K587">
        <f t="shared" si="80"/>
        <v>4</v>
      </c>
      <c r="L587" t="s">
        <v>597</v>
      </c>
      <c r="M587">
        <v>0.76</v>
      </c>
      <c r="N587">
        <v>0.64</v>
      </c>
      <c r="AB587" s="1">
        <f t="shared" si="81"/>
        <v>37750</v>
      </c>
      <c r="AC587">
        <f t="shared" si="82"/>
        <v>2003</v>
      </c>
      <c r="AD587">
        <f t="shared" si="83"/>
        <v>5</v>
      </c>
      <c r="AE587" t="s">
        <v>607</v>
      </c>
      <c r="AF587">
        <v>0.43</v>
      </c>
      <c r="AG587">
        <v>0.15</v>
      </c>
    </row>
    <row r="588" spans="9:33" x14ac:dyDescent="0.45">
      <c r="I588" s="1">
        <f t="shared" si="78"/>
        <v>37739</v>
      </c>
      <c r="J588">
        <f t="shared" si="79"/>
        <v>2003</v>
      </c>
      <c r="K588">
        <f t="shared" si="80"/>
        <v>4</v>
      </c>
      <c r="L588" t="s">
        <v>598</v>
      </c>
      <c r="M588">
        <v>0.76</v>
      </c>
      <c r="N588">
        <v>0.64</v>
      </c>
      <c r="AB588" s="1">
        <f t="shared" si="81"/>
        <v>37753</v>
      </c>
      <c r="AC588">
        <f t="shared" si="82"/>
        <v>2003</v>
      </c>
      <c r="AD588">
        <f t="shared" si="83"/>
        <v>5</v>
      </c>
      <c r="AE588" t="s">
        <v>608</v>
      </c>
      <c r="AF588">
        <v>0.43</v>
      </c>
      <c r="AG588">
        <v>0.15</v>
      </c>
    </row>
    <row r="589" spans="9:33" x14ac:dyDescent="0.45">
      <c r="I589" s="1">
        <f t="shared" si="78"/>
        <v>37740</v>
      </c>
      <c r="J589">
        <f t="shared" si="79"/>
        <v>2003</v>
      </c>
      <c r="K589">
        <f t="shared" si="80"/>
        <v>4</v>
      </c>
      <c r="L589" t="s">
        <v>599</v>
      </c>
      <c r="M589">
        <v>0.76</v>
      </c>
      <c r="N589">
        <v>0.64</v>
      </c>
      <c r="AB589" s="1">
        <f t="shared" si="81"/>
        <v>37754</v>
      </c>
      <c r="AC589">
        <f t="shared" si="82"/>
        <v>2003</v>
      </c>
      <c r="AD589">
        <f t="shared" si="83"/>
        <v>5</v>
      </c>
      <c r="AE589" t="s">
        <v>609</v>
      </c>
      <c r="AF589">
        <v>0.43</v>
      </c>
      <c r="AG589">
        <v>0.15</v>
      </c>
    </row>
    <row r="590" spans="9:33" x14ac:dyDescent="0.45">
      <c r="I590" s="1">
        <f t="shared" si="78"/>
        <v>37741</v>
      </c>
      <c r="J590">
        <f t="shared" si="79"/>
        <v>2003</v>
      </c>
      <c r="K590">
        <f t="shared" si="80"/>
        <v>4</v>
      </c>
      <c r="L590" t="s">
        <v>600</v>
      </c>
      <c r="M590">
        <v>0.76</v>
      </c>
      <c r="N590">
        <v>0.64</v>
      </c>
      <c r="AB590" s="1">
        <f t="shared" si="81"/>
        <v>37755</v>
      </c>
      <c r="AC590">
        <f t="shared" si="82"/>
        <v>2003</v>
      </c>
      <c r="AD590">
        <f t="shared" si="83"/>
        <v>5</v>
      </c>
      <c r="AE590" t="s">
        <v>610</v>
      </c>
      <c r="AF590">
        <v>0.43</v>
      </c>
      <c r="AG590">
        <v>0.14000000000000001</v>
      </c>
    </row>
    <row r="591" spans="9:33" x14ac:dyDescent="0.45">
      <c r="I591" s="1">
        <f t="shared" si="78"/>
        <v>37742</v>
      </c>
      <c r="J591">
        <f t="shared" si="79"/>
        <v>2003</v>
      </c>
      <c r="K591">
        <f t="shared" si="80"/>
        <v>5</v>
      </c>
      <c r="L591" t="s">
        <v>601</v>
      </c>
      <c r="M591">
        <v>0.76</v>
      </c>
      <c r="N591">
        <v>0.65</v>
      </c>
      <c r="AB591" s="1">
        <f t="shared" si="81"/>
        <v>37756</v>
      </c>
      <c r="AC591">
        <f t="shared" si="82"/>
        <v>2003</v>
      </c>
      <c r="AD591">
        <f t="shared" si="83"/>
        <v>5</v>
      </c>
      <c r="AE591" t="s">
        <v>611</v>
      </c>
      <c r="AF591">
        <v>0.43</v>
      </c>
      <c r="AG591">
        <v>0.15</v>
      </c>
    </row>
    <row r="592" spans="9:33" x14ac:dyDescent="0.45">
      <c r="I592" s="1">
        <f t="shared" si="78"/>
        <v>37743</v>
      </c>
      <c r="J592">
        <f t="shared" si="79"/>
        <v>2003</v>
      </c>
      <c r="K592">
        <f t="shared" si="80"/>
        <v>5</v>
      </c>
      <c r="L592" t="s">
        <v>602</v>
      </c>
      <c r="M592">
        <v>0.76</v>
      </c>
      <c r="N592">
        <v>0.65</v>
      </c>
      <c r="AB592" s="1">
        <f t="shared" si="81"/>
        <v>37757</v>
      </c>
      <c r="AC592">
        <f t="shared" si="82"/>
        <v>2003</v>
      </c>
      <c r="AD592">
        <f t="shared" si="83"/>
        <v>5</v>
      </c>
      <c r="AE592" t="s">
        <v>612</v>
      </c>
      <c r="AF592">
        <v>0.43</v>
      </c>
      <c r="AG592">
        <v>0.14000000000000001</v>
      </c>
    </row>
    <row r="593" spans="9:33" x14ac:dyDescent="0.45">
      <c r="I593" s="1">
        <f t="shared" si="78"/>
        <v>37746</v>
      </c>
      <c r="J593">
        <f t="shared" si="79"/>
        <v>2003</v>
      </c>
      <c r="K593">
        <f t="shared" si="80"/>
        <v>5</v>
      </c>
      <c r="L593" t="s">
        <v>603</v>
      </c>
      <c r="M593">
        <v>0.76</v>
      </c>
      <c r="N593">
        <v>0.64</v>
      </c>
      <c r="AB593" s="1">
        <f t="shared" si="81"/>
        <v>37761</v>
      </c>
      <c r="AC593">
        <f t="shared" si="82"/>
        <v>2003</v>
      </c>
      <c r="AD593">
        <f t="shared" si="83"/>
        <v>5</v>
      </c>
      <c r="AE593" t="s">
        <v>613</v>
      </c>
      <c r="AF593">
        <v>0.43</v>
      </c>
      <c r="AG593">
        <v>0.14000000000000001</v>
      </c>
    </row>
    <row r="594" spans="9:33" x14ac:dyDescent="0.45">
      <c r="I594" s="1">
        <f t="shared" si="78"/>
        <v>37747</v>
      </c>
      <c r="J594">
        <f t="shared" si="79"/>
        <v>2003</v>
      </c>
      <c r="K594">
        <f t="shared" si="80"/>
        <v>5</v>
      </c>
      <c r="L594" t="s">
        <v>604</v>
      </c>
      <c r="M594">
        <v>0.76</v>
      </c>
      <c r="N594">
        <v>0.64</v>
      </c>
      <c r="AB594" s="1">
        <f t="shared" si="81"/>
        <v>37762</v>
      </c>
      <c r="AC594">
        <f t="shared" si="82"/>
        <v>2003</v>
      </c>
      <c r="AD594">
        <f t="shared" si="83"/>
        <v>5</v>
      </c>
      <c r="AE594" t="s">
        <v>614</v>
      </c>
      <c r="AF594">
        <v>0.43</v>
      </c>
      <c r="AG594">
        <v>0.14000000000000001</v>
      </c>
    </row>
    <row r="595" spans="9:33" x14ac:dyDescent="0.45">
      <c r="I595" s="1">
        <f t="shared" si="78"/>
        <v>37748</v>
      </c>
      <c r="J595">
        <f t="shared" si="79"/>
        <v>2003</v>
      </c>
      <c r="K595">
        <f t="shared" si="80"/>
        <v>5</v>
      </c>
      <c r="L595" t="s">
        <v>605</v>
      </c>
      <c r="M595">
        <v>0.76</v>
      </c>
      <c r="N595">
        <v>0.64</v>
      </c>
      <c r="AB595" s="1">
        <f t="shared" si="81"/>
        <v>37763</v>
      </c>
      <c r="AC595">
        <f t="shared" si="82"/>
        <v>2003</v>
      </c>
      <c r="AD595">
        <f t="shared" si="83"/>
        <v>5</v>
      </c>
      <c r="AE595" t="s">
        <v>615</v>
      </c>
      <c r="AF595">
        <v>0.43</v>
      </c>
      <c r="AG595">
        <v>0.14000000000000001</v>
      </c>
    </row>
    <row r="596" spans="9:33" x14ac:dyDescent="0.45">
      <c r="I596" s="1">
        <f t="shared" si="78"/>
        <v>37749</v>
      </c>
      <c r="J596">
        <f t="shared" si="79"/>
        <v>2003</v>
      </c>
      <c r="K596">
        <f t="shared" si="80"/>
        <v>5</v>
      </c>
      <c r="L596" t="s">
        <v>606</v>
      </c>
      <c r="M596">
        <v>0.76</v>
      </c>
      <c r="N596">
        <v>0.64</v>
      </c>
      <c r="AB596" s="1">
        <f t="shared" si="81"/>
        <v>37764</v>
      </c>
      <c r="AC596">
        <f t="shared" si="82"/>
        <v>2003</v>
      </c>
      <c r="AD596">
        <f t="shared" si="83"/>
        <v>5</v>
      </c>
      <c r="AE596" t="s">
        <v>616</v>
      </c>
      <c r="AF596">
        <v>0.43</v>
      </c>
      <c r="AG596">
        <v>0.14000000000000001</v>
      </c>
    </row>
    <row r="597" spans="9:33" x14ac:dyDescent="0.45">
      <c r="I597" s="1">
        <f t="shared" si="78"/>
        <v>37750</v>
      </c>
      <c r="J597">
        <f t="shared" si="79"/>
        <v>2003</v>
      </c>
      <c r="K597">
        <f t="shared" si="80"/>
        <v>5</v>
      </c>
      <c r="L597" t="s">
        <v>607</v>
      </c>
      <c r="M597">
        <v>0.76</v>
      </c>
      <c r="N597">
        <v>0.64</v>
      </c>
      <c r="AB597" s="1">
        <f t="shared" si="81"/>
        <v>37768</v>
      </c>
      <c r="AC597">
        <f t="shared" si="82"/>
        <v>2003</v>
      </c>
      <c r="AD597">
        <f t="shared" si="83"/>
        <v>5</v>
      </c>
      <c r="AE597" t="s">
        <v>617</v>
      </c>
      <c r="AF597">
        <v>0.43</v>
      </c>
      <c r="AG597">
        <v>0.14000000000000001</v>
      </c>
    </row>
    <row r="598" spans="9:33" x14ac:dyDescent="0.45">
      <c r="I598" s="1">
        <f t="shared" si="78"/>
        <v>37753</v>
      </c>
      <c r="J598">
        <f t="shared" si="79"/>
        <v>2003</v>
      </c>
      <c r="K598">
        <f t="shared" si="80"/>
        <v>5</v>
      </c>
      <c r="L598" t="s">
        <v>608</v>
      </c>
      <c r="M598">
        <v>0.76</v>
      </c>
      <c r="N598">
        <v>0.64</v>
      </c>
      <c r="AB598" s="1">
        <f t="shared" si="81"/>
        <v>37769</v>
      </c>
      <c r="AC598">
        <f t="shared" si="82"/>
        <v>2003</v>
      </c>
      <c r="AD598">
        <f t="shared" si="83"/>
        <v>5</v>
      </c>
      <c r="AE598" t="s">
        <v>618</v>
      </c>
      <c r="AF598">
        <v>0.43</v>
      </c>
      <c r="AG598">
        <v>0.14000000000000001</v>
      </c>
    </row>
    <row r="599" spans="9:33" x14ac:dyDescent="0.45">
      <c r="I599" s="1">
        <f t="shared" si="78"/>
        <v>37754</v>
      </c>
      <c r="J599">
        <f t="shared" si="79"/>
        <v>2003</v>
      </c>
      <c r="K599">
        <f t="shared" si="80"/>
        <v>5</v>
      </c>
      <c r="L599" t="s">
        <v>609</v>
      </c>
      <c r="M599">
        <v>0.76</v>
      </c>
      <c r="N599">
        <v>0.64</v>
      </c>
      <c r="AB599" s="1">
        <f t="shared" si="81"/>
        <v>37770</v>
      </c>
      <c r="AC599">
        <f t="shared" si="82"/>
        <v>2003</v>
      </c>
      <c r="AD599">
        <f t="shared" si="83"/>
        <v>5</v>
      </c>
      <c r="AE599" t="s">
        <v>619</v>
      </c>
      <c r="AF599">
        <v>0.43</v>
      </c>
      <c r="AG599">
        <v>0.14000000000000001</v>
      </c>
    </row>
    <row r="600" spans="9:33" x14ac:dyDescent="0.45">
      <c r="I600" s="1">
        <f t="shared" si="78"/>
        <v>37755</v>
      </c>
      <c r="J600">
        <f t="shared" si="79"/>
        <v>2003</v>
      </c>
      <c r="K600">
        <f t="shared" si="80"/>
        <v>5</v>
      </c>
      <c r="L600" t="s">
        <v>610</v>
      </c>
      <c r="M600">
        <v>0.76</v>
      </c>
      <c r="N600">
        <v>0.64</v>
      </c>
      <c r="AB600" s="1">
        <f t="shared" si="81"/>
        <v>37771</v>
      </c>
      <c r="AC600">
        <f t="shared" si="82"/>
        <v>2003</v>
      </c>
      <c r="AD600">
        <f t="shared" si="83"/>
        <v>5</v>
      </c>
      <c r="AE600" t="s">
        <v>620</v>
      </c>
      <c r="AF600">
        <v>0.43</v>
      </c>
      <c r="AG600">
        <v>0.14000000000000001</v>
      </c>
    </row>
    <row r="601" spans="9:33" x14ac:dyDescent="0.45">
      <c r="I601" s="1">
        <f t="shared" si="78"/>
        <v>37756</v>
      </c>
      <c r="J601">
        <f t="shared" si="79"/>
        <v>2003</v>
      </c>
      <c r="K601">
        <f t="shared" si="80"/>
        <v>5</v>
      </c>
      <c r="L601" t="s">
        <v>611</v>
      </c>
      <c r="M601">
        <v>0.76</v>
      </c>
      <c r="N601">
        <v>0.64</v>
      </c>
      <c r="AB601" s="1">
        <f t="shared" si="81"/>
        <v>37774</v>
      </c>
      <c r="AC601">
        <f t="shared" si="82"/>
        <v>2003</v>
      </c>
      <c r="AD601">
        <f t="shared" si="83"/>
        <v>6</v>
      </c>
      <c r="AE601" t="s">
        <v>621</v>
      </c>
      <c r="AF601">
        <v>0.43</v>
      </c>
      <c r="AG601">
        <v>0.14000000000000001</v>
      </c>
    </row>
    <row r="602" spans="9:33" x14ac:dyDescent="0.45">
      <c r="I602" s="1">
        <f t="shared" si="78"/>
        <v>37757</v>
      </c>
      <c r="J602">
        <f t="shared" si="79"/>
        <v>2003</v>
      </c>
      <c r="K602">
        <f t="shared" si="80"/>
        <v>5</v>
      </c>
      <c r="L602" t="s">
        <v>612</v>
      </c>
      <c r="M602">
        <v>0.77</v>
      </c>
      <c r="N602">
        <v>0.65</v>
      </c>
      <c r="AB602" s="1">
        <f t="shared" si="81"/>
        <v>37775</v>
      </c>
      <c r="AC602">
        <f t="shared" si="82"/>
        <v>2003</v>
      </c>
      <c r="AD602">
        <f t="shared" si="83"/>
        <v>6</v>
      </c>
      <c r="AE602" t="s">
        <v>622</v>
      </c>
      <c r="AF602">
        <v>0.43</v>
      </c>
      <c r="AG602">
        <v>0.14000000000000001</v>
      </c>
    </row>
    <row r="603" spans="9:33" x14ac:dyDescent="0.45">
      <c r="I603" s="1">
        <f t="shared" si="78"/>
        <v>37760</v>
      </c>
      <c r="J603">
        <f t="shared" si="79"/>
        <v>2003</v>
      </c>
      <c r="K603">
        <f t="shared" si="80"/>
        <v>5</v>
      </c>
      <c r="L603" t="s">
        <v>623</v>
      </c>
      <c r="M603">
        <v>0.76</v>
      </c>
      <c r="N603">
        <v>0.65</v>
      </c>
      <c r="AB603" s="1">
        <f t="shared" si="81"/>
        <v>37776</v>
      </c>
      <c r="AC603">
        <f t="shared" si="82"/>
        <v>2003</v>
      </c>
      <c r="AD603">
        <f t="shared" si="83"/>
        <v>6</v>
      </c>
      <c r="AE603" t="s">
        <v>624</v>
      </c>
      <c r="AF603">
        <v>0.43</v>
      </c>
      <c r="AG603">
        <v>0.14000000000000001</v>
      </c>
    </row>
    <row r="604" spans="9:33" x14ac:dyDescent="0.45">
      <c r="I604" s="1">
        <f t="shared" si="78"/>
        <v>37761</v>
      </c>
      <c r="J604">
        <f t="shared" si="79"/>
        <v>2003</v>
      </c>
      <c r="K604">
        <f t="shared" si="80"/>
        <v>5</v>
      </c>
      <c r="L604" t="s">
        <v>613</v>
      </c>
      <c r="M604">
        <v>0.76</v>
      </c>
      <c r="N604">
        <v>0.65</v>
      </c>
      <c r="AB604" s="1">
        <f t="shared" si="81"/>
        <v>37777</v>
      </c>
      <c r="AC604">
        <f t="shared" si="82"/>
        <v>2003</v>
      </c>
      <c r="AD604">
        <f t="shared" si="83"/>
        <v>6</v>
      </c>
      <c r="AE604" t="s">
        <v>625</v>
      </c>
      <c r="AF604">
        <v>0.43</v>
      </c>
      <c r="AG604">
        <v>0.14000000000000001</v>
      </c>
    </row>
    <row r="605" spans="9:33" x14ac:dyDescent="0.45">
      <c r="I605" s="1">
        <f t="shared" si="78"/>
        <v>37762</v>
      </c>
      <c r="J605">
        <f t="shared" si="79"/>
        <v>2003</v>
      </c>
      <c r="K605">
        <f t="shared" si="80"/>
        <v>5</v>
      </c>
      <c r="L605" t="s">
        <v>614</v>
      </c>
      <c r="M605">
        <v>0.76</v>
      </c>
      <c r="N605">
        <v>0.65</v>
      </c>
      <c r="AB605" s="1">
        <f t="shared" si="81"/>
        <v>37778</v>
      </c>
      <c r="AC605">
        <f t="shared" si="82"/>
        <v>2003</v>
      </c>
      <c r="AD605">
        <f t="shared" si="83"/>
        <v>6</v>
      </c>
      <c r="AE605" t="s">
        <v>626</v>
      </c>
      <c r="AF605">
        <v>0.43</v>
      </c>
      <c r="AG605">
        <v>0.14000000000000001</v>
      </c>
    </row>
    <row r="606" spans="9:33" x14ac:dyDescent="0.45">
      <c r="I606" s="1">
        <f t="shared" si="78"/>
        <v>37763</v>
      </c>
      <c r="J606">
        <f t="shared" si="79"/>
        <v>2003</v>
      </c>
      <c r="K606">
        <f t="shared" si="80"/>
        <v>5</v>
      </c>
      <c r="L606" t="s">
        <v>615</v>
      </c>
      <c r="M606">
        <v>0.77</v>
      </c>
      <c r="N606">
        <v>0.65</v>
      </c>
      <c r="AB606" s="1">
        <f t="shared" si="81"/>
        <v>37781</v>
      </c>
      <c r="AC606">
        <f t="shared" si="82"/>
        <v>2003</v>
      </c>
      <c r="AD606">
        <f t="shared" si="83"/>
        <v>6</v>
      </c>
      <c r="AE606" t="s">
        <v>627</v>
      </c>
      <c r="AF606">
        <v>0.43</v>
      </c>
      <c r="AG606">
        <v>0.14000000000000001</v>
      </c>
    </row>
    <row r="607" spans="9:33" x14ac:dyDescent="0.45">
      <c r="I607" s="1">
        <f t="shared" si="78"/>
        <v>37764</v>
      </c>
      <c r="J607">
        <f t="shared" si="79"/>
        <v>2003</v>
      </c>
      <c r="K607">
        <f t="shared" si="80"/>
        <v>5</v>
      </c>
      <c r="L607" t="s">
        <v>616</v>
      </c>
      <c r="M607">
        <v>0.77</v>
      </c>
      <c r="N607">
        <v>0.65</v>
      </c>
      <c r="AB607" s="1">
        <f t="shared" si="81"/>
        <v>37782</v>
      </c>
      <c r="AC607">
        <f t="shared" si="82"/>
        <v>2003</v>
      </c>
      <c r="AD607">
        <f t="shared" si="83"/>
        <v>6</v>
      </c>
      <c r="AE607" t="s">
        <v>628</v>
      </c>
      <c r="AF607">
        <v>0.43</v>
      </c>
      <c r="AG607">
        <v>0.14000000000000001</v>
      </c>
    </row>
    <row r="608" spans="9:33" x14ac:dyDescent="0.45">
      <c r="I608" s="1">
        <f t="shared" si="78"/>
        <v>37768</v>
      </c>
      <c r="J608">
        <f t="shared" si="79"/>
        <v>2003</v>
      </c>
      <c r="K608">
        <f t="shared" si="80"/>
        <v>5</v>
      </c>
      <c r="L608" t="s">
        <v>617</v>
      </c>
      <c r="M608">
        <v>0.77</v>
      </c>
      <c r="N608">
        <v>0.65</v>
      </c>
      <c r="AB608" s="1">
        <f t="shared" si="81"/>
        <v>37783</v>
      </c>
      <c r="AC608">
        <f t="shared" si="82"/>
        <v>2003</v>
      </c>
      <c r="AD608">
        <f t="shared" si="83"/>
        <v>6</v>
      </c>
      <c r="AE608" t="s">
        <v>629</v>
      </c>
      <c r="AF608">
        <v>0.43</v>
      </c>
      <c r="AG608">
        <v>0.14000000000000001</v>
      </c>
    </row>
    <row r="609" spans="9:33" x14ac:dyDescent="0.45">
      <c r="I609" s="1">
        <f t="shared" si="78"/>
        <v>37769</v>
      </c>
      <c r="J609">
        <f t="shared" si="79"/>
        <v>2003</v>
      </c>
      <c r="K609">
        <f t="shared" si="80"/>
        <v>5</v>
      </c>
      <c r="L609" t="s">
        <v>618</v>
      </c>
      <c r="M609">
        <v>0.77</v>
      </c>
      <c r="N609">
        <v>0.65</v>
      </c>
      <c r="AB609" s="1">
        <f t="shared" si="81"/>
        <v>37784</v>
      </c>
      <c r="AC609">
        <f t="shared" si="82"/>
        <v>2003</v>
      </c>
      <c r="AD609">
        <f t="shared" si="83"/>
        <v>6</v>
      </c>
      <c r="AE609" t="s">
        <v>630</v>
      </c>
      <c r="AF609">
        <v>0.43</v>
      </c>
      <c r="AG609">
        <v>0.14000000000000001</v>
      </c>
    </row>
    <row r="610" spans="9:33" x14ac:dyDescent="0.45">
      <c r="I610" s="1">
        <f t="shared" si="78"/>
        <v>37770</v>
      </c>
      <c r="J610">
        <f t="shared" si="79"/>
        <v>2003</v>
      </c>
      <c r="K610">
        <f t="shared" si="80"/>
        <v>5</v>
      </c>
      <c r="L610" t="s">
        <v>619</v>
      </c>
      <c r="M610">
        <v>0.77</v>
      </c>
      <c r="N610">
        <v>0.65</v>
      </c>
      <c r="AB610" s="1">
        <f t="shared" si="81"/>
        <v>37785</v>
      </c>
      <c r="AC610">
        <f t="shared" si="82"/>
        <v>2003</v>
      </c>
      <c r="AD610">
        <f t="shared" si="83"/>
        <v>6</v>
      </c>
      <c r="AE610" t="s">
        <v>631</v>
      </c>
      <c r="AF610">
        <v>0.43</v>
      </c>
      <c r="AG610">
        <v>0.14000000000000001</v>
      </c>
    </row>
    <row r="611" spans="9:33" x14ac:dyDescent="0.45">
      <c r="I611" s="1">
        <f t="shared" si="78"/>
        <v>37771</v>
      </c>
      <c r="J611">
        <f t="shared" si="79"/>
        <v>2003</v>
      </c>
      <c r="K611">
        <f t="shared" si="80"/>
        <v>5</v>
      </c>
      <c r="L611" t="s">
        <v>620</v>
      </c>
      <c r="M611">
        <v>0.77</v>
      </c>
      <c r="N611">
        <v>0.65</v>
      </c>
      <c r="AB611" s="1">
        <f t="shared" si="81"/>
        <v>37788</v>
      </c>
      <c r="AC611">
        <f t="shared" si="82"/>
        <v>2003</v>
      </c>
      <c r="AD611">
        <f t="shared" si="83"/>
        <v>6</v>
      </c>
      <c r="AE611" t="s">
        <v>632</v>
      </c>
      <c r="AF611">
        <v>0.43</v>
      </c>
      <c r="AG611">
        <v>0.14000000000000001</v>
      </c>
    </row>
    <row r="612" spans="9:33" x14ac:dyDescent="0.45">
      <c r="I612" s="1">
        <f t="shared" si="78"/>
        <v>37774</v>
      </c>
      <c r="J612">
        <f t="shared" si="79"/>
        <v>2003</v>
      </c>
      <c r="K612">
        <f t="shared" si="80"/>
        <v>6</v>
      </c>
      <c r="L612" t="s">
        <v>621</v>
      </c>
      <c r="M612">
        <v>0.77</v>
      </c>
      <c r="N612">
        <v>0.65</v>
      </c>
      <c r="AB612" s="1">
        <f t="shared" si="81"/>
        <v>37789</v>
      </c>
      <c r="AC612">
        <f t="shared" si="82"/>
        <v>2003</v>
      </c>
      <c r="AD612">
        <f t="shared" si="83"/>
        <v>6</v>
      </c>
      <c r="AE612" t="s">
        <v>633</v>
      </c>
      <c r="AF612">
        <v>0.43</v>
      </c>
      <c r="AG612">
        <v>0.14000000000000001</v>
      </c>
    </row>
    <row r="613" spans="9:33" x14ac:dyDescent="0.45">
      <c r="I613" s="1">
        <f t="shared" si="78"/>
        <v>37775</v>
      </c>
      <c r="J613">
        <f t="shared" si="79"/>
        <v>2003</v>
      </c>
      <c r="K613">
        <f t="shared" si="80"/>
        <v>6</v>
      </c>
      <c r="L613" t="s">
        <v>622</v>
      </c>
      <c r="M613">
        <v>0.77</v>
      </c>
      <c r="N613">
        <v>0.65</v>
      </c>
      <c r="AB613" s="1">
        <f t="shared" si="81"/>
        <v>37790</v>
      </c>
      <c r="AC613">
        <f t="shared" si="82"/>
        <v>2003</v>
      </c>
      <c r="AD613">
        <f t="shared" si="83"/>
        <v>6</v>
      </c>
      <c r="AE613" t="s">
        <v>634</v>
      </c>
      <c r="AF613">
        <v>0.43</v>
      </c>
      <c r="AG613">
        <v>0.14000000000000001</v>
      </c>
    </row>
    <row r="614" spans="9:33" x14ac:dyDescent="0.45">
      <c r="I614" s="1">
        <f t="shared" si="78"/>
        <v>37776</v>
      </c>
      <c r="J614">
        <f t="shared" si="79"/>
        <v>2003</v>
      </c>
      <c r="K614">
        <f t="shared" si="80"/>
        <v>6</v>
      </c>
      <c r="L614" t="s">
        <v>624</v>
      </c>
      <c r="M614">
        <v>0.77</v>
      </c>
      <c r="N614">
        <v>0.65</v>
      </c>
      <c r="AB614" s="1">
        <f t="shared" si="81"/>
        <v>37791</v>
      </c>
      <c r="AC614">
        <f t="shared" si="82"/>
        <v>2003</v>
      </c>
      <c r="AD614">
        <f t="shared" si="83"/>
        <v>6</v>
      </c>
      <c r="AE614" t="s">
        <v>635</v>
      </c>
      <c r="AF614">
        <v>0.43</v>
      </c>
      <c r="AG614">
        <v>0.14000000000000001</v>
      </c>
    </row>
    <row r="615" spans="9:33" x14ac:dyDescent="0.45">
      <c r="I615" s="1">
        <f t="shared" si="78"/>
        <v>37777</v>
      </c>
      <c r="J615">
        <f t="shared" si="79"/>
        <v>2003</v>
      </c>
      <c r="K615">
        <f t="shared" si="80"/>
        <v>6</v>
      </c>
      <c r="L615" t="s">
        <v>625</v>
      </c>
      <c r="M615">
        <v>0.77</v>
      </c>
      <c r="N615">
        <v>0.66</v>
      </c>
      <c r="AB615" s="1">
        <f t="shared" si="81"/>
        <v>37792</v>
      </c>
      <c r="AC615">
        <f t="shared" si="82"/>
        <v>2003</v>
      </c>
      <c r="AD615">
        <f t="shared" si="83"/>
        <v>6</v>
      </c>
      <c r="AE615" t="s">
        <v>636</v>
      </c>
      <c r="AF615">
        <v>0.43</v>
      </c>
      <c r="AG615">
        <v>0.14000000000000001</v>
      </c>
    </row>
    <row r="616" spans="9:33" x14ac:dyDescent="0.45">
      <c r="I616" s="1">
        <f t="shared" si="78"/>
        <v>37778</v>
      </c>
      <c r="J616">
        <f t="shared" si="79"/>
        <v>2003</v>
      </c>
      <c r="K616">
        <f t="shared" si="80"/>
        <v>6</v>
      </c>
      <c r="L616" t="s">
        <v>626</v>
      </c>
      <c r="M616">
        <v>0.77</v>
      </c>
      <c r="N616">
        <v>0.66</v>
      </c>
      <c r="AB616" s="1">
        <f t="shared" si="81"/>
        <v>37795</v>
      </c>
      <c r="AC616">
        <f t="shared" si="82"/>
        <v>2003</v>
      </c>
      <c r="AD616">
        <f t="shared" si="83"/>
        <v>6</v>
      </c>
      <c r="AE616" t="s">
        <v>637</v>
      </c>
      <c r="AF616">
        <v>0.43</v>
      </c>
      <c r="AG616">
        <v>0.14000000000000001</v>
      </c>
    </row>
    <row r="617" spans="9:33" x14ac:dyDescent="0.45">
      <c r="I617" s="1">
        <f t="shared" si="78"/>
        <v>37781</v>
      </c>
      <c r="J617">
        <f t="shared" si="79"/>
        <v>2003</v>
      </c>
      <c r="K617">
        <f t="shared" si="80"/>
        <v>6</v>
      </c>
      <c r="L617" t="s">
        <v>627</v>
      </c>
      <c r="M617">
        <v>0.77</v>
      </c>
      <c r="N617">
        <v>0.66</v>
      </c>
      <c r="AB617" s="1">
        <f t="shared" si="81"/>
        <v>37796</v>
      </c>
      <c r="AC617">
        <f t="shared" si="82"/>
        <v>2003</v>
      </c>
      <c r="AD617">
        <f t="shared" si="83"/>
        <v>6</v>
      </c>
      <c r="AE617" t="s">
        <v>638</v>
      </c>
      <c r="AF617">
        <v>0.43</v>
      </c>
      <c r="AG617">
        <v>0.14000000000000001</v>
      </c>
    </row>
    <row r="618" spans="9:33" x14ac:dyDescent="0.45">
      <c r="I618" s="1">
        <f t="shared" si="78"/>
        <v>37782</v>
      </c>
      <c r="J618">
        <f t="shared" si="79"/>
        <v>2003</v>
      </c>
      <c r="K618">
        <f t="shared" si="80"/>
        <v>6</v>
      </c>
      <c r="L618" t="s">
        <v>628</v>
      </c>
      <c r="M618">
        <v>0.77</v>
      </c>
      <c r="N618">
        <v>0.66</v>
      </c>
      <c r="AB618" s="1">
        <f t="shared" si="81"/>
        <v>37797</v>
      </c>
      <c r="AC618">
        <f t="shared" si="82"/>
        <v>2003</v>
      </c>
      <c r="AD618">
        <f t="shared" si="83"/>
        <v>6</v>
      </c>
      <c r="AE618" t="s">
        <v>639</v>
      </c>
      <c r="AF618">
        <v>0.43</v>
      </c>
      <c r="AG618">
        <v>0.14000000000000001</v>
      </c>
    </row>
    <row r="619" spans="9:33" x14ac:dyDescent="0.45">
      <c r="I619" s="1">
        <f t="shared" si="78"/>
        <v>37783</v>
      </c>
      <c r="J619">
        <f t="shared" si="79"/>
        <v>2003</v>
      </c>
      <c r="K619">
        <f t="shared" si="80"/>
        <v>6</v>
      </c>
      <c r="L619" t="s">
        <v>629</v>
      </c>
      <c r="M619">
        <v>0.77</v>
      </c>
      <c r="N619">
        <v>0.66</v>
      </c>
      <c r="AB619" s="1">
        <f t="shared" si="81"/>
        <v>37798</v>
      </c>
      <c r="AC619">
        <f t="shared" si="82"/>
        <v>2003</v>
      </c>
      <c r="AD619">
        <f t="shared" si="83"/>
        <v>6</v>
      </c>
      <c r="AE619" t="s">
        <v>640</v>
      </c>
      <c r="AF619">
        <v>0.43</v>
      </c>
      <c r="AG619">
        <v>0.14000000000000001</v>
      </c>
    </row>
    <row r="620" spans="9:33" x14ac:dyDescent="0.45">
      <c r="I620" s="1">
        <f t="shared" si="78"/>
        <v>37784</v>
      </c>
      <c r="J620">
        <f t="shared" si="79"/>
        <v>2003</v>
      </c>
      <c r="K620">
        <f t="shared" si="80"/>
        <v>6</v>
      </c>
      <c r="L620" t="s">
        <v>630</v>
      </c>
      <c r="M620">
        <v>0.77</v>
      </c>
      <c r="N620">
        <v>0.66</v>
      </c>
      <c r="AB620" s="1">
        <f t="shared" si="81"/>
        <v>37799</v>
      </c>
      <c r="AC620">
        <f t="shared" si="82"/>
        <v>2003</v>
      </c>
      <c r="AD620">
        <f t="shared" si="83"/>
        <v>6</v>
      </c>
      <c r="AE620" t="s">
        <v>641</v>
      </c>
      <c r="AF620">
        <v>0.43</v>
      </c>
      <c r="AG620">
        <v>0.14000000000000001</v>
      </c>
    </row>
    <row r="621" spans="9:33" x14ac:dyDescent="0.45">
      <c r="I621" s="1">
        <f t="shared" si="78"/>
        <v>37785</v>
      </c>
      <c r="J621">
        <f t="shared" si="79"/>
        <v>2003</v>
      </c>
      <c r="K621">
        <f t="shared" si="80"/>
        <v>6</v>
      </c>
      <c r="L621" t="s">
        <v>631</v>
      </c>
      <c r="M621">
        <v>0.77</v>
      </c>
      <c r="N621">
        <v>0.66</v>
      </c>
      <c r="AB621" s="1">
        <f t="shared" si="81"/>
        <v>37802</v>
      </c>
      <c r="AC621">
        <f t="shared" si="82"/>
        <v>2003</v>
      </c>
      <c r="AD621">
        <f t="shared" si="83"/>
        <v>6</v>
      </c>
      <c r="AE621" t="s">
        <v>642</v>
      </c>
      <c r="AF621">
        <v>0.43</v>
      </c>
      <c r="AG621">
        <v>0.14000000000000001</v>
      </c>
    </row>
    <row r="622" spans="9:33" x14ac:dyDescent="0.45">
      <c r="I622" s="1">
        <f t="shared" si="78"/>
        <v>37788</v>
      </c>
      <c r="J622">
        <f t="shared" si="79"/>
        <v>2003</v>
      </c>
      <c r="K622">
        <f t="shared" si="80"/>
        <v>6</v>
      </c>
      <c r="L622" t="s">
        <v>632</v>
      </c>
      <c r="M622">
        <v>0.77</v>
      </c>
      <c r="N622">
        <v>0.66</v>
      </c>
      <c r="AB622" s="1">
        <f t="shared" si="81"/>
        <v>37804</v>
      </c>
      <c r="AC622">
        <f t="shared" si="82"/>
        <v>2003</v>
      </c>
      <c r="AD622">
        <f t="shared" si="83"/>
        <v>7</v>
      </c>
      <c r="AE622" t="s">
        <v>643</v>
      </c>
      <c r="AF622">
        <v>0.43</v>
      </c>
      <c r="AG622">
        <v>0.14000000000000001</v>
      </c>
    </row>
    <row r="623" spans="9:33" x14ac:dyDescent="0.45">
      <c r="I623" s="1">
        <f t="shared" si="78"/>
        <v>37789</v>
      </c>
      <c r="J623">
        <f t="shared" si="79"/>
        <v>2003</v>
      </c>
      <c r="K623">
        <f t="shared" si="80"/>
        <v>6</v>
      </c>
      <c r="L623" t="s">
        <v>633</v>
      </c>
      <c r="M623">
        <v>0.77</v>
      </c>
      <c r="N623">
        <v>0.66</v>
      </c>
      <c r="AB623" s="1">
        <f t="shared" si="81"/>
        <v>37805</v>
      </c>
      <c r="AC623">
        <f t="shared" si="82"/>
        <v>2003</v>
      </c>
      <c r="AD623">
        <f t="shared" si="83"/>
        <v>7</v>
      </c>
      <c r="AE623" t="s">
        <v>644</v>
      </c>
      <c r="AF623">
        <v>0.43</v>
      </c>
      <c r="AG623">
        <v>0.14000000000000001</v>
      </c>
    </row>
    <row r="624" spans="9:33" x14ac:dyDescent="0.45">
      <c r="I624" s="1">
        <f t="shared" si="78"/>
        <v>37790</v>
      </c>
      <c r="J624">
        <f t="shared" si="79"/>
        <v>2003</v>
      </c>
      <c r="K624">
        <f t="shared" si="80"/>
        <v>6</v>
      </c>
      <c r="L624" t="s">
        <v>634</v>
      </c>
      <c r="M624">
        <v>0.77</v>
      </c>
      <c r="N624">
        <v>0.66</v>
      </c>
      <c r="AB624" s="1">
        <f t="shared" si="81"/>
        <v>37809</v>
      </c>
      <c r="AC624">
        <f t="shared" si="82"/>
        <v>2003</v>
      </c>
      <c r="AD624">
        <f t="shared" si="83"/>
        <v>7</v>
      </c>
      <c r="AE624" t="s">
        <v>645</v>
      </c>
      <c r="AF624">
        <v>0.43</v>
      </c>
      <c r="AG624">
        <v>0.14000000000000001</v>
      </c>
    </row>
    <row r="625" spans="9:33" x14ac:dyDescent="0.45">
      <c r="I625" s="1">
        <f t="shared" si="78"/>
        <v>37791</v>
      </c>
      <c r="J625">
        <f t="shared" si="79"/>
        <v>2003</v>
      </c>
      <c r="K625">
        <f t="shared" si="80"/>
        <v>6</v>
      </c>
      <c r="L625" t="s">
        <v>635</v>
      </c>
      <c r="M625">
        <v>0.77</v>
      </c>
      <c r="N625">
        <v>0.66</v>
      </c>
      <c r="AB625" s="1">
        <f t="shared" si="81"/>
        <v>37810</v>
      </c>
      <c r="AC625">
        <f t="shared" si="82"/>
        <v>2003</v>
      </c>
      <c r="AD625">
        <f t="shared" si="83"/>
        <v>7</v>
      </c>
      <c r="AE625" t="s">
        <v>646</v>
      </c>
      <c r="AF625">
        <v>0.43</v>
      </c>
      <c r="AG625">
        <v>0.14000000000000001</v>
      </c>
    </row>
    <row r="626" spans="9:33" x14ac:dyDescent="0.45">
      <c r="I626" s="1">
        <f t="shared" si="78"/>
        <v>37792</v>
      </c>
      <c r="J626">
        <f t="shared" si="79"/>
        <v>2003</v>
      </c>
      <c r="K626">
        <f t="shared" si="80"/>
        <v>6</v>
      </c>
      <c r="L626" t="s">
        <v>636</v>
      </c>
      <c r="M626">
        <v>0.77</v>
      </c>
      <c r="N626">
        <v>0.66</v>
      </c>
      <c r="AB626" s="1">
        <f t="shared" si="81"/>
        <v>37811</v>
      </c>
      <c r="AC626">
        <f t="shared" si="82"/>
        <v>2003</v>
      </c>
      <c r="AD626">
        <f t="shared" si="83"/>
        <v>7</v>
      </c>
      <c r="AE626" t="s">
        <v>647</v>
      </c>
      <c r="AF626">
        <v>0.43</v>
      </c>
      <c r="AG626">
        <v>0.14000000000000001</v>
      </c>
    </row>
    <row r="627" spans="9:33" x14ac:dyDescent="0.45">
      <c r="I627" s="1">
        <f t="shared" si="78"/>
        <v>37795</v>
      </c>
      <c r="J627">
        <f t="shared" si="79"/>
        <v>2003</v>
      </c>
      <c r="K627">
        <f t="shared" si="80"/>
        <v>6</v>
      </c>
      <c r="L627" t="s">
        <v>637</v>
      </c>
      <c r="M627">
        <v>0.77</v>
      </c>
      <c r="N627">
        <v>0.66</v>
      </c>
      <c r="AB627" s="1">
        <f t="shared" si="81"/>
        <v>37812</v>
      </c>
      <c r="AC627">
        <f t="shared" si="82"/>
        <v>2003</v>
      </c>
      <c r="AD627">
        <f t="shared" si="83"/>
        <v>7</v>
      </c>
      <c r="AE627" t="s">
        <v>648</v>
      </c>
      <c r="AF627">
        <v>0.43</v>
      </c>
      <c r="AG627">
        <v>0.14000000000000001</v>
      </c>
    </row>
    <row r="628" spans="9:33" x14ac:dyDescent="0.45">
      <c r="I628" s="1">
        <f t="shared" si="78"/>
        <v>37796</v>
      </c>
      <c r="J628">
        <f t="shared" si="79"/>
        <v>2003</v>
      </c>
      <c r="K628">
        <f t="shared" si="80"/>
        <v>6</v>
      </c>
      <c r="L628" t="s">
        <v>638</v>
      </c>
      <c r="M628">
        <v>0.77</v>
      </c>
      <c r="N628">
        <v>0.66</v>
      </c>
      <c r="AB628" s="1">
        <f t="shared" si="81"/>
        <v>37813</v>
      </c>
      <c r="AC628">
        <f t="shared" si="82"/>
        <v>2003</v>
      </c>
      <c r="AD628">
        <f t="shared" si="83"/>
        <v>7</v>
      </c>
      <c r="AE628" t="s">
        <v>649</v>
      </c>
      <c r="AF628">
        <v>0.43</v>
      </c>
      <c r="AG628">
        <v>0.14000000000000001</v>
      </c>
    </row>
    <row r="629" spans="9:33" x14ac:dyDescent="0.45">
      <c r="I629" s="1">
        <f t="shared" si="78"/>
        <v>37797</v>
      </c>
      <c r="J629">
        <f t="shared" si="79"/>
        <v>2003</v>
      </c>
      <c r="K629">
        <f t="shared" si="80"/>
        <v>6</v>
      </c>
      <c r="L629" t="s">
        <v>639</v>
      </c>
      <c r="M629">
        <v>0.77</v>
      </c>
      <c r="N629">
        <v>0.66</v>
      </c>
      <c r="AB629" s="1">
        <f t="shared" si="81"/>
        <v>37816</v>
      </c>
      <c r="AC629">
        <f t="shared" si="82"/>
        <v>2003</v>
      </c>
      <c r="AD629">
        <f t="shared" si="83"/>
        <v>7</v>
      </c>
      <c r="AE629" t="s">
        <v>650</v>
      </c>
      <c r="AF629">
        <v>0.43</v>
      </c>
      <c r="AG629">
        <v>0.14000000000000001</v>
      </c>
    </row>
    <row r="630" spans="9:33" x14ac:dyDescent="0.45">
      <c r="I630" s="1">
        <f t="shared" si="78"/>
        <v>37798</v>
      </c>
      <c r="J630">
        <f t="shared" si="79"/>
        <v>2003</v>
      </c>
      <c r="K630">
        <f t="shared" si="80"/>
        <v>6</v>
      </c>
      <c r="L630" t="s">
        <v>640</v>
      </c>
      <c r="M630">
        <v>0.77</v>
      </c>
      <c r="N630">
        <v>0.66</v>
      </c>
      <c r="AB630" s="1">
        <f t="shared" si="81"/>
        <v>37817</v>
      </c>
      <c r="AC630">
        <f t="shared" si="82"/>
        <v>2003</v>
      </c>
      <c r="AD630">
        <f t="shared" si="83"/>
        <v>7</v>
      </c>
      <c r="AE630" t="s">
        <v>651</v>
      </c>
      <c r="AF630">
        <v>0.43</v>
      </c>
      <c r="AG630">
        <v>0.14000000000000001</v>
      </c>
    </row>
    <row r="631" spans="9:33" x14ac:dyDescent="0.45">
      <c r="I631" s="1">
        <f t="shared" si="78"/>
        <v>37799</v>
      </c>
      <c r="J631">
        <f t="shared" si="79"/>
        <v>2003</v>
      </c>
      <c r="K631">
        <f t="shared" si="80"/>
        <v>6</v>
      </c>
      <c r="L631" t="s">
        <v>641</v>
      </c>
      <c r="M631">
        <v>0.77</v>
      </c>
      <c r="N631">
        <v>0.66</v>
      </c>
      <c r="AB631" s="1">
        <f t="shared" si="81"/>
        <v>37818</v>
      </c>
      <c r="AC631">
        <f t="shared" si="82"/>
        <v>2003</v>
      </c>
      <c r="AD631">
        <f t="shared" si="83"/>
        <v>7</v>
      </c>
      <c r="AE631" t="s">
        <v>652</v>
      </c>
      <c r="AF631">
        <v>0.43</v>
      </c>
      <c r="AG631">
        <v>0.14000000000000001</v>
      </c>
    </row>
    <row r="632" spans="9:33" x14ac:dyDescent="0.45">
      <c r="I632" s="1">
        <f t="shared" si="78"/>
        <v>37802</v>
      </c>
      <c r="J632">
        <f t="shared" si="79"/>
        <v>2003</v>
      </c>
      <c r="K632">
        <f t="shared" si="80"/>
        <v>6</v>
      </c>
      <c r="L632" t="s">
        <v>642</v>
      </c>
      <c r="M632">
        <v>0.78</v>
      </c>
      <c r="N632">
        <v>0.66</v>
      </c>
      <c r="AB632" s="1">
        <f t="shared" si="81"/>
        <v>37819</v>
      </c>
      <c r="AC632">
        <f t="shared" si="82"/>
        <v>2003</v>
      </c>
      <c r="AD632">
        <f t="shared" si="83"/>
        <v>7</v>
      </c>
      <c r="AE632" t="s">
        <v>653</v>
      </c>
      <c r="AF632">
        <v>0.43</v>
      </c>
      <c r="AG632">
        <v>0.14000000000000001</v>
      </c>
    </row>
    <row r="633" spans="9:33" x14ac:dyDescent="0.45">
      <c r="I633" s="1">
        <f t="shared" si="78"/>
        <v>37803</v>
      </c>
      <c r="J633">
        <f t="shared" si="79"/>
        <v>2003</v>
      </c>
      <c r="K633">
        <f t="shared" si="80"/>
        <v>7</v>
      </c>
      <c r="L633" t="s">
        <v>654</v>
      </c>
      <c r="M633">
        <v>0.77</v>
      </c>
      <c r="N633">
        <v>0.66</v>
      </c>
      <c r="AB633" s="1">
        <f t="shared" si="81"/>
        <v>37820</v>
      </c>
      <c r="AC633">
        <f t="shared" si="82"/>
        <v>2003</v>
      </c>
      <c r="AD633">
        <f t="shared" si="83"/>
        <v>7</v>
      </c>
      <c r="AE633" t="s">
        <v>655</v>
      </c>
      <c r="AF633">
        <v>0.43</v>
      </c>
      <c r="AG633">
        <v>0.14000000000000001</v>
      </c>
    </row>
    <row r="634" spans="9:33" x14ac:dyDescent="0.45">
      <c r="I634" s="1">
        <f t="shared" si="78"/>
        <v>37804</v>
      </c>
      <c r="J634">
        <f t="shared" si="79"/>
        <v>2003</v>
      </c>
      <c r="K634">
        <f t="shared" si="80"/>
        <v>7</v>
      </c>
      <c r="L634" t="s">
        <v>643</v>
      </c>
      <c r="M634">
        <v>0.77</v>
      </c>
      <c r="N634">
        <v>0.66</v>
      </c>
      <c r="AB634" s="1">
        <f t="shared" si="81"/>
        <v>37823</v>
      </c>
      <c r="AC634">
        <f t="shared" si="82"/>
        <v>2003</v>
      </c>
      <c r="AD634">
        <f t="shared" si="83"/>
        <v>7</v>
      </c>
      <c r="AE634" t="s">
        <v>656</v>
      </c>
      <c r="AF634">
        <v>0.43</v>
      </c>
      <c r="AG634">
        <v>0.14000000000000001</v>
      </c>
    </row>
    <row r="635" spans="9:33" x14ac:dyDescent="0.45">
      <c r="I635" s="1">
        <f t="shared" si="78"/>
        <v>37805</v>
      </c>
      <c r="J635">
        <f t="shared" si="79"/>
        <v>2003</v>
      </c>
      <c r="K635">
        <f t="shared" si="80"/>
        <v>7</v>
      </c>
      <c r="L635" t="s">
        <v>644</v>
      </c>
      <c r="M635">
        <v>0.78</v>
      </c>
      <c r="N635">
        <v>0.66</v>
      </c>
      <c r="AB635" s="1">
        <f t="shared" si="81"/>
        <v>37824</v>
      </c>
      <c r="AC635">
        <f t="shared" si="82"/>
        <v>2003</v>
      </c>
      <c r="AD635">
        <f t="shared" si="83"/>
        <v>7</v>
      </c>
      <c r="AE635" t="s">
        <v>657</v>
      </c>
      <c r="AF635">
        <v>0.43</v>
      </c>
      <c r="AG635">
        <v>0.14000000000000001</v>
      </c>
    </row>
    <row r="636" spans="9:33" x14ac:dyDescent="0.45">
      <c r="I636" s="1">
        <f t="shared" si="78"/>
        <v>37809</v>
      </c>
      <c r="J636">
        <f t="shared" si="79"/>
        <v>2003</v>
      </c>
      <c r="K636">
        <f t="shared" si="80"/>
        <v>7</v>
      </c>
      <c r="L636" t="s">
        <v>645</v>
      </c>
      <c r="M636">
        <v>0.78</v>
      </c>
      <c r="N636">
        <v>0.67</v>
      </c>
      <c r="AB636" s="1">
        <f t="shared" si="81"/>
        <v>37825</v>
      </c>
      <c r="AC636">
        <f t="shared" si="82"/>
        <v>2003</v>
      </c>
      <c r="AD636">
        <f t="shared" si="83"/>
        <v>7</v>
      </c>
      <c r="AE636" t="s">
        <v>658</v>
      </c>
      <c r="AF636">
        <v>0.43</v>
      </c>
      <c r="AG636">
        <v>0.14000000000000001</v>
      </c>
    </row>
    <row r="637" spans="9:33" x14ac:dyDescent="0.45">
      <c r="I637" s="1">
        <f t="shared" si="78"/>
        <v>37810</v>
      </c>
      <c r="J637">
        <f t="shared" si="79"/>
        <v>2003</v>
      </c>
      <c r="K637">
        <f t="shared" si="80"/>
        <v>7</v>
      </c>
      <c r="L637" t="s">
        <v>646</v>
      </c>
      <c r="M637">
        <v>0.78</v>
      </c>
      <c r="N637">
        <v>0.67</v>
      </c>
      <c r="AB637" s="1">
        <f t="shared" si="81"/>
        <v>37826</v>
      </c>
      <c r="AC637">
        <f t="shared" si="82"/>
        <v>2003</v>
      </c>
      <c r="AD637">
        <f t="shared" si="83"/>
        <v>7</v>
      </c>
      <c r="AE637" t="s">
        <v>659</v>
      </c>
      <c r="AF637">
        <v>0.43</v>
      </c>
      <c r="AG637">
        <v>0.14000000000000001</v>
      </c>
    </row>
    <row r="638" spans="9:33" x14ac:dyDescent="0.45">
      <c r="I638" s="1">
        <f t="shared" si="78"/>
        <v>37811</v>
      </c>
      <c r="J638">
        <f t="shared" si="79"/>
        <v>2003</v>
      </c>
      <c r="K638">
        <f t="shared" si="80"/>
        <v>7</v>
      </c>
      <c r="L638" t="s">
        <v>647</v>
      </c>
      <c r="M638">
        <v>0.78</v>
      </c>
      <c r="N638">
        <v>0.67</v>
      </c>
      <c r="AB638" s="1">
        <f t="shared" si="81"/>
        <v>37827</v>
      </c>
      <c r="AC638">
        <f t="shared" si="82"/>
        <v>2003</v>
      </c>
      <c r="AD638">
        <f t="shared" si="83"/>
        <v>7</v>
      </c>
      <c r="AE638" t="s">
        <v>660</v>
      </c>
      <c r="AF638">
        <v>0.43</v>
      </c>
      <c r="AG638">
        <v>0.14000000000000001</v>
      </c>
    </row>
    <row r="639" spans="9:33" x14ac:dyDescent="0.45">
      <c r="I639" s="1">
        <f t="shared" si="78"/>
        <v>37812</v>
      </c>
      <c r="J639">
        <f t="shared" si="79"/>
        <v>2003</v>
      </c>
      <c r="K639">
        <f t="shared" si="80"/>
        <v>7</v>
      </c>
      <c r="L639" t="s">
        <v>648</v>
      </c>
      <c r="M639">
        <v>0.78</v>
      </c>
      <c r="N639">
        <v>0.67</v>
      </c>
      <c r="AB639" s="1">
        <f t="shared" si="81"/>
        <v>37830</v>
      </c>
      <c r="AC639">
        <f t="shared" si="82"/>
        <v>2003</v>
      </c>
      <c r="AD639">
        <f t="shared" si="83"/>
        <v>7</v>
      </c>
      <c r="AE639" t="s">
        <v>661</v>
      </c>
      <c r="AF639">
        <v>0.43</v>
      </c>
      <c r="AG639">
        <v>0.14000000000000001</v>
      </c>
    </row>
    <row r="640" spans="9:33" x14ac:dyDescent="0.45">
      <c r="I640" s="1">
        <f t="shared" si="78"/>
        <v>37813</v>
      </c>
      <c r="J640">
        <f t="shared" si="79"/>
        <v>2003</v>
      </c>
      <c r="K640">
        <f t="shared" si="80"/>
        <v>7</v>
      </c>
      <c r="L640" t="s">
        <v>649</v>
      </c>
      <c r="M640">
        <v>0.78</v>
      </c>
      <c r="N640">
        <v>0.67</v>
      </c>
      <c r="AB640" s="1">
        <f t="shared" si="81"/>
        <v>37831</v>
      </c>
      <c r="AC640">
        <f t="shared" si="82"/>
        <v>2003</v>
      </c>
      <c r="AD640">
        <f t="shared" si="83"/>
        <v>7</v>
      </c>
      <c r="AE640" t="s">
        <v>662</v>
      </c>
      <c r="AF640">
        <v>0.43</v>
      </c>
      <c r="AG640">
        <v>0.14000000000000001</v>
      </c>
    </row>
    <row r="641" spans="9:33" x14ac:dyDescent="0.45">
      <c r="I641" s="1">
        <f t="shared" si="78"/>
        <v>37816</v>
      </c>
      <c r="J641">
        <f t="shared" si="79"/>
        <v>2003</v>
      </c>
      <c r="K641">
        <f t="shared" si="80"/>
        <v>7</v>
      </c>
      <c r="L641" t="s">
        <v>650</v>
      </c>
      <c r="M641">
        <v>0.78</v>
      </c>
      <c r="N641">
        <v>0.68</v>
      </c>
      <c r="AB641" s="1">
        <f t="shared" si="81"/>
        <v>37832</v>
      </c>
      <c r="AC641">
        <f t="shared" si="82"/>
        <v>2003</v>
      </c>
      <c r="AD641">
        <f t="shared" si="83"/>
        <v>7</v>
      </c>
      <c r="AE641" t="s">
        <v>663</v>
      </c>
      <c r="AF641">
        <v>0.43</v>
      </c>
      <c r="AG641">
        <v>0.14000000000000001</v>
      </c>
    </row>
    <row r="642" spans="9:33" x14ac:dyDescent="0.45">
      <c r="I642" s="1">
        <f t="shared" si="78"/>
        <v>37817</v>
      </c>
      <c r="J642">
        <f t="shared" si="79"/>
        <v>2003</v>
      </c>
      <c r="K642">
        <f t="shared" si="80"/>
        <v>7</v>
      </c>
      <c r="L642" t="s">
        <v>651</v>
      </c>
      <c r="M642">
        <v>0.78</v>
      </c>
      <c r="N642">
        <v>0.68</v>
      </c>
      <c r="AB642" s="1">
        <f t="shared" si="81"/>
        <v>37833</v>
      </c>
      <c r="AC642">
        <f t="shared" si="82"/>
        <v>2003</v>
      </c>
      <c r="AD642">
        <f t="shared" si="83"/>
        <v>7</v>
      </c>
      <c r="AE642" t="s">
        <v>664</v>
      </c>
      <c r="AF642">
        <v>0.43</v>
      </c>
      <c r="AG642">
        <v>0.14000000000000001</v>
      </c>
    </row>
    <row r="643" spans="9:33" x14ac:dyDescent="0.45">
      <c r="I643" s="1">
        <f t="shared" si="78"/>
        <v>37818</v>
      </c>
      <c r="J643">
        <f t="shared" si="79"/>
        <v>2003</v>
      </c>
      <c r="K643">
        <f t="shared" si="80"/>
        <v>7</v>
      </c>
      <c r="L643" t="s">
        <v>652</v>
      </c>
      <c r="M643">
        <v>0.79</v>
      </c>
      <c r="N643">
        <v>0.68</v>
      </c>
      <c r="AB643" s="1">
        <f t="shared" si="81"/>
        <v>37834</v>
      </c>
      <c r="AC643">
        <f t="shared" si="82"/>
        <v>2003</v>
      </c>
      <c r="AD643">
        <f t="shared" si="83"/>
        <v>8</v>
      </c>
      <c r="AE643" t="s">
        <v>665</v>
      </c>
      <c r="AF643">
        <v>0.43</v>
      </c>
      <c r="AG643">
        <v>0.14000000000000001</v>
      </c>
    </row>
    <row r="644" spans="9:33" x14ac:dyDescent="0.45">
      <c r="I644" s="1">
        <f t="shared" si="78"/>
        <v>37819</v>
      </c>
      <c r="J644">
        <f t="shared" si="79"/>
        <v>2003</v>
      </c>
      <c r="K644">
        <f t="shared" si="80"/>
        <v>7</v>
      </c>
      <c r="L644" t="s">
        <v>653</v>
      </c>
      <c r="M644">
        <v>0.79</v>
      </c>
      <c r="N644">
        <v>0.68</v>
      </c>
      <c r="AB644" s="1">
        <f t="shared" si="81"/>
        <v>37838</v>
      </c>
      <c r="AC644">
        <f t="shared" si="82"/>
        <v>2003</v>
      </c>
      <c r="AD644">
        <f t="shared" si="83"/>
        <v>8</v>
      </c>
      <c r="AE644" t="s">
        <v>666</v>
      </c>
      <c r="AF644">
        <v>0.43</v>
      </c>
      <c r="AG644">
        <v>0.14000000000000001</v>
      </c>
    </row>
    <row r="645" spans="9:33" x14ac:dyDescent="0.45">
      <c r="I645" s="1">
        <f t="shared" si="78"/>
        <v>37820</v>
      </c>
      <c r="J645">
        <f t="shared" si="79"/>
        <v>2003</v>
      </c>
      <c r="K645">
        <f t="shared" si="80"/>
        <v>7</v>
      </c>
      <c r="L645" t="s">
        <v>655</v>
      </c>
      <c r="M645">
        <v>0.79</v>
      </c>
      <c r="N645">
        <v>0.68</v>
      </c>
      <c r="AB645" s="1">
        <f t="shared" si="81"/>
        <v>37839</v>
      </c>
      <c r="AC645">
        <f t="shared" si="82"/>
        <v>2003</v>
      </c>
      <c r="AD645">
        <f t="shared" si="83"/>
        <v>8</v>
      </c>
      <c r="AE645" t="s">
        <v>667</v>
      </c>
      <c r="AF645">
        <v>0.43</v>
      </c>
      <c r="AG645">
        <v>0.14000000000000001</v>
      </c>
    </row>
    <row r="646" spans="9:33" x14ac:dyDescent="0.45">
      <c r="I646" s="1">
        <f t="shared" si="78"/>
        <v>37823</v>
      </c>
      <c r="J646">
        <f t="shared" si="79"/>
        <v>2003</v>
      </c>
      <c r="K646">
        <f t="shared" si="80"/>
        <v>7</v>
      </c>
      <c r="L646" t="s">
        <v>656</v>
      </c>
      <c r="M646">
        <v>0.79</v>
      </c>
      <c r="N646">
        <v>0.68</v>
      </c>
      <c r="AB646" s="1">
        <f t="shared" si="81"/>
        <v>37840</v>
      </c>
      <c r="AC646">
        <f t="shared" si="82"/>
        <v>2003</v>
      </c>
      <c r="AD646">
        <f t="shared" si="83"/>
        <v>8</v>
      </c>
      <c r="AE646" t="s">
        <v>668</v>
      </c>
      <c r="AF646">
        <v>0.43</v>
      </c>
      <c r="AG646">
        <v>0.14000000000000001</v>
      </c>
    </row>
    <row r="647" spans="9:33" x14ac:dyDescent="0.45">
      <c r="I647" s="1">
        <f t="shared" si="78"/>
        <v>37824</v>
      </c>
      <c r="J647">
        <f t="shared" si="79"/>
        <v>2003</v>
      </c>
      <c r="K647">
        <f t="shared" si="80"/>
        <v>7</v>
      </c>
      <c r="L647" t="s">
        <v>657</v>
      </c>
      <c r="M647">
        <v>0.79</v>
      </c>
      <c r="N647">
        <v>0.68</v>
      </c>
      <c r="AB647" s="1">
        <f t="shared" si="81"/>
        <v>37841</v>
      </c>
      <c r="AC647">
        <f t="shared" si="82"/>
        <v>2003</v>
      </c>
      <c r="AD647">
        <f t="shared" si="83"/>
        <v>8</v>
      </c>
      <c r="AE647" t="s">
        <v>669</v>
      </c>
      <c r="AF647">
        <v>0.43</v>
      </c>
      <c r="AG647">
        <v>0.14000000000000001</v>
      </c>
    </row>
    <row r="648" spans="9:33" x14ac:dyDescent="0.45">
      <c r="I648" s="1">
        <f t="shared" si="78"/>
        <v>37825</v>
      </c>
      <c r="J648">
        <f t="shared" si="79"/>
        <v>2003</v>
      </c>
      <c r="K648">
        <f t="shared" si="80"/>
        <v>7</v>
      </c>
      <c r="L648" t="s">
        <v>658</v>
      </c>
      <c r="M648">
        <v>0.79</v>
      </c>
      <c r="N648">
        <v>0.68</v>
      </c>
      <c r="AB648" s="1">
        <f t="shared" si="81"/>
        <v>37844</v>
      </c>
      <c r="AC648">
        <f t="shared" si="82"/>
        <v>2003</v>
      </c>
      <c r="AD648">
        <f t="shared" si="83"/>
        <v>8</v>
      </c>
      <c r="AE648" t="s">
        <v>670</v>
      </c>
      <c r="AF648">
        <v>0.43</v>
      </c>
      <c r="AG648">
        <v>0.14000000000000001</v>
      </c>
    </row>
    <row r="649" spans="9:33" x14ac:dyDescent="0.45">
      <c r="I649" s="1">
        <f t="shared" ref="I649:I712" si="84">DATE(YEAR(L649),MONTH(L649),DAY(L649))</f>
        <v>37826</v>
      </c>
      <c r="J649">
        <f t="shared" ref="J649:J712" si="85">YEAR(L649)</f>
        <v>2003</v>
      </c>
      <c r="K649">
        <f t="shared" ref="K649:K712" si="86">MONTH(L649)</f>
        <v>7</v>
      </c>
      <c r="L649" t="s">
        <v>659</v>
      </c>
      <c r="M649">
        <v>0.78</v>
      </c>
      <c r="N649">
        <v>0.67</v>
      </c>
      <c r="AB649" s="1">
        <f t="shared" ref="AB649:AB712" si="87">DATE(YEAR(AE649),MONTH(AE649),DAY(AE649))</f>
        <v>37845</v>
      </c>
      <c r="AC649">
        <f t="shared" ref="AC649:AC712" si="88">YEAR(AE649)</f>
        <v>2003</v>
      </c>
      <c r="AD649">
        <f t="shared" ref="AD649:AD712" si="89">MONTH(AE649)</f>
        <v>8</v>
      </c>
      <c r="AE649" t="s">
        <v>671</v>
      </c>
      <c r="AF649">
        <v>0.43</v>
      </c>
      <c r="AG649">
        <v>0.14000000000000001</v>
      </c>
    </row>
    <row r="650" spans="9:33" x14ac:dyDescent="0.45">
      <c r="I650" s="1">
        <f t="shared" si="84"/>
        <v>37827</v>
      </c>
      <c r="J650">
        <f t="shared" si="85"/>
        <v>2003</v>
      </c>
      <c r="K650">
        <f t="shared" si="86"/>
        <v>7</v>
      </c>
      <c r="L650" t="s">
        <v>660</v>
      </c>
      <c r="M650">
        <v>0.78</v>
      </c>
      <c r="N650">
        <v>0.67</v>
      </c>
      <c r="AB650" s="1">
        <f t="shared" si="87"/>
        <v>37846</v>
      </c>
      <c r="AC650">
        <f t="shared" si="88"/>
        <v>2003</v>
      </c>
      <c r="AD650">
        <f t="shared" si="89"/>
        <v>8</v>
      </c>
      <c r="AE650" t="s">
        <v>672</v>
      </c>
      <c r="AF650">
        <v>0.43</v>
      </c>
      <c r="AG650">
        <v>0.14000000000000001</v>
      </c>
    </row>
    <row r="651" spans="9:33" x14ac:dyDescent="0.45">
      <c r="I651" s="1">
        <f t="shared" si="84"/>
        <v>37830</v>
      </c>
      <c r="J651">
        <f t="shared" si="85"/>
        <v>2003</v>
      </c>
      <c r="K651">
        <f t="shared" si="86"/>
        <v>7</v>
      </c>
      <c r="L651" t="s">
        <v>661</v>
      </c>
      <c r="M651">
        <v>0.78</v>
      </c>
      <c r="N651">
        <v>0.67</v>
      </c>
      <c r="AB651" s="1">
        <f t="shared" si="87"/>
        <v>37847</v>
      </c>
      <c r="AC651">
        <f t="shared" si="88"/>
        <v>2003</v>
      </c>
      <c r="AD651">
        <f t="shared" si="89"/>
        <v>8</v>
      </c>
      <c r="AE651" t="s">
        <v>673</v>
      </c>
      <c r="AF651">
        <v>0.43</v>
      </c>
      <c r="AG651">
        <v>0.14000000000000001</v>
      </c>
    </row>
    <row r="652" spans="9:33" x14ac:dyDescent="0.45">
      <c r="I652" s="1">
        <f t="shared" si="84"/>
        <v>37831</v>
      </c>
      <c r="J652">
        <f t="shared" si="85"/>
        <v>2003</v>
      </c>
      <c r="K652">
        <f t="shared" si="86"/>
        <v>7</v>
      </c>
      <c r="L652" t="s">
        <v>662</v>
      </c>
      <c r="M652">
        <v>0.78</v>
      </c>
      <c r="N652">
        <v>0.67</v>
      </c>
      <c r="AB652" s="1">
        <f t="shared" si="87"/>
        <v>37848</v>
      </c>
      <c r="AC652">
        <f t="shared" si="88"/>
        <v>2003</v>
      </c>
      <c r="AD652">
        <f t="shared" si="89"/>
        <v>8</v>
      </c>
      <c r="AE652" t="s">
        <v>674</v>
      </c>
      <c r="AF652">
        <v>0.43</v>
      </c>
      <c r="AG652">
        <v>0.14000000000000001</v>
      </c>
    </row>
    <row r="653" spans="9:33" x14ac:dyDescent="0.45">
      <c r="I653" s="1">
        <f t="shared" si="84"/>
        <v>37832</v>
      </c>
      <c r="J653">
        <f t="shared" si="85"/>
        <v>2003</v>
      </c>
      <c r="K653">
        <f t="shared" si="86"/>
        <v>7</v>
      </c>
      <c r="L653" t="s">
        <v>663</v>
      </c>
      <c r="M653">
        <v>0.78</v>
      </c>
      <c r="N653">
        <v>0.67</v>
      </c>
      <c r="AB653" s="1">
        <f t="shared" si="87"/>
        <v>37851</v>
      </c>
      <c r="AC653">
        <f t="shared" si="88"/>
        <v>2003</v>
      </c>
      <c r="AD653">
        <f t="shared" si="89"/>
        <v>8</v>
      </c>
      <c r="AE653" t="s">
        <v>675</v>
      </c>
      <c r="AF653">
        <v>0.42</v>
      </c>
      <c r="AG653">
        <v>0.14000000000000001</v>
      </c>
    </row>
    <row r="654" spans="9:33" x14ac:dyDescent="0.45">
      <c r="I654" s="1">
        <f t="shared" si="84"/>
        <v>37833</v>
      </c>
      <c r="J654">
        <f t="shared" si="85"/>
        <v>2003</v>
      </c>
      <c r="K654">
        <f t="shared" si="86"/>
        <v>7</v>
      </c>
      <c r="L654" t="s">
        <v>664</v>
      </c>
      <c r="M654">
        <v>0.78</v>
      </c>
      <c r="N654">
        <v>0.67</v>
      </c>
      <c r="AB654" s="1">
        <f t="shared" si="87"/>
        <v>37852</v>
      </c>
      <c r="AC654">
        <f t="shared" si="88"/>
        <v>2003</v>
      </c>
      <c r="AD654">
        <f t="shared" si="89"/>
        <v>8</v>
      </c>
      <c r="AE654" t="s">
        <v>676</v>
      </c>
      <c r="AF654">
        <v>0.42</v>
      </c>
      <c r="AG654">
        <v>0.14000000000000001</v>
      </c>
    </row>
    <row r="655" spans="9:33" x14ac:dyDescent="0.45">
      <c r="I655" s="1">
        <f t="shared" si="84"/>
        <v>37834</v>
      </c>
      <c r="J655">
        <f t="shared" si="85"/>
        <v>2003</v>
      </c>
      <c r="K655">
        <f t="shared" si="86"/>
        <v>8</v>
      </c>
      <c r="L655" t="s">
        <v>665</v>
      </c>
      <c r="M655">
        <v>0.78</v>
      </c>
      <c r="N655">
        <v>0.67</v>
      </c>
      <c r="AB655" s="1">
        <f t="shared" si="87"/>
        <v>37853</v>
      </c>
      <c r="AC655">
        <f t="shared" si="88"/>
        <v>2003</v>
      </c>
      <c r="AD655">
        <f t="shared" si="89"/>
        <v>8</v>
      </c>
      <c r="AE655" t="s">
        <v>677</v>
      </c>
      <c r="AF655">
        <v>0.42</v>
      </c>
      <c r="AG655">
        <v>0.14000000000000001</v>
      </c>
    </row>
    <row r="656" spans="9:33" x14ac:dyDescent="0.45">
      <c r="I656" s="1">
        <f t="shared" si="84"/>
        <v>37837</v>
      </c>
      <c r="J656">
        <f t="shared" si="85"/>
        <v>2003</v>
      </c>
      <c r="K656">
        <f t="shared" si="86"/>
        <v>8</v>
      </c>
      <c r="L656" t="s">
        <v>678</v>
      </c>
      <c r="M656">
        <v>0.78</v>
      </c>
      <c r="N656">
        <v>0.67</v>
      </c>
      <c r="AB656" s="1">
        <f t="shared" si="87"/>
        <v>37854</v>
      </c>
      <c r="AC656">
        <f t="shared" si="88"/>
        <v>2003</v>
      </c>
      <c r="AD656">
        <f t="shared" si="89"/>
        <v>8</v>
      </c>
      <c r="AE656" t="s">
        <v>679</v>
      </c>
      <c r="AF656">
        <v>0.42</v>
      </c>
      <c r="AG656">
        <v>0.13</v>
      </c>
    </row>
    <row r="657" spans="9:33" x14ac:dyDescent="0.45">
      <c r="I657" s="1">
        <f t="shared" si="84"/>
        <v>37838</v>
      </c>
      <c r="J657">
        <f t="shared" si="85"/>
        <v>2003</v>
      </c>
      <c r="K657">
        <f t="shared" si="86"/>
        <v>8</v>
      </c>
      <c r="L657" t="s">
        <v>666</v>
      </c>
      <c r="M657">
        <v>0.78</v>
      </c>
      <c r="N657">
        <v>0.67</v>
      </c>
      <c r="AB657" s="1">
        <f t="shared" si="87"/>
        <v>37855</v>
      </c>
      <c r="AC657">
        <f t="shared" si="88"/>
        <v>2003</v>
      </c>
      <c r="AD657">
        <f t="shared" si="89"/>
        <v>8</v>
      </c>
      <c r="AE657" t="s">
        <v>680</v>
      </c>
      <c r="AF657">
        <v>0.42</v>
      </c>
      <c r="AG657">
        <v>0.13</v>
      </c>
    </row>
    <row r="658" spans="9:33" x14ac:dyDescent="0.45">
      <c r="I658" s="1">
        <f t="shared" si="84"/>
        <v>37839</v>
      </c>
      <c r="J658">
        <f t="shared" si="85"/>
        <v>2003</v>
      </c>
      <c r="K658">
        <f t="shared" si="86"/>
        <v>8</v>
      </c>
      <c r="L658" t="s">
        <v>667</v>
      </c>
      <c r="M658">
        <v>0.78</v>
      </c>
      <c r="N658">
        <v>0.67</v>
      </c>
      <c r="AB658" s="1">
        <f t="shared" si="87"/>
        <v>37858</v>
      </c>
      <c r="AC658">
        <f t="shared" si="88"/>
        <v>2003</v>
      </c>
      <c r="AD658">
        <f t="shared" si="89"/>
        <v>8</v>
      </c>
      <c r="AE658" t="s">
        <v>681</v>
      </c>
      <c r="AF658">
        <v>0.42</v>
      </c>
      <c r="AG658">
        <v>0.13</v>
      </c>
    </row>
    <row r="659" spans="9:33" x14ac:dyDescent="0.45">
      <c r="I659" s="1">
        <f t="shared" si="84"/>
        <v>37840</v>
      </c>
      <c r="J659">
        <f t="shared" si="85"/>
        <v>2003</v>
      </c>
      <c r="K659">
        <f t="shared" si="86"/>
        <v>8</v>
      </c>
      <c r="L659" t="s">
        <v>668</v>
      </c>
      <c r="M659">
        <v>0.78</v>
      </c>
      <c r="N659">
        <v>0.67</v>
      </c>
      <c r="AB659" s="1">
        <f t="shared" si="87"/>
        <v>37859</v>
      </c>
      <c r="AC659">
        <f t="shared" si="88"/>
        <v>2003</v>
      </c>
      <c r="AD659">
        <f t="shared" si="89"/>
        <v>8</v>
      </c>
      <c r="AE659" t="s">
        <v>682</v>
      </c>
      <c r="AF659">
        <v>0.42</v>
      </c>
      <c r="AG659">
        <v>0.13</v>
      </c>
    </row>
    <row r="660" spans="9:33" x14ac:dyDescent="0.45">
      <c r="I660" s="1">
        <f t="shared" si="84"/>
        <v>37841</v>
      </c>
      <c r="J660">
        <f t="shared" si="85"/>
        <v>2003</v>
      </c>
      <c r="K660">
        <f t="shared" si="86"/>
        <v>8</v>
      </c>
      <c r="L660" t="s">
        <v>669</v>
      </c>
      <c r="M660">
        <v>0.78</v>
      </c>
      <c r="N660">
        <v>0.67</v>
      </c>
      <c r="AB660" s="1">
        <f t="shared" si="87"/>
        <v>37860</v>
      </c>
      <c r="AC660">
        <f t="shared" si="88"/>
        <v>2003</v>
      </c>
      <c r="AD660">
        <f t="shared" si="89"/>
        <v>8</v>
      </c>
      <c r="AE660" t="s">
        <v>683</v>
      </c>
      <c r="AF660">
        <v>0.42</v>
      </c>
      <c r="AG660">
        <v>0.13</v>
      </c>
    </row>
    <row r="661" spans="9:33" x14ac:dyDescent="0.45">
      <c r="I661" s="1">
        <f t="shared" si="84"/>
        <v>37844</v>
      </c>
      <c r="J661">
        <f t="shared" si="85"/>
        <v>2003</v>
      </c>
      <c r="K661">
        <f t="shared" si="86"/>
        <v>8</v>
      </c>
      <c r="L661" t="s">
        <v>670</v>
      </c>
      <c r="M661">
        <v>0.78</v>
      </c>
      <c r="N661">
        <v>0.67</v>
      </c>
      <c r="AB661" s="1">
        <f t="shared" si="87"/>
        <v>37861</v>
      </c>
      <c r="AC661">
        <f t="shared" si="88"/>
        <v>2003</v>
      </c>
      <c r="AD661">
        <f t="shared" si="89"/>
        <v>8</v>
      </c>
      <c r="AE661" t="s">
        <v>684</v>
      </c>
      <c r="AF661">
        <v>0.42</v>
      </c>
      <c r="AG661">
        <v>0.13</v>
      </c>
    </row>
    <row r="662" spans="9:33" x14ac:dyDescent="0.45">
      <c r="I662" s="1">
        <f t="shared" si="84"/>
        <v>37845</v>
      </c>
      <c r="J662">
        <f t="shared" si="85"/>
        <v>2003</v>
      </c>
      <c r="K662">
        <f t="shared" si="86"/>
        <v>8</v>
      </c>
      <c r="L662" t="s">
        <v>671</v>
      </c>
      <c r="M662">
        <v>0.78</v>
      </c>
      <c r="N662">
        <v>0.67</v>
      </c>
      <c r="AB662" s="1">
        <f t="shared" si="87"/>
        <v>37862</v>
      </c>
      <c r="AC662">
        <f t="shared" si="88"/>
        <v>2003</v>
      </c>
      <c r="AD662">
        <f t="shared" si="89"/>
        <v>8</v>
      </c>
      <c r="AE662" t="s">
        <v>685</v>
      </c>
      <c r="AF662">
        <v>0.42</v>
      </c>
      <c r="AG662">
        <v>0.13</v>
      </c>
    </row>
    <row r="663" spans="9:33" x14ac:dyDescent="0.45">
      <c r="I663" s="1">
        <f t="shared" si="84"/>
        <v>37846</v>
      </c>
      <c r="J663">
        <f t="shared" si="85"/>
        <v>2003</v>
      </c>
      <c r="K663">
        <f t="shared" si="86"/>
        <v>8</v>
      </c>
      <c r="L663" t="s">
        <v>672</v>
      </c>
      <c r="M663">
        <v>0.78</v>
      </c>
      <c r="N663">
        <v>0.67</v>
      </c>
      <c r="AB663" s="1">
        <f t="shared" si="87"/>
        <v>37866</v>
      </c>
      <c r="AC663">
        <f t="shared" si="88"/>
        <v>2003</v>
      </c>
      <c r="AD663">
        <f t="shared" si="89"/>
        <v>9</v>
      </c>
      <c r="AE663" t="s">
        <v>686</v>
      </c>
      <c r="AF663">
        <v>0.42</v>
      </c>
      <c r="AG663">
        <v>0.14000000000000001</v>
      </c>
    </row>
    <row r="664" spans="9:33" x14ac:dyDescent="0.45">
      <c r="I664" s="1">
        <f t="shared" si="84"/>
        <v>37847</v>
      </c>
      <c r="J664">
        <f t="shared" si="85"/>
        <v>2003</v>
      </c>
      <c r="K664">
        <f t="shared" si="86"/>
        <v>8</v>
      </c>
      <c r="L664" t="s">
        <v>673</v>
      </c>
      <c r="M664">
        <v>0.78</v>
      </c>
      <c r="N664">
        <v>0.67</v>
      </c>
      <c r="AB664" s="1">
        <f t="shared" si="87"/>
        <v>37867</v>
      </c>
      <c r="AC664">
        <f t="shared" si="88"/>
        <v>2003</v>
      </c>
      <c r="AD664">
        <f t="shared" si="89"/>
        <v>9</v>
      </c>
      <c r="AE664" t="s">
        <v>687</v>
      </c>
      <c r="AF664">
        <v>0.42</v>
      </c>
      <c r="AG664">
        <v>0.14000000000000001</v>
      </c>
    </row>
    <row r="665" spans="9:33" x14ac:dyDescent="0.45">
      <c r="I665" s="1">
        <f t="shared" si="84"/>
        <v>37848</v>
      </c>
      <c r="J665">
        <f t="shared" si="85"/>
        <v>2003</v>
      </c>
      <c r="K665">
        <f t="shared" si="86"/>
        <v>8</v>
      </c>
      <c r="L665" t="s">
        <v>674</v>
      </c>
      <c r="M665">
        <v>0.78</v>
      </c>
      <c r="N665">
        <v>0.67</v>
      </c>
      <c r="AB665" s="1">
        <f t="shared" si="87"/>
        <v>37868</v>
      </c>
      <c r="AC665">
        <f t="shared" si="88"/>
        <v>2003</v>
      </c>
      <c r="AD665">
        <f t="shared" si="89"/>
        <v>9</v>
      </c>
      <c r="AE665" t="s">
        <v>688</v>
      </c>
      <c r="AF665">
        <v>0.42</v>
      </c>
      <c r="AG665">
        <v>0.14000000000000001</v>
      </c>
    </row>
    <row r="666" spans="9:33" x14ac:dyDescent="0.45">
      <c r="I666" s="1">
        <f t="shared" si="84"/>
        <v>37851</v>
      </c>
      <c r="J666">
        <f t="shared" si="85"/>
        <v>2003</v>
      </c>
      <c r="K666">
        <f t="shared" si="86"/>
        <v>8</v>
      </c>
      <c r="L666" t="s">
        <v>675</v>
      </c>
      <c r="M666">
        <v>0.78</v>
      </c>
      <c r="N666">
        <v>0.67</v>
      </c>
      <c r="AB666" s="1">
        <f t="shared" si="87"/>
        <v>37869</v>
      </c>
      <c r="AC666">
        <f t="shared" si="88"/>
        <v>2003</v>
      </c>
      <c r="AD666">
        <f t="shared" si="89"/>
        <v>9</v>
      </c>
      <c r="AE666" t="s">
        <v>689</v>
      </c>
      <c r="AF666">
        <v>0.42</v>
      </c>
      <c r="AG666">
        <v>0.14000000000000001</v>
      </c>
    </row>
    <row r="667" spans="9:33" x14ac:dyDescent="0.45">
      <c r="I667" s="1">
        <f t="shared" si="84"/>
        <v>37852</v>
      </c>
      <c r="J667">
        <f t="shared" si="85"/>
        <v>2003</v>
      </c>
      <c r="K667">
        <f t="shared" si="86"/>
        <v>8</v>
      </c>
      <c r="L667" t="s">
        <v>676</v>
      </c>
      <c r="M667">
        <v>0.78</v>
      </c>
      <c r="N667">
        <v>0.67</v>
      </c>
      <c r="AB667" s="1">
        <f t="shared" si="87"/>
        <v>37872</v>
      </c>
      <c r="AC667">
        <f t="shared" si="88"/>
        <v>2003</v>
      </c>
      <c r="AD667">
        <f t="shared" si="89"/>
        <v>9</v>
      </c>
      <c r="AE667" t="s">
        <v>690</v>
      </c>
      <c r="AF667">
        <v>0.42</v>
      </c>
      <c r="AG667">
        <v>0.13</v>
      </c>
    </row>
    <row r="668" spans="9:33" x14ac:dyDescent="0.45">
      <c r="I668" s="1">
        <f t="shared" si="84"/>
        <v>37853</v>
      </c>
      <c r="J668">
        <f t="shared" si="85"/>
        <v>2003</v>
      </c>
      <c r="K668">
        <f t="shared" si="86"/>
        <v>8</v>
      </c>
      <c r="L668" t="s">
        <v>677</v>
      </c>
      <c r="M668">
        <v>0.78</v>
      </c>
      <c r="N668">
        <v>0.67</v>
      </c>
      <c r="AB668" s="1">
        <f t="shared" si="87"/>
        <v>37873</v>
      </c>
      <c r="AC668">
        <f t="shared" si="88"/>
        <v>2003</v>
      </c>
      <c r="AD668">
        <f t="shared" si="89"/>
        <v>9</v>
      </c>
      <c r="AE668" t="s">
        <v>691</v>
      </c>
      <c r="AF668">
        <v>0.42</v>
      </c>
      <c r="AG668">
        <v>0.13</v>
      </c>
    </row>
    <row r="669" spans="9:33" x14ac:dyDescent="0.45">
      <c r="I669" s="1">
        <f t="shared" si="84"/>
        <v>37854</v>
      </c>
      <c r="J669">
        <f t="shared" si="85"/>
        <v>2003</v>
      </c>
      <c r="K669">
        <f t="shared" si="86"/>
        <v>8</v>
      </c>
      <c r="L669" t="s">
        <v>679</v>
      </c>
      <c r="M669">
        <v>0.78</v>
      </c>
      <c r="N669">
        <v>0.67</v>
      </c>
      <c r="AB669" s="1">
        <f t="shared" si="87"/>
        <v>37874</v>
      </c>
      <c r="AC669">
        <f t="shared" si="88"/>
        <v>2003</v>
      </c>
      <c r="AD669">
        <f t="shared" si="89"/>
        <v>9</v>
      </c>
      <c r="AE669" t="s">
        <v>692</v>
      </c>
      <c r="AF669">
        <v>0.42</v>
      </c>
      <c r="AG669">
        <v>0.13</v>
      </c>
    </row>
    <row r="670" spans="9:33" x14ac:dyDescent="0.45">
      <c r="I670" s="1">
        <f t="shared" si="84"/>
        <v>37855</v>
      </c>
      <c r="J670">
        <f t="shared" si="85"/>
        <v>2003</v>
      </c>
      <c r="K670">
        <f t="shared" si="86"/>
        <v>8</v>
      </c>
      <c r="L670" t="s">
        <v>680</v>
      </c>
      <c r="M670">
        <v>0.78</v>
      </c>
      <c r="N670">
        <v>0.67</v>
      </c>
      <c r="AB670" s="1">
        <f t="shared" si="87"/>
        <v>37875</v>
      </c>
      <c r="AC670">
        <f t="shared" si="88"/>
        <v>2003</v>
      </c>
      <c r="AD670">
        <f t="shared" si="89"/>
        <v>9</v>
      </c>
      <c r="AE670" t="s">
        <v>693</v>
      </c>
      <c r="AF670">
        <v>0.42</v>
      </c>
      <c r="AG670">
        <v>0.14000000000000001</v>
      </c>
    </row>
    <row r="671" spans="9:33" x14ac:dyDescent="0.45">
      <c r="I671" s="1">
        <f t="shared" si="84"/>
        <v>37858</v>
      </c>
      <c r="J671">
        <f t="shared" si="85"/>
        <v>2003</v>
      </c>
      <c r="K671">
        <f t="shared" si="86"/>
        <v>8</v>
      </c>
      <c r="L671" t="s">
        <v>681</v>
      </c>
      <c r="M671">
        <v>0.78</v>
      </c>
      <c r="N671">
        <v>0.67</v>
      </c>
      <c r="AB671" s="1">
        <f t="shared" si="87"/>
        <v>37876</v>
      </c>
      <c r="AC671">
        <f t="shared" si="88"/>
        <v>2003</v>
      </c>
      <c r="AD671">
        <f t="shared" si="89"/>
        <v>9</v>
      </c>
      <c r="AE671" t="s">
        <v>694</v>
      </c>
      <c r="AF671">
        <v>0.42</v>
      </c>
      <c r="AG671">
        <v>0.14000000000000001</v>
      </c>
    </row>
    <row r="672" spans="9:33" x14ac:dyDescent="0.45">
      <c r="I672" s="1">
        <f t="shared" si="84"/>
        <v>37859</v>
      </c>
      <c r="J672">
        <f t="shared" si="85"/>
        <v>2003</v>
      </c>
      <c r="K672">
        <f t="shared" si="86"/>
        <v>8</v>
      </c>
      <c r="L672" t="s">
        <v>682</v>
      </c>
      <c r="M672">
        <v>0.78</v>
      </c>
      <c r="N672">
        <v>0.67</v>
      </c>
      <c r="AB672" s="1">
        <f t="shared" si="87"/>
        <v>37879</v>
      </c>
      <c r="AC672">
        <f t="shared" si="88"/>
        <v>2003</v>
      </c>
      <c r="AD672">
        <f t="shared" si="89"/>
        <v>9</v>
      </c>
      <c r="AE672" t="s">
        <v>695</v>
      </c>
      <c r="AF672">
        <v>0.42</v>
      </c>
      <c r="AG672">
        <v>0.14000000000000001</v>
      </c>
    </row>
    <row r="673" spans="9:33" x14ac:dyDescent="0.45">
      <c r="I673" s="1">
        <f t="shared" si="84"/>
        <v>37860</v>
      </c>
      <c r="J673">
        <f t="shared" si="85"/>
        <v>2003</v>
      </c>
      <c r="K673">
        <f t="shared" si="86"/>
        <v>8</v>
      </c>
      <c r="L673" t="s">
        <v>683</v>
      </c>
      <c r="M673">
        <v>0.78</v>
      </c>
      <c r="N673">
        <v>0.67</v>
      </c>
      <c r="AB673" s="1">
        <f t="shared" si="87"/>
        <v>37880</v>
      </c>
      <c r="AC673">
        <f t="shared" si="88"/>
        <v>2003</v>
      </c>
      <c r="AD673">
        <f t="shared" si="89"/>
        <v>9</v>
      </c>
      <c r="AE673" t="s">
        <v>696</v>
      </c>
      <c r="AF673">
        <v>0.42</v>
      </c>
      <c r="AG673">
        <v>0.14000000000000001</v>
      </c>
    </row>
    <row r="674" spans="9:33" x14ac:dyDescent="0.45">
      <c r="I674" s="1">
        <f t="shared" si="84"/>
        <v>37861</v>
      </c>
      <c r="J674">
        <f t="shared" si="85"/>
        <v>2003</v>
      </c>
      <c r="K674">
        <f t="shared" si="86"/>
        <v>8</v>
      </c>
      <c r="L674" t="s">
        <v>684</v>
      </c>
      <c r="M674">
        <v>0.78</v>
      </c>
      <c r="N674">
        <v>0.67</v>
      </c>
      <c r="AB674" s="1">
        <f t="shared" si="87"/>
        <v>37881</v>
      </c>
      <c r="AC674">
        <f t="shared" si="88"/>
        <v>2003</v>
      </c>
      <c r="AD674">
        <f t="shared" si="89"/>
        <v>9</v>
      </c>
      <c r="AE674" t="s">
        <v>697</v>
      </c>
      <c r="AF674">
        <v>0.42</v>
      </c>
      <c r="AG674">
        <v>0.14000000000000001</v>
      </c>
    </row>
    <row r="675" spans="9:33" x14ac:dyDescent="0.45">
      <c r="I675" s="1">
        <f t="shared" si="84"/>
        <v>37862</v>
      </c>
      <c r="J675">
        <f t="shared" si="85"/>
        <v>2003</v>
      </c>
      <c r="K675">
        <f t="shared" si="86"/>
        <v>8</v>
      </c>
      <c r="L675" t="s">
        <v>685</v>
      </c>
      <c r="M675">
        <v>0.78</v>
      </c>
      <c r="N675">
        <v>0.67</v>
      </c>
      <c r="AB675" s="1">
        <f t="shared" si="87"/>
        <v>37882</v>
      </c>
      <c r="AC675">
        <f t="shared" si="88"/>
        <v>2003</v>
      </c>
      <c r="AD675">
        <f t="shared" si="89"/>
        <v>9</v>
      </c>
      <c r="AE675" t="s">
        <v>698</v>
      </c>
      <c r="AF675">
        <v>0.42</v>
      </c>
      <c r="AG675">
        <v>0.14000000000000001</v>
      </c>
    </row>
    <row r="676" spans="9:33" x14ac:dyDescent="0.45">
      <c r="I676" s="1">
        <f t="shared" si="84"/>
        <v>37866</v>
      </c>
      <c r="J676">
        <f t="shared" si="85"/>
        <v>2003</v>
      </c>
      <c r="K676">
        <f t="shared" si="86"/>
        <v>9</v>
      </c>
      <c r="L676" t="s">
        <v>686</v>
      </c>
      <c r="M676">
        <v>0.78</v>
      </c>
      <c r="N676">
        <v>0.67</v>
      </c>
      <c r="AB676" s="1">
        <f t="shared" si="87"/>
        <v>37883</v>
      </c>
      <c r="AC676">
        <f t="shared" si="88"/>
        <v>2003</v>
      </c>
      <c r="AD676">
        <f t="shared" si="89"/>
        <v>9</v>
      </c>
      <c r="AE676" t="s">
        <v>699</v>
      </c>
      <c r="AF676">
        <v>0.42</v>
      </c>
      <c r="AG676">
        <v>0.14000000000000001</v>
      </c>
    </row>
    <row r="677" spans="9:33" x14ac:dyDescent="0.45">
      <c r="I677" s="1">
        <f t="shared" si="84"/>
        <v>37867</v>
      </c>
      <c r="J677">
        <f t="shared" si="85"/>
        <v>2003</v>
      </c>
      <c r="K677">
        <f t="shared" si="86"/>
        <v>9</v>
      </c>
      <c r="L677" t="s">
        <v>687</v>
      </c>
      <c r="M677">
        <v>0.78</v>
      </c>
      <c r="N677">
        <v>0.67</v>
      </c>
      <c r="AB677" s="1">
        <f t="shared" si="87"/>
        <v>37886</v>
      </c>
      <c r="AC677">
        <f t="shared" si="88"/>
        <v>2003</v>
      </c>
      <c r="AD677">
        <f t="shared" si="89"/>
        <v>9</v>
      </c>
      <c r="AE677" t="s">
        <v>700</v>
      </c>
      <c r="AF677">
        <v>0.43</v>
      </c>
      <c r="AG677">
        <v>0.15</v>
      </c>
    </row>
    <row r="678" spans="9:33" x14ac:dyDescent="0.45">
      <c r="I678" s="1">
        <f t="shared" si="84"/>
        <v>37868</v>
      </c>
      <c r="J678">
        <f t="shared" si="85"/>
        <v>2003</v>
      </c>
      <c r="K678">
        <f t="shared" si="86"/>
        <v>9</v>
      </c>
      <c r="L678" t="s">
        <v>688</v>
      </c>
      <c r="M678">
        <v>0.78</v>
      </c>
      <c r="N678">
        <v>0.67</v>
      </c>
      <c r="AB678" s="1">
        <f t="shared" si="87"/>
        <v>37887</v>
      </c>
      <c r="AC678">
        <f t="shared" si="88"/>
        <v>2003</v>
      </c>
      <c r="AD678">
        <f t="shared" si="89"/>
        <v>9</v>
      </c>
      <c r="AE678" t="s">
        <v>701</v>
      </c>
      <c r="AF678">
        <v>0.43</v>
      </c>
      <c r="AG678">
        <v>0.15</v>
      </c>
    </row>
    <row r="679" spans="9:33" x14ac:dyDescent="0.45">
      <c r="I679" s="1">
        <f t="shared" si="84"/>
        <v>37869</v>
      </c>
      <c r="J679">
        <f t="shared" si="85"/>
        <v>2003</v>
      </c>
      <c r="K679">
        <f t="shared" si="86"/>
        <v>9</v>
      </c>
      <c r="L679" t="s">
        <v>689</v>
      </c>
      <c r="M679">
        <v>0.78</v>
      </c>
      <c r="N679">
        <v>0.67</v>
      </c>
      <c r="AB679" s="1">
        <f t="shared" si="87"/>
        <v>37888</v>
      </c>
      <c r="AC679">
        <f t="shared" si="88"/>
        <v>2003</v>
      </c>
      <c r="AD679">
        <f t="shared" si="89"/>
        <v>9</v>
      </c>
      <c r="AE679" t="s">
        <v>702</v>
      </c>
      <c r="AF679">
        <v>0.43</v>
      </c>
      <c r="AG679">
        <v>0.15</v>
      </c>
    </row>
    <row r="680" spans="9:33" x14ac:dyDescent="0.45">
      <c r="I680" s="1">
        <f t="shared" si="84"/>
        <v>37872</v>
      </c>
      <c r="J680">
        <f t="shared" si="85"/>
        <v>2003</v>
      </c>
      <c r="K680">
        <f t="shared" si="86"/>
        <v>9</v>
      </c>
      <c r="L680" t="s">
        <v>690</v>
      </c>
      <c r="M680">
        <v>0.78</v>
      </c>
      <c r="N680">
        <v>0.68</v>
      </c>
      <c r="AB680" s="1">
        <f t="shared" si="87"/>
        <v>37889</v>
      </c>
      <c r="AC680">
        <f t="shared" si="88"/>
        <v>2003</v>
      </c>
      <c r="AD680">
        <f t="shared" si="89"/>
        <v>9</v>
      </c>
      <c r="AE680" t="s">
        <v>703</v>
      </c>
      <c r="AF680">
        <v>0.43</v>
      </c>
      <c r="AG680">
        <v>0.15</v>
      </c>
    </row>
    <row r="681" spans="9:33" x14ac:dyDescent="0.45">
      <c r="I681" s="1">
        <f t="shared" si="84"/>
        <v>37873</v>
      </c>
      <c r="J681">
        <f t="shared" si="85"/>
        <v>2003</v>
      </c>
      <c r="K681">
        <f t="shared" si="86"/>
        <v>9</v>
      </c>
      <c r="L681" t="s">
        <v>691</v>
      </c>
      <c r="M681">
        <v>0.79</v>
      </c>
      <c r="N681">
        <v>0.68</v>
      </c>
      <c r="AB681" s="1">
        <f t="shared" si="87"/>
        <v>37890</v>
      </c>
      <c r="AC681">
        <f t="shared" si="88"/>
        <v>2003</v>
      </c>
      <c r="AD681">
        <f t="shared" si="89"/>
        <v>9</v>
      </c>
      <c r="AE681" t="s">
        <v>704</v>
      </c>
      <c r="AF681">
        <v>0.43</v>
      </c>
      <c r="AG681">
        <v>0.15</v>
      </c>
    </row>
    <row r="682" spans="9:33" x14ac:dyDescent="0.45">
      <c r="I682" s="1">
        <f t="shared" si="84"/>
        <v>37874</v>
      </c>
      <c r="J682">
        <f t="shared" si="85"/>
        <v>2003</v>
      </c>
      <c r="K682">
        <f t="shared" si="86"/>
        <v>9</v>
      </c>
      <c r="L682" t="s">
        <v>692</v>
      </c>
      <c r="M682">
        <v>0.78</v>
      </c>
      <c r="N682">
        <v>0.68</v>
      </c>
      <c r="AB682" s="1">
        <f t="shared" si="87"/>
        <v>37893</v>
      </c>
      <c r="AC682">
        <f t="shared" si="88"/>
        <v>2003</v>
      </c>
      <c r="AD682">
        <f t="shared" si="89"/>
        <v>9</v>
      </c>
      <c r="AE682" t="s">
        <v>705</v>
      </c>
      <c r="AF682">
        <v>0.43</v>
      </c>
      <c r="AG682">
        <v>0.15</v>
      </c>
    </row>
    <row r="683" spans="9:33" x14ac:dyDescent="0.45">
      <c r="I683" s="1">
        <f t="shared" si="84"/>
        <v>37875</v>
      </c>
      <c r="J683">
        <f t="shared" si="85"/>
        <v>2003</v>
      </c>
      <c r="K683">
        <f t="shared" si="86"/>
        <v>9</v>
      </c>
      <c r="L683" t="s">
        <v>693</v>
      </c>
      <c r="M683">
        <v>0.8</v>
      </c>
      <c r="N683">
        <v>0.69</v>
      </c>
      <c r="AB683" s="1">
        <f t="shared" si="87"/>
        <v>37894</v>
      </c>
      <c r="AC683">
        <f t="shared" si="88"/>
        <v>2003</v>
      </c>
      <c r="AD683">
        <f t="shared" si="89"/>
        <v>9</v>
      </c>
      <c r="AE683" t="s">
        <v>706</v>
      </c>
      <c r="AF683">
        <v>0.43</v>
      </c>
      <c r="AG683">
        <v>0.15</v>
      </c>
    </row>
    <row r="684" spans="9:33" x14ac:dyDescent="0.45">
      <c r="I684" s="1">
        <f t="shared" si="84"/>
        <v>37876</v>
      </c>
      <c r="J684">
        <f t="shared" si="85"/>
        <v>2003</v>
      </c>
      <c r="K684">
        <f t="shared" si="86"/>
        <v>9</v>
      </c>
      <c r="L684" t="s">
        <v>694</v>
      </c>
      <c r="M684">
        <v>0.8</v>
      </c>
      <c r="N684">
        <v>0.69</v>
      </c>
      <c r="AB684" s="1">
        <f t="shared" si="87"/>
        <v>37895</v>
      </c>
      <c r="AC684">
        <f t="shared" si="88"/>
        <v>2003</v>
      </c>
      <c r="AD684">
        <f t="shared" si="89"/>
        <v>10</v>
      </c>
      <c r="AE684" t="s">
        <v>707</v>
      </c>
      <c r="AF684">
        <v>0.43</v>
      </c>
      <c r="AG684">
        <v>0.15</v>
      </c>
    </row>
    <row r="685" spans="9:33" x14ac:dyDescent="0.45">
      <c r="I685" s="1">
        <f t="shared" si="84"/>
        <v>37879</v>
      </c>
      <c r="J685">
        <f t="shared" si="85"/>
        <v>2003</v>
      </c>
      <c r="K685">
        <f t="shared" si="86"/>
        <v>9</v>
      </c>
      <c r="L685" t="s">
        <v>695</v>
      </c>
      <c r="M685">
        <v>0.8</v>
      </c>
      <c r="N685">
        <v>0.7</v>
      </c>
      <c r="AB685" s="1">
        <f t="shared" si="87"/>
        <v>37896</v>
      </c>
      <c r="AC685">
        <f t="shared" si="88"/>
        <v>2003</v>
      </c>
      <c r="AD685">
        <f t="shared" si="89"/>
        <v>10</v>
      </c>
      <c r="AE685" t="s">
        <v>708</v>
      </c>
      <c r="AF685">
        <v>0.43</v>
      </c>
      <c r="AG685">
        <v>0.15</v>
      </c>
    </row>
    <row r="686" spans="9:33" x14ac:dyDescent="0.45">
      <c r="I686" s="1">
        <f t="shared" si="84"/>
        <v>37880</v>
      </c>
      <c r="J686">
        <f t="shared" si="85"/>
        <v>2003</v>
      </c>
      <c r="K686">
        <f t="shared" si="86"/>
        <v>9</v>
      </c>
      <c r="L686" t="s">
        <v>696</v>
      </c>
      <c r="M686">
        <v>0.8</v>
      </c>
      <c r="N686">
        <v>0.7</v>
      </c>
      <c r="AB686" s="1">
        <f t="shared" si="87"/>
        <v>37897</v>
      </c>
      <c r="AC686">
        <f t="shared" si="88"/>
        <v>2003</v>
      </c>
      <c r="AD686">
        <f t="shared" si="89"/>
        <v>10</v>
      </c>
      <c r="AE686" t="s">
        <v>709</v>
      </c>
      <c r="AF686">
        <v>0.43</v>
      </c>
      <c r="AG686">
        <v>0.15</v>
      </c>
    </row>
    <row r="687" spans="9:33" x14ac:dyDescent="0.45">
      <c r="I687" s="1">
        <f t="shared" si="84"/>
        <v>37881</v>
      </c>
      <c r="J687">
        <f t="shared" si="85"/>
        <v>2003</v>
      </c>
      <c r="K687">
        <f t="shared" si="86"/>
        <v>9</v>
      </c>
      <c r="L687" t="s">
        <v>697</v>
      </c>
      <c r="M687">
        <v>0.8</v>
      </c>
      <c r="N687">
        <v>0.7</v>
      </c>
      <c r="AB687" s="1">
        <f t="shared" si="87"/>
        <v>37900</v>
      </c>
      <c r="AC687">
        <f t="shared" si="88"/>
        <v>2003</v>
      </c>
      <c r="AD687">
        <f t="shared" si="89"/>
        <v>10</v>
      </c>
      <c r="AE687" t="s">
        <v>710</v>
      </c>
      <c r="AF687">
        <v>0.43</v>
      </c>
      <c r="AG687">
        <v>0.15</v>
      </c>
    </row>
    <row r="688" spans="9:33" x14ac:dyDescent="0.45">
      <c r="I688" s="1">
        <f t="shared" si="84"/>
        <v>37882</v>
      </c>
      <c r="J688">
        <f t="shared" si="85"/>
        <v>2003</v>
      </c>
      <c r="K688">
        <f t="shared" si="86"/>
        <v>9</v>
      </c>
      <c r="L688" t="s">
        <v>698</v>
      </c>
      <c r="M688">
        <v>0.8</v>
      </c>
      <c r="N688">
        <v>0.7</v>
      </c>
      <c r="AB688" s="1">
        <f t="shared" si="87"/>
        <v>37901</v>
      </c>
      <c r="AC688">
        <f t="shared" si="88"/>
        <v>2003</v>
      </c>
      <c r="AD688">
        <f t="shared" si="89"/>
        <v>10</v>
      </c>
      <c r="AE688" t="s">
        <v>711</v>
      </c>
      <c r="AF688">
        <v>0.43</v>
      </c>
      <c r="AG688">
        <v>0.15</v>
      </c>
    </row>
    <row r="689" spans="9:33" x14ac:dyDescent="0.45">
      <c r="I689" s="1">
        <f t="shared" si="84"/>
        <v>37883</v>
      </c>
      <c r="J689">
        <f t="shared" si="85"/>
        <v>2003</v>
      </c>
      <c r="K689">
        <f t="shared" si="86"/>
        <v>9</v>
      </c>
      <c r="L689" t="s">
        <v>699</v>
      </c>
      <c r="M689">
        <v>0.8</v>
      </c>
      <c r="N689">
        <v>0.69</v>
      </c>
      <c r="AB689" s="1">
        <f t="shared" si="87"/>
        <v>37902</v>
      </c>
      <c r="AC689">
        <f t="shared" si="88"/>
        <v>2003</v>
      </c>
      <c r="AD689">
        <f t="shared" si="89"/>
        <v>10</v>
      </c>
      <c r="AE689" t="s">
        <v>712</v>
      </c>
      <c r="AF689">
        <v>0.43</v>
      </c>
      <c r="AG689">
        <v>0.15</v>
      </c>
    </row>
    <row r="690" spans="9:33" x14ac:dyDescent="0.45">
      <c r="I690" s="1">
        <f t="shared" si="84"/>
        <v>37886</v>
      </c>
      <c r="J690">
        <f t="shared" si="85"/>
        <v>2003</v>
      </c>
      <c r="K690">
        <f t="shared" si="86"/>
        <v>9</v>
      </c>
      <c r="L690" t="s">
        <v>700</v>
      </c>
      <c r="M690">
        <v>0.82</v>
      </c>
      <c r="N690">
        <v>0.73</v>
      </c>
      <c r="AB690" s="1">
        <f t="shared" si="87"/>
        <v>37903</v>
      </c>
      <c r="AC690">
        <f t="shared" si="88"/>
        <v>2003</v>
      </c>
      <c r="AD690">
        <f t="shared" si="89"/>
        <v>10</v>
      </c>
      <c r="AE690" t="s">
        <v>713</v>
      </c>
      <c r="AF690">
        <v>0.43</v>
      </c>
      <c r="AG690">
        <v>0.15</v>
      </c>
    </row>
    <row r="691" spans="9:33" x14ac:dyDescent="0.45">
      <c r="I691" s="1">
        <f t="shared" si="84"/>
        <v>37887</v>
      </c>
      <c r="J691">
        <f t="shared" si="85"/>
        <v>2003</v>
      </c>
      <c r="K691">
        <f t="shared" si="86"/>
        <v>9</v>
      </c>
      <c r="L691" t="s">
        <v>701</v>
      </c>
      <c r="M691">
        <v>0.82</v>
      </c>
      <c r="N691">
        <v>0.73</v>
      </c>
      <c r="AB691" s="1">
        <f t="shared" si="87"/>
        <v>37904</v>
      </c>
      <c r="AC691">
        <f t="shared" si="88"/>
        <v>2003</v>
      </c>
      <c r="AD691">
        <f t="shared" si="89"/>
        <v>10</v>
      </c>
      <c r="AE691" t="s">
        <v>714</v>
      </c>
      <c r="AF691">
        <v>0.43</v>
      </c>
      <c r="AG691">
        <v>0.14000000000000001</v>
      </c>
    </row>
    <row r="692" spans="9:33" x14ac:dyDescent="0.45">
      <c r="I692" s="1">
        <f t="shared" si="84"/>
        <v>37888</v>
      </c>
      <c r="J692">
        <f t="shared" si="85"/>
        <v>2003</v>
      </c>
      <c r="K692">
        <f t="shared" si="86"/>
        <v>9</v>
      </c>
      <c r="L692" t="s">
        <v>702</v>
      </c>
      <c r="M692">
        <v>0.82</v>
      </c>
      <c r="N692">
        <v>0.73</v>
      </c>
      <c r="AB692" s="1">
        <f t="shared" si="87"/>
        <v>37908</v>
      </c>
      <c r="AC692">
        <f t="shared" si="88"/>
        <v>2003</v>
      </c>
      <c r="AD692">
        <f t="shared" si="89"/>
        <v>10</v>
      </c>
      <c r="AE692" t="s">
        <v>715</v>
      </c>
      <c r="AF692">
        <v>0.43</v>
      </c>
      <c r="AG692">
        <v>0.14000000000000001</v>
      </c>
    </row>
    <row r="693" spans="9:33" x14ac:dyDescent="0.45">
      <c r="I693" s="1">
        <f t="shared" si="84"/>
        <v>37889</v>
      </c>
      <c r="J693">
        <f t="shared" si="85"/>
        <v>2003</v>
      </c>
      <c r="K693">
        <f t="shared" si="86"/>
        <v>9</v>
      </c>
      <c r="L693" t="s">
        <v>703</v>
      </c>
      <c r="M693">
        <v>0.82</v>
      </c>
      <c r="N693">
        <v>0.73</v>
      </c>
      <c r="AB693" s="1">
        <f t="shared" si="87"/>
        <v>37909</v>
      </c>
      <c r="AC693">
        <f t="shared" si="88"/>
        <v>2003</v>
      </c>
      <c r="AD693">
        <f t="shared" si="89"/>
        <v>10</v>
      </c>
      <c r="AE693" t="s">
        <v>716</v>
      </c>
      <c r="AF693">
        <v>0.43</v>
      </c>
      <c r="AG693">
        <v>0.14000000000000001</v>
      </c>
    </row>
    <row r="694" spans="9:33" x14ac:dyDescent="0.45">
      <c r="I694" s="1">
        <f t="shared" si="84"/>
        <v>37890</v>
      </c>
      <c r="J694">
        <f t="shared" si="85"/>
        <v>2003</v>
      </c>
      <c r="K694">
        <f t="shared" si="86"/>
        <v>9</v>
      </c>
      <c r="L694" t="s">
        <v>704</v>
      </c>
      <c r="M694">
        <v>0.82</v>
      </c>
      <c r="N694">
        <v>0.72</v>
      </c>
      <c r="AB694" s="1">
        <f t="shared" si="87"/>
        <v>37910</v>
      </c>
      <c r="AC694">
        <f t="shared" si="88"/>
        <v>2003</v>
      </c>
      <c r="AD694">
        <f t="shared" si="89"/>
        <v>10</v>
      </c>
      <c r="AE694" t="s">
        <v>717</v>
      </c>
      <c r="AF694">
        <v>0.43</v>
      </c>
      <c r="AG694">
        <v>0.14000000000000001</v>
      </c>
    </row>
    <row r="695" spans="9:33" x14ac:dyDescent="0.45">
      <c r="I695" s="1">
        <f t="shared" si="84"/>
        <v>37893</v>
      </c>
      <c r="J695">
        <f t="shared" si="85"/>
        <v>2003</v>
      </c>
      <c r="K695">
        <f t="shared" si="86"/>
        <v>9</v>
      </c>
      <c r="L695" t="s">
        <v>705</v>
      </c>
      <c r="M695">
        <v>0.81</v>
      </c>
      <c r="N695">
        <v>0.72</v>
      </c>
      <c r="AB695" s="1">
        <f t="shared" si="87"/>
        <v>37911</v>
      </c>
      <c r="AC695">
        <f t="shared" si="88"/>
        <v>2003</v>
      </c>
      <c r="AD695">
        <f t="shared" si="89"/>
        <v>10</v>
      </c>
      <c r="AE695" t="s">
        <v>718</v>
      </c>
      <c r="AF695">
        <v>0.43</v>
      </c>
      <c r="AG695">
        <v>0.14000000000000001</v>
      </c>
    </row>
    <row r="696" spans="9:33" x14ac:dyDescent="0.45">
      <c r="I696" s="1">
        <f t="shared" si="84"/>
        <v>37894</v>
      </c>
      <c r="J696">
        <f t="shared" si="85"/>
        <v>2003</v>
      </c>
      <c r="K696">
        <f t="shared" si="86"/>
        <v>9</v>
      </c>
      <c r="L696" t="s">
        <v>706</v>
      </c>
      <c r="M696">
        <v>0.81</v>
      </c>
      <c r="N696">
        <v>0.72</v>
      </c>
      <c r="AB696" s="1">
        <f t="shared" si="87"/>
        <v>37914</v>
      </c>
      <c r="AC696">
        <f t="shared" si="88"/>
        <v>2003</v>
      </c>
      <c r="AD696">
        <f t="shared" si="89"/>
        <v>10</v>
      </c>
      <c r="AE696" t="s">
        <v>719</v>
      </c>
      <c r="AF696">
        <v>0.42</v>
      </c>
      <c r="AG696">
        <v>0.14000000000000001</v>
      </c>
    </row>
    <row r="697" spans="9:33" x14ac:dyDescent="0.45">
      <c r="I697" s="1">
        <f t="shared" si="84"/>
        <v>37895</v>
      </c>
      <c r="J697">
        <f t="shared" si="85"/>
        <v>2003</v>
      </c>
      <c r="K697">
        <f t="shared" si="86"/>
        <v>10</v>
      </c>
      <c r="L697" t="s">
        <v>707</v>
      </c>
      <c r="M697">
        <v>0.81</v>
      </c>
      <c r="N697">
        <v>0.72</v>
      </c>
      <c r="AB697" s="1">
        <f t="shared" si="87"/>
        <v>37915</v>
      </c>
      <c r="AC697">
        <f t="shared" si="88"/>
        <v>2003</v>
      </c>
      <c r="AD697">
        <f t="shared" si="89"/>
        <v>10</v>
      </c>
      <c r="AE697" t="s">
        <v>720</v>
      </c>
      <c r="AF697">
        <v>0.42</v>
      </c>
      <c r="AG697">
        <v>0.14000000000000001</v>
      </c>
    </row>
    <row r="698" spans="9:33" x14ac:dyDescent="0.45">
      <c r="I698" s="1">
        <f t="shared" si="84"/>
        <v>37896</v>
      </c>
      <c r="J698">
        <f t="shared" si="85"/>
        <v>2003</v>
      </c>
      <c r="K698">
        <f t="shared" si="86"/>
        <v>10</v>
      </c>
      <c r="L698" t="s">
        <v>708</v>
      </c>
      <c r="M698">
        <v>0.81</v>
      </c>
      <c r="N698">
        <v>0.72</v>
      </c>
      <c r="AB698" s="1">
        <f t="shared" si="87"/>
        <v>37916</v>
      </c>
      <c r="AC698">
        <f t="shared" si="88"/>
        <v>2003</v>
      </c>
      <c r="AD698">
        <f t="shared" si="89"/>
        <v>10</v>
      </c>
      <c r="AE698" t="s">
        <v>721</v>
      </c>
      <c r="AF698">
        <v>0.42</v>
      </c>
      <c r="AG698">
        <v>0.14000000000000001</v>
      </c>
    </row>
    <row r="699" spans="9:33" x14ac:dyDescent="0.45">
      <c r="I699" s="1">
        <f t="shared" si="84"/>
        <v>37897</v>
      </c>
      <c r="J699">
        <f t="shared" si="85"/>
        <v>2003</v>
      </c>
      <c r="K699">
        <f t="shared" si="86"/>
        <v>10</v>
      </c>
      <c r="L699" t="s">
        <v>709</v>
      </c>
      <c r="M699">
        <v>0.81</v>
      </c>
      <c r="N699">
        <v>0.71</v>
      </c>
      <c r="AB699" s="1">
        <f t="shared" si="87"/>
        <v>37917</v>
      </c>
      <c r="AC699">
        <f t="shared" si="88"/>
        <v>2003</v>
      </c>
      <c r="AD699">
        <f t="shared" si="89"/>
        <v>10</v>
      </c>
      <c r="AE699" t="s">
        <v>722</v>
      </c>
      <c r="AF699">
        <v>0.43</v>
      </c>
      <c r="AG699">
        <v>0.14000000000000001</v>
      </c>
    </row>
    <row r="700" spans="9:33" x14ac:dyDescent="0.45">
      <c r="I700" s="1">
        <f t="shared" si="84"/>
        <v>37900</v>
      </c>
      <c r="J700">
        <f t="shared" si="85"/>
        <v>2003</v>
      </c>
      <c r="K700">
        <f t="shared" si="86"/>
        <v>10</v>
      </c>
      <c r="L700" t="s">
        <v>710</v>
      </c>
      <c r="M700">
        <v>0.81</v>
      </c>
      <c r="N700">
        <v>0.71</v>
      </c>
      <c r="AB700" s="1">
        <f t="shared" si="87"/>
        <v>37918</v>
      </c>
      <c r="AC700">
        <f t="shared" si="88"/>
        <v>2003</v>
      </c>
      <c r="AD700">
        <f t="shared" si="89"/>
        <v>10</v>
      </c>
      <c r="AE700" t="s">
        <v>723</v>
      </c>
      <c r="AF700">
        <v>0.43</v>
      </c>
      <c r="AG700">
        <v>0.14000000000000001</v>
      </c>
    </row>
    <row r="701" spans="9:33" x14ac:dyDescent="0.45">
      <c r="I701" s="1">
        <f t="shared" si="84"/>
        <v>37901</v>
      </c>
      <c r="J701">
        <f t="shared" si="85"/>
        <v>2003</v>
      </c>
      <c r="K701">
        <f t="shared" si="86"/>
        <v>10</v>
      </c>
      <c r="L701" t="s">
        <v>711</v>
      </c>
      <c r="M701">
        <v>0.81</v>
      </c>
      <c r="N701">
        <v>0.71</v>
      </c>
      <c r="AB701" s="1">
        <f t="shared" si="87"/>
        <v>37921</v>
      </c>
      <c r="AC701">
        <f t="shared" si="88"/>
        <v>2003</v>
      </c>
      <c r="AD701">
        <f t="shared" si="89"/>
        <v>10</v>
      </c>
      <c r="AE701" t="s">
        <v>724</v>
      </c>
      <c r="AF701">
        <v>0.43</v>
      </c>
      <c r="AG701">
        <v>0.14000000000000001</v>
      </c>
    </row>
    <row r="702" spans="9:33" x14ac:dyDescent="0.45">
      <c r="I702" s="1">
        <f t="shared" si="84"/>
        <v>37902</v>
      </c>
      <c r="J702">
        <f t="shared" si="85"/>
        <v>2003</v>
      </c>
      <c r="K702">
        <f t="shared" si="86"/>
        <v>10</v>
      </c>
      <c r="L702" t="s">
        <v>712</v>
      </c>
      <c r="M702">
        <v>0.81</v>
      </c>
      <c r="N702">
        <v>0.71</v>
      </c>
      <c r="AB702" s="1">
        <f t="shared" si="87"/>
        <v>37922</v>
      </c>
      <c r="AC702">
        <f t="shared" si="88"/>
        <v>2003</v>
      </c>
      <c r="AD702">
        <f t="shared" si="89"/>
        <v>10</v>
      </c>
      <c r="AE702" t="s">
        <v>725</v>
      </c>
      <c r="AF702">
        <v>0.43</v>
      </c>
      <c r="AG702">
        <v>0.14000000000000001</v>
      </c>
    </row>
    <row r="703" spans="9:33" x14ac:dyDescent="0.45">
      <c r="I703" s="1">
        <f t="shared" si="84"/>
        <v>37903</v>
      </c>
      <c r="J703">
        <f t="shared" si="85"/>
        <v>2003</v>
      </c>
      <c r="K703">
        <f t="shared" si="86"/>
        <v>10</v>
      </c>
      <c r="L703" t="s">
        <v>713</v>
      </c>
      <c r="M703">
        <v>0.81</v>
      </c>
      <c r="N703">
        <v>0.71</v>
      </c>
      <c r="AB703" s="1">
        <f t="shared" si="87"/>
        <v>37923</v>
      </c>
      <c r="AC703">
        <f t="shared" si="88"/>
        <v>2003</v>
      </c>
      <c r="AD703">
        <f t="shared" si="89"/>
        <v>10</v>
      </c>
      <c r="AE703" t="s">
        <v>726</v>
      </c>
      <c r="AF703">
        <v>0.43</v>
      </c>
      <c r="AG703">
        <v>0.14000000000000001</v>
      </c>
    </row>
    <row r="704" spans="9:33" x14ac:dyDescent="0.45">
      <c r="I704" s="1">
        <f t="shared" si="84"/>
        <v>37904</v>
      </c>
      <c r="J704">
        <f t="shared" si="85"/>
        <v>2003</v>
      </c>
      <c r="K704">
        <f t="shared" si="86"/>
        <v>10</v>
      </c>
      <c r="L704" t="s">
        <v>714</v>
      </c>
      <c r="M704">
        <v>0.81</v>
      </c>
      <c r="N704">
        <v>0.71</v>
      </c>
      <c r="AB704" s="1">
        <f t="shared" si="87"/>
        <v>37924</v>
      </c>
      <c r="AC704">
        <f t="shared" si="88"/>
        <v>2003</v>
      </c>
      <c r="AD704">
        <f t="shared" si="89"/>
        <v>10</v>
      </c>
      <c r="AE704" t="s">
        <v>727</v>
      </c>
      <c r="AF704">
        <v>0.43</v>
      </c>
      <c r="AG704">
        <v>0.14000000000000001</v>
      </c>
    </row>
    <row r="705" spans="9:33" x14ac:dyDescent="0.45">
      <c r="I705" s="1">
        <f t="shared" si="84"/>
        <v>37907</v>
      </c>
      <c r="J705">
        <f t="shared" si="85"/>
        <v>2003</v>
      </c>
      <c r="K705">
        <f t="shared" si="86"/>
        <v>10</v>
      </c>
      <c r="L705" t="s">
        <v>728</v>
      </c>
      <c r="M705">
        <v>0.81</v>
      </c>
      <c r="N705">
        <v>0.71</v>
      </c>
      <c r="AB705" s="1">
        <f t="shared" si="87"/>
        <v>37925</v>
      </c>
      <c r="AC705">
        <f t="shared" si="88"/>
        <v>2003</v>
      </c>
      <c r="AD705">
        <f t="shared" si="89"/>
        <v>10</v>
      </c>
      <c r="AE705" t="s">
        <v>729</v>
      </c>
      <c r="AF705">
        <v>0.43</v>
      </c>
      <c r="AG705">
        <v>0.14000000000000001</v>
      </c>
    </row>
    <row r="706" spans="9:33" x14ac:dyDescent="0.45">
      <c r="I706" s="1">
        <f t="shared" si="84"/>
        <v>37908</v>
      </c>
      <c r="J706">
        <f t="shared" si="85"/>
        <v>2003</v>
      </c>
      <c r="K706">
        <f t="shared" si="86"/>
        <v>10</v>
      </c>
      <c r="L706" t="s">
        <v>715</v>
      </c>
      <c r="M706">
        <v>0.81</v>
      </c>
      <c r="N706">
        <v>0.71</v>
      </c>
      <c r="AB706" s="1">
        <f t="shared" si="87"/>
        <v>37928</v>
      </c>
      <c r="AC706">
        <f t="shared" si="88"/>
        <v>2003</v>
      </c>
      <c r="AD706">
        <f t="shared" si="89"/>
        <v>11</v>
      </c>
      <c r="AE706" t="s">
        <v>730</v>
      </c>
      <c r="AF706">
        <v>0.43</v>
      </c>
      <c r="AG706">
        <v>0.14000000000000001</v>
      </c>
    </row>
    <row r="707" spans="9:33" x14ac:dyDescent="0.45">
      <c r="I707" s="1">
        <f t="shared" si="84"/>
        <v>37909</v>
      </c>
      <c r="J707">
        <f t="shared" si="85"/>
        <v>2003</v>
      </c>
      <c r="K707">
        <f t="shared" si="86"/>
        <v>10</v>
      </c>
      <c r="L707" t="s">
        <v>716</v>
      </c>
      <c r="M707">
        <v>0.81</v>
      </c>
      <c r="N707">
        <v>0.71</v>
      </c>
      <c r="AB707" s="1">
        <f t="shared" si="87"/>
        <v>37929</v>
      </c>
      <c r="AC707">
        <f t="shared" si="88"/>
        <v>2003</v>
      </c>
      <c r="AD707">
        <f t="shared" si="89"/>
        <v>11</v>
      </c>
      <c r="AE707" t="s">
        <v>731</v>
      </c>
      <c r="AF707">
        <v>0.43</v>
      </c>
      <c r="AG707">
        <v>0.14000000000000001</v>
      </c>
    </row>
    <row r="708" spans="9:33" x14ac:dyDescent="0.45">
      <c r="I708" s="1">
        <f t="shared" si="84"/>
        <v>37910</v>
      </c>
      <c r="J708">
        <f t="shared" si="85"/>
        <v>2003</v>
      </c>
      <c r="K708">
        <f t="shared" si="86"/>
        <v>10</v>
      </c>
      <c r="L708" t="s">
        <v>717</v>
      </c>
      <c r="M708">
        <v>0.81</v>
      </c>
      <c r="N708">
        <v>0.71</v>
      </c>
      <c r="AB708" s="1">
        <f t="shared" si="87"/>
        <v>37930</v>
      </c>
      <c r="AC708">
        <f t="shared" si="88"/>
        <v>2003</v>
      </c>
      <c r="AD708">
        <f t="shared" si="89"/>
        <v>11</v>
      </c>
      <c r="AE708" t="s">
        <v>732</v>
      </c>
      <c r="AF708">
        <v>0.43</v>
      </c>
      <c r="AG708">
        <v>0.14000000000000001</v>
      </c>
    </row>
    <row r="709" spans="9:33" x14ac:dyDescent="0.45">
      <c r="I709" s="1">
        <f t="shared" si="84"/>
        <v>37911</v>
      </c>
      <c r="J709">
        <f t="shared" si="85"/>
        <v>2003</v>
      </c>
      <c r="K709">
        <f t="shared" si="86"/>
        <v>10</v>
      </c>
      <c r="L709" t="s">
        <v>718</v>
      </c>
      <c r="M709">
        <v>0.81</v>
      </c>
      <c r="N709">
        <v>0.71</v>
      </c>
      <c r="AB709" s="1">
        <f t="shared" si="87"/>
        <v>37931</v>
      </c>
      <c r="AC709">
        <f t="shared" si="88"/>
        <v>2003</v>
      </c>
      <c r="AD709">
        <f t="shared" si="89"/>
        <v>11</v>
      </c>
      <c r="AE709" t="s">
        <v>733</v>
      </c>
      <c r="AF709">
        <v>0.43</v>
      </c>
      <c r="AG709">
        <v>0.14000000000000001</v>
      </c>
    </row>
    <row r="710" spans="9:33" x14ac:dyDescent="0.45">
      <c r="I710" s="1">
        <f t="shared" si="84"/>
        <v>37914</v>
      </c>
      <c r="J710">
        <f t="shared" si="85"/>
        <v>2003</v>
      </c>
      <c r="K710">
        <f t="shared" si="86"/>
        <v>10</v>
      </c>
      <c r="L710" t="s">
        <v>719</v>
      </c>
      <c r="M710">
        <v>0.81</v>
      </c>
      <c r="N710">
        <v>0.72</v>
      </c>
      <c r="AB710" s="1">
        <f t="shared" si="87"/>
        <v>37932</v>
      </c>
      <c r="AC710">
        <f t="shared" si="88"/>
        <v>2003</v>
      </c>
      <c r="AD710">
        <f t="shared" si="89"/>
        <v>11</v>
      </c>
      <c r="AE710" t="s">
        <v>734</v>
      </c>
      <c r="AF710">
        <v>0.43</v>
      </c>
      <c r="AG710">
        <v>0.14000000000000001</v>
      </c>
    </row>
    <row r="711" spans="9:33" x14ac:dyDescent="0.45">
      <c r="I711" s="1">
        <f t="shared" si="84"/>
        <v>37915</v>
      </c>
      <c r="J711">
        <f t="shared" si="85"/>
        <v>2003</v>
      </c>
      <c r="K711">
        <f t="shared" si="86"/>
        <v>10</v>
      </c>
      <c r="L711" t="s">
        <v>720</v>
      </c>
      <c r="M711">
        <v>0.81</v>
      </c>
      <c r="N711">
        <v>0.72</v>
      </c>
      <c r="AB711" s="1">
        <f t="shared" si="87"/>
        <v>37935</v>
      </c>
      <c r="AC711">
        <f t="shared" si="88"/>
        <v>2003</v>
      </c>
      <c r="AD711">
        <f t="shared" si="89"/>
        <v>11</v>
      </c>
      <c r="AE711" t="s">
        <v>735</v>
      </c>
      <c r="AF711">
        <v>0.43</v>
      </c>
      <c r="AG711">
        <v>0.14000000000000001</v>
      </c>
    </row>
    <row r="712" spans="9:33" x14ac:dyDescent="0.45">
      <c r="I712" s="1">
        <f t="shared" si="84"/>
        <v>37916</v>
      </c>
      <c r="J712">
        <f t="shared" si="85"/>
        <v>2003</v>
      </c>
      <c r="K712">
        <f t="shared" si="86"/>
        <v>10</v>
      </c>
      <c r="L712" t="s">
        <v>721</v>
      </c>
      <c r="M712">
        <v>0.81</v>
      </c>
      <c r="N712">
        <v>0.71</v>
      </c>
      <c r="AB712" s="1">
        <f t="shared" si="87"/>
        <v>37936</v>
      </c>
      <c r="AC712">
        <f t="shared" si="88"/>
        <v>2003</v>
      </c>
      <c r="AD712">
        <f t="shared" si="89"/>
        <v>11</v>
      </c>
      <c r="AE712" t="s">
        <v>736</v>
      </c>
      <c r="AF712">
        <v>0.43</v>
      </c>
      <c r="AG712">
        <v>0.14000000000000001</v>
      </c>
    </row>
    <row r="713" spans="9:33" x14ac:dyDescent="0.45">
      <c r="I713" s="1">
        <f t="shared" ref="I713:I776" si="90">DATE(YEAR(L713),MONTH(L713),DAY(L713))</f>
        <v>37917</v>
      </c>
      <c r="J713">
        <f t="shared" ref="J713:J776" si="91">YEAR(L713)</f>
        <v>2003</v>
      </c>
      <c r="K713">
        <f t="shared" ref="K713:K776" si="92">MONTH(L713)</f>
        <v>10</v>
      </c>
      <c r="L713" t="s">
        <v>722</v>
      </c>
      <c r="M713">
        <v>0.81</v>
      </c>
      <c r="N713">
        <v>0.71</v>
      </c>
      <c r="AB713" s="1">
        <f t="shared" ref="AB713:AB776" si="93">DATE(YEAR(AE713),MONTH(AE713),DAY(AE713))</f>
        <v>37937</v>
      </c>
      <c r="AC713">
        <f t="shared" ref="AC713:AC776" si="94">YEAR(AE713)</f>
        <v>2003</v>
      </c>
      <c r="AD713">
        <f t="shared" ref="AD713:AD776" si="95">MONTH(AE713)</f>
        <v>11</v>
      </c>
      <c r="AE713" t="s">
        <v>737</v>
      </c>
      <c r="AF713">
        <v>0.43</v>
      </c>
      <c r="AG713">
        <v>0.14000000000000001</v>
      </c>
    </row>
    <row r="714" spans="9:33" x14ac:dyDescent="0.45">
      <c r="I714" s="1">
        <f t="shared" si="90"/>
        <v>37918</v>
      </c>
      <c r="J714">
        <f t="shared" si="91"/>
        <v>2003</v>
      </c>
      <c r="K714">
        <f t="shared" si="92"/>
        <v>10</v>
      </c>
      <c r="L714" t="s">
        <v>723</v>
      </c>
      <c r="M714">
        <v>0.81</v>
      </c>
      <c r="N714">
        <v>0.71</v>
      </c>
      <c r="AB714" s="1">
        <f t="shared" si="93"/>
        <v>37938</v>
      </c>
      <c r="AC714">
        <f t="shared" si="94"/>
        <v>2003</v>
      </c>
      <c r="AD714">
        <f t="shared" si="95"/>
        <v>11</v>
      </c>
      <c r="AE714" t="s">
        <v>738</v>
      </c>
      <c r="AF714">
        <v>0.43</v>
      </c>
      <c r="AG714">
        <v>0.14000000000000001</v>
      </c>
    </row>
    <row r="715" spans="9:33" x14ac:dyDescent="0.45">
      <c r="I715" s="1">
        <f t="shared" si="90"/>
        <v>37921</v>
      </c>
      <c r="J715">
        <f t="shared" si="91"/>
        <v>2003</v>
      </c>
      <c r="K715">
        <f t="shared" si="92"/>
        <v>10</v>
      </c>
      <c r="L715" t="s">
        <v>724</v>
      </c>
      <c r="M715">
        <v>0.81</v>
      </c>
      <c r="N715">
        <v>0.72</v>
      </c>
      <c r="AB715" s="1">
        <f t="shared" si="93"/>
        <v>37939</v>
      </c>
      <c r="AC715">
        <f t="shared" si="94"/>
        <v>2003</v>
      </c>
      <c r="AD715">
        <f t="shared" si="95"/>
        <v>11</v>
      </c>
      <c r="AE715" t="s">
        <v>739</v>
      </c>
      <c r="AF715">
        <v>0.43</v>
      </c>
      <c r="AG715">
        <v>0.14000000000000001</v>
      </c>
    </row>
    <row r="716" spans="9:33" x14ac:dyDescent="0.45">
      <c r="I716" s="1">
        <f t="shared" si="90"/>
        <v>37922</v>
      </c>
      <c r="J716">
        <f t="shared" si="91"/>
        <v>2003</v>
      </c>
      <c r="K716">
        <f t="shared" si="92"/>
        <v>10</v>
      </c>
      <c r="L716" t="s">
        <v>725</v>
      </c>
      <c r="M716">
        <v>0.81</v>
      </c>
      <c r="N716">
        <v>0.72</v>
      </c>
      <c r="AB716" s="1">
        <f t="shared" si="93"/>
        <v>37942</v>
      </c>
      <c r="AC716">
        <f t="shared" si="94"/>
        <v>2003</v>
      </c>
      <c r="AD716">
        <f t="shared" si="95"/>
        <v>11</v>
      </c>
      <c r="AE716" t="s">
        <v>740</v>
      </c>
      <c r="AF716">
        <v>0.43</v>
      </c>
      <c r="AG716">
        <v>0.14000000000000001</v>
      </c>
    </row>
    <row r="717" spans="9:33" x14ac:dyDescent="0.45">
      <c r="I717" s="1">
        <f t="shared" si="90"/>
        <v>37923</v>
      </c>
      <c r="J717">
        <f t="shared" si="91"/>
        <v>2003</v>
      </c>
      <c r="K717">
        <f t="shared" si="92"/>
        <v>10</v>
      </c>
      <c r="L717" t="s">
        <v>726</v>
      </c>
      <c r="M717">
        <v>0.81</v>
      </c>
      <c r="N717">
        <v>0.72</v>
      </c>
      <c r="AB717" s="1">
        <f t="shared" si="93"/>
        <v>37943</v>
      </c>
      <c r="AC717">
        <f t="shared" si="94"/>
        <v>2003</v>
      </c>
      <c r="AD717">
        <f t="shared" si="95"/>
        <v>11</v>
      </c>
      <c r="AE717" t="s">
        <v>741</v>
      </c>
      <c r="AF717">
        <v>0.43</v>
      </c>
      <c r="AG717">
        <v>0.15</v>
      </c>
    </row>
    <row r="718" spans="9:33" x14ac:dyDescent="0.45">
      <c r="I718" s="1">
        <f t="shared" si="90"/>
        <v>37924</v>
      </c>
      <c r="J718">
        <f t="shared" si="91"/>
        <v>2003</v>
      </c>
      <c r="K718">
        <f t="shared" si="92"/>
        <v>10</v>
      </c>
      <c r="L718" t="s">
        <v>727</v>
      </c>
      <c r="M718">
        <v>0.81</v>
      </c>
      <c r="N718">
        <v>0.72</v>
      </c>
      <c r="AB718" s="1">
        <f t="shared" si="93"/>
        <v>37944</v>
      </c>
      <c r="AC718">
        <f t="shared" si="94"/>
        <v>2003</v>
      </c>
      <c r="AD718">
        <f t="shared" si="95"/>
        <v>11</v>
      </c>
      <c r="AE718" t="s">
        <v>742</v>
      </c>
      <c r="AF718">
        <v>0.43</v>
      </c>
      <c r="AG718">
        <v>0.15</v>
      </c>
    </row>
    <row r="719" spans="9:33" x14ac:dyDescent="0.45">
      <c r="I719" s="1">
        <f t="shared" si="90"/>
        <v>37925</v>
      </c>
      <c r="J719">
        <f t="shared" si="91"/>
        <v>2003</v>
      </c>
      <c r="K719">
        <f t="shared" si="92"/>
        <v>10</v>
      </c>
      <c r="L719" t="s">
        <v>729</v>
      </c>
      <c r="M719">
        <v>0.81</v>
      </c>
      <c r="N719">
        <v>0.72</v>
      </c>
      <c r="AB719" s="1">
        <f t="shared" si="93"/>
        <v>37945</v>
      </c>
      <c r="AC719">
        <f t="shared" si="94"/>
        <v>2003</v>
      </c>
      <c r="AD719">
        <f t="shared" si="95"/>
        <v>11</v>
      </c>
      <c r="AE719" t="s">
        <v>743</v>
      </c>
      <c r="AF719">
        <v>0.43</v>
      </c>
      <c r="AG719">
        <v>0.15</v>
      </c>
    </row>
    <row r="720" spans="9:33" x14ac:dyDescent="0.45">
      <c r="I720" s="1">
        <f t="shared" si="90"/>
        <v>37928</v>
      </c>
      <c r="J720">
        <f t="shared" si="91"/>
        <v>2003</v>
      </c>
      <c r="K720">
        <f t="shared" si="92"/>
        <v>11</v>
      </c>
      <c r="L720" t="s">
        <v>730</v>
      </c>
      <c r="M720">
        <v>0.81</v>
      </c>
      <c r="N720">
        <v>0.72</v>
      </c>
      <c r="AB720" s="1">
        <f t="shared" si="93"/>
        <v>37946</v>
      </c>
      <c r="AC720">
        <f t="shared" si="94"/>
        <v>2003</v>
      </c>
      <c r="AD720">
        <f t="shared" si="95"/>
        <v>11</v>
      </c>
      <c r="AE720" t="s">
        <v>744</v>
      </c>
      <c r="AF720">
        <v>0.43</v>
      </c>
      <c r="AG720">
        <v>0.15</v>
      </c>
    </row>
    <row r="721" spans="9:33" x14ac:dyDescent="0.45">
      <c r="I721" s="1">
        <f t="shared" si="90"/>
        <v>37929</v>
      </c>
      <c r="J721">
        <f t="shared" si="91"/>
        <v>2003</v>
      </c>
      <c r="K721">
        <f t="shared" si="92"/>
        <v>11</v>
      </c>
      <c r="L721" t="s">
        <v>731</v>
      </c>
      <c r="M721">
        <v>0.81</v>
      </c>
      <c r="N721">
        <v>0.72</v>
      </c>
      <c r="AB721" s="1">
        <f t="shared" si="93"/>
        <v>37949</v>
      </c>
      <c r="AC721">
        <f t="shared" si="94"/>
        <v>2003</v>
      </c>
      <c r="AD721">
        <f t="shared" si="95"/>
        <v>11</v>
      </c>
      <c r="AE721" t="s">
        <v>745</v>
      </c>
      <c r="AF721">
        <v>0.43</v>
      </c>
      <c r="AG721">
        <v>0.15</v>
      </c>
    </row>
    <row r="722" spans="9:33" x14ac:dyDescent="0.45">
      <c r="I722" s="1">
        <f t="shared" si="90"/>
        <v>37930</v>
      </c>
      <c r="J722">
        <f t="shared" si="91"/>
        <v>2003</v>
      </c>
      <c r="K722">
        <f t="shared" si="92"/>
        <v>11</v>
      </c>
      <c r="L722" t="s">
        <v>732</v>
      </c>
      <c r="M722">
        <v>0.81</v>
      </c>
      <c r="N722">
        <v>0.72</v>
      </c>
      <c r="AB722" s="1">
        <f t="shared" si="93"/>
        <v>37950</v>
      </c>
      <c r="AC722">
        <f t="shared" si="94"/>
        <v>2003</v>
      </c>
      <c r="AD722">
        <f t="shared" si="95"/>
        <v>11</v>
      </c>
      <c r="AE722" t="s">
        <v>746</v>
      </c>
      <c r="AF722">
        <v>0.43</v>
      </c>
      <c r="AG722">
        <v>0.15</v>
      </c>
    </row>
    <row r="723" spans="9:33" x14ac:dyDescent="0.45">
      <c r="I723" s="1">
        <f t="shared" si="90"/>
        <v>37931</v>
      </c>
      <c r="J723">
        <f t="shared" si="91"/>
        <v>2003</v>
      </c>
      <c r="K723">
        <f t="shared" si="92"/>
        <v>11</v>
      </c>
      <c r="L723" t="s">
        <v>733</v>
      </c>
      <c r="M723">
        <v>0.81</v>
      </c>
      <c r="N723">
        <v>0.72</v>
      </c>
      <c r="AB723" s="1">
        <f t="shared" si="93"/>
        <v>37951</v>
      </c>
      <c r="AC723">
        <f t="shared" si="94"/>
        <v>2003</v>
      </c>
      <c r="AD723">
        <f t="shared" si="95"/>
        <v>11</v>
      </c>
      <c r="AE723" t="s">
        <v>747</v>
      </c>
      <c r="AF723">
        <v>0.43</v>
      </c>
      <c r="AG723">
        <v>0.15</v>
      </c>
    </row>
    <row r="724" spans="9:33" x14ac:dyDescent="0.45">
      <c r="I724" s="1">
        <f t="shared" si="90"/>
        <v>37932</v>
      </c>
      <c r="J724">
        <f t="shared" si="91"/>
        <v>2003</v>
      </c>
      <c r="K724">
        <f t="shared" si="92"/>
        <v>11</v>
      </c>
      <c r="L724" t="s">
        <v>734</v>
      </c>
      <c r="M724">
        <v>0.81</v>
      </c>
      <c r="N724">
        <v>0.72</v>
      </c>
      <c r="AB724" s="1">
        <f t="shared" si="93"/>
        <v>37953</v>
      </c>
      <c r="AC724">
        <f t="shared" si="94"/>
        <v>2003</v>
      </c>
      <c r="AD724">
        <f t="shared" si="95"/>
        <v>11</v>
      </c>
      <c r="AE724" t="s">
        <v>748</v>
      </c>
      <c r="AF724">
        <v>0.43</v>
      </c>
      <c r="AG724">
        <v>0.14000000000000001</v>
      </c>
    </row>
    <row r="725" spans="9:33" x14ac:dyDescent="0.45">
      <c r="I725" s="1">
        <f t="shared" si="90"/>
        <v>37935</v>
      </c>
      <c r="J725">
        <f t="shared" si="91"/>
        <v>2003</v>
      </c>
      <c r="K725">
        <f t="shared" si="92"/>
        <v>11</v>
      </c>
      <c r="L725" t="s">
        <v>735</v>
      </c>
      <c r="M725">
        <v>0.81</v>
      </c>
      <c r="N725">
        <v>0.72</v>
      </c>
      <c r="AB725" s="1">
        <f t="shared" si="93"/>
        <v>37956</v>
      </c>
      <c r="AC725">
        <f t="shared" si="94"/>
        <v>2003</v>
      </c>
      <c r="AD725">
        <f t="shared" si="95"/>
        <v>12</v>
      </c>
      <c r="AE725" t="s">
        <v>749</v>
      </c>
      <c r="AF725">
        <v>0.43</v>
      </c>
      <c r="AG725">
        <v>0.14000000000000001</v>
      </c>
    </row>
    <row r="726" spans="9:33" x14ac:dyDescent="0.45">
      <c r="I726" s="1">
        <f t="shared" si="90"/>
        <v>37936</v>
      </c>
      <c r="J726">
        <f t="shared" si="91"/>
        <v>2003</v>
      </c>
      <c r="K726">
        <f t="shared" si="92"/>
        <v>11</v>
      </c>
      <c r="L726" t="s">
        <v>736</v>
      </c>
      <c r="M726">
        <v>0.81</v>
      </c>
      <c r="N726">
        <v>0.72</v>
      </c>
      <c r="AB726" s="1">
        <f t="shared" si="93"/>
        <v>37957</v>
      </c>
      <c r="AC726">
        <f t="shared" si="94"/>
        <v>2003</v>
      </c>
      <c r="AD726">
        <f t="shared" si="95"/>
        <v>12</v>
      </c>
      <c r="AE726" t="s">
        <v>750</v>
      </c>
      <c r="AF726">
        <v>0.43</v>
      </c>
      <c r="AG726">
        <v>0.14000000000000001</v>
      </c>
    </row>
    <row r="727" spans="9:33" x14ac:dyDescent="0.45">
      <c r="I727" s="1">
        <f t="shared" si="90"/>
        <v>37937</v>
      </c>
      <c r="J727">
        <f t="shared" si="91"/>
        <v>2003</v>
      </c>
      <c r="K727">
        <f t="shared" si="92"/>
        <v>11</v>
      </c>
      <c r="L727" t="s">
        <v>737</v>
      </c>
      <c r="M727">
        <v>0.81</v>
      </c>
      <c r="N727">
        <v>0.72</v>
      </c>
      <c r="AB727" s="1">
        <f t="shared" si="93"/>
        <v>37958</v>
      </c>
      <c r="AC727">
        <f t="shared" si="94"/>
        <v>2003</v>
      </c>
      <c r="AD727">
        <f t="shared" si="95"/>
        <v>12</v>
      </c>
      <c r="AE727" t="s">
        <v>751</v>
      </c>
      <c r="AF727">
        <v>0.43</v>
      </c>
      <c r="AG727">
        <v>0.14000000000000001</v>
      </c>
    </row>
    <row r="728" spans="9:33" x14ac:dyDescent="0.45">
      <c r="I728" s="1">
        <f t="shared" si="90"/>
        <v>37938</v>
      </c>
      <c r="J728">
        <f t="shared" si="91"/>
        <v>2003</v>
      </c>
      <c r="K728">
        <f t="shared" si="92"/>
        <v>11</v>
      </c>
      <c r="L728" t="s">
        <v>738</v>
      </c>
      <c r="M728">
        <v>0.81</v>
      </c>
      <c r="N728">
        <v>0.72</v>
      </c>
      <c r="AB728" s="1">
        <f t="shared" si="93"/>
        <v>37959</v>
      </c>
      <c r="AC728">
        <f t="shared" si="94"/>
        <v>2003</v>
      </c>
      <c r="AD728">
        <f t="shared" si="95"/>
        <v>12</v>
      </c>
      <c r="AE728" t="s">
        <v>752</v>
      </c>
      <c r="AF728">
        <v>0.43</v>
      </c>
      <c r="AG728">
        <v>0.14000000000000001</v>
      </c>
    </row>
    <row r="729" spans="9:33" x14ac:dyDescent="0.45">
      <c r="I729" s="1">
        <f t="shared" si="90"/>
        <v>37939</v>
      </c>
      <c r="J729">
        <f t="shared" si="91"/>
        <v>2003</v>
      </c>
      <c r="K729">
        <f t="shared" si="92"/>
        <v>11</v>
      </c>
      <c r="L729" t="s">
        <v>739</v>
      </c>
      <c r="M729">
        <v>0.82</v>
      </c>
      <c r="N729">
        <v>0.72</v>
      </c>
      <c r="AB729" s="1">
        <f t="shared" si="93"/>
        <v>37960</v>
      </c>
      <c r="AC729">
        <f t="shared" si="94"/>
        <v>2003</v>
      </c>
      <c r="AD729">
        <f t="shared" si="95"/>
        <v>12</v>
      </c>
      <c r="AE729" t="s">
        <v>753</v>
      </c>
      <c r="AF729">
        <v>0.43</v>
      </c>
      <c r="AG729">
        <v>0.14000000000000001</v>
      </c>
    </row>
    <row r="730" spans="9:33" x14ac:dyDescent="0.45">
      <c r="I730" s="1">
        <f t="shared" si="90"/>
        <v>37942</v>
      </c>
      <c r="J730">
        <f t="shared" si="91"/>
        <v>2003</v>
      </c>
      <c r="K730">
        <f t="shared" si="92"/>
        <v>11</v>
      </c>
      <c r="L730" t="s">
        <v>740</v>
      </c>
      <c r="M730">
        <v>0.82</v>
      </c>
      <c r="N730">
        <v>0.73</v>
      </c>
      <c r="AB730" s="1">
        <f t="shared" si="93"/>
        <v>37963</v>
      </c>
      <c r="AC730">
        <f t="shared" si="94"/>
        <v>2003</v>
      </c>
      <c r="AD730">
        <f t="shared" si="95"/>
        <v>12</v>
      </c>
      <c r="AE730" t="s">
        <v>754</v>
      </c>
      <c r="AF730">
        <v>0.43</v>
      </c>
      <c r="AG730">
        <v>0.14000000000000001</v>
      </c>
    </row>
    <row r="731" spans="9:33" x14ac:dyDescent="0.45">
      <c r="I731" s="1">
        <f t="shared" si="90"/>
        <v>37943</v>
      </c>
      <c r="J731">
        <f t="shared" si="91"/>
        <v>2003</v>
      </c>
      <c r="K731">
        <f t="shared" si="92"/>
        <v>11</v>
      </c>
      <c r="L731" t="s">
        <v>741</v>
      </c>
      <c r="M731">
        <v>0.82</v>
      </c>
      <c r="N731">
        <v>0.73</v>
      </c>
      <c r="AB731" s="1">
        <f t="shared" si="93"/>
        <v>37964</v>
      </c>
      <c r="AC731">
        <f t="shared" si="94"/>
        <v>2003</v>
      </c>
      <c r="AD731">
        <f t="shared" si="95"/>
        <v>12</v>
      </c>
      <c r="AE731" t="s">
        <v>755</v>
      </c>
      <c r="AF731">
        <v>0.43</v>
      </c>
      <c r="AG731">
        <v>0.14000000000000001</v>
      </c>
    </row>
    <row r="732" spans="9:33" x14ac:dyDescent="0.45">
      <c r="I732" s="1">
        <f t="shared" si="90"/>
        <v>37944</v>
      </c>
      <c r="J732">
        <f t="shared" si="91"/>
        <v>2003</v>
      </c>
      <c r="K732">
        <f t="shared" si="92"/>
        <v>11</v>
      </c>
      <c r="L732" t="s">
        <v>742</v>
      </c>
      <c r="M732">
        <v>0.82</v>
      </c>
      <c r="N732">
        <v>0.73</v>
      </c>
      <c r="AB732" s="1">
        <f t="shared" si="93"/>
        <v>37965</v>
      </c>
      <c r="AC732">
        <f t="shared" si="94"/>
        <v>2003</v>
      </c>
      <c r="AD732">
        <f t="shared" si="95"/>
        <v>12</v>
      </c>
      <c r="AE732" t="s">
        <v>756</v>
      </c>
      <c r="AF732">
        <v>0.43</v>
      </c>
      <c r="AG732">
        <v>0.14000000000000001</v>
      </c>
    </row>
    <row r="733" spans="9:33" x14ac:dyDescent="0.45">
      <c r="I733" s="1">
        <f t="shared" si="90"/>
        <v>37945</v>
      </c>
      <c r="J733">
        <f t="shared" si="91"/>
        <v>2003</v>
      </c>
      <c r="K733">
        <f t="shared" si="92"/>
        <v>11</v>
      </c>
      <c r="L733" t="s">
        <v>743</v>
      </c>
      <c r="M733">
        <v>0.82</v>
      </c>
      <c r="N733">
        <v>0.73</v>
      </c>
      <c r="AB733" s="1">
        <f t="shared" si="93"/>
        <v>37966</v>
      </c>
      <c r="AC733">
        <f t="shared" si="94"/>
        <v>2003</v>
      </c>
      <c r="AD733">
        <f t="shared" si="95"/>
        <v>12</v>
      </c>
      <c r="AE733" t="s">
        <v>757</v>
      </c>
      <c r="AF733">
        <v>0.43</v>
      </c>
      <c r="AG733">
        <v>0.15</v>
      </c>
    </row>
    <row r="734" spans="9:33" x14ac:dyDescent="0.45">
      <c r="I734" s="1">
        <f t="shared" si="90"/>
        <v>37946</v>
      </c>
      <c r="J734">
        <f t="shared" si="91"/>
        <v>2003</v>
      </c>
      <c r="K734">
        <f t="shared" si="92"/>
        <v>11</v>
      </c>
      <c r="L734" t="s">
        <v>744</v>
      </c>
      <c r="M734">
        <v>0.82</v>
      </c>
      <c r="N734">
        <v>0.73</v>
      </c>
      <c r="AB734" s="1">
        <f t="shared" si="93"/>
        <v>37967</v>
      </c>
      <c r="AC734">
        <f t="shared" si="94"/>
        <v>2003</v>
      </c>
      <c r="AD734">
        <f t="shared" si="95"/>
        <v>12</v>
      </c>
      <c r="AE734" t="s">
        <v>758</v>
      </c>
      <c r="AF734">
        <v>0.43</v>
      </c>
      <c r="AG734">
        <v>0.15</v>
      </c>
    </row>
    <row r="735" spans="9:33" x14ac:dyDescent="0.45">
      <c r="I735" s="1">
        <f t="shared" si="90"/>
        <v>37949</v>
      </c>
      <c r="J735">
        <f t="shared" si="91"/>
        <v>2003</v>
      </c>
      <c r="K735">
        <f t="shared" si="92"/>
        <v>11</v>
      </c>
      <c r="L735" t="s">
        <v>745</v>
      </c>
      <c r="M735">
        <v>0.82</v>
      </c>
      <c r="N735">
        <v>0.73</v>
      </c>
      <c r="AB735" s="1">
        <f t="shared" si="93"/>
        <v>37970</v>
      </c>
      <c r="AC735">
        <f t="shared" si="94"/>
        <v>2003</v>
      </c>
      <c r="AD735">
        <f t="shared" si="95"/>
        <v>12</v>
      </c>
      <c r="AE735" t="s">
        <v>759</v>
      </c>
      <c r="AF735">
        <v>0.43</v>
      </c>
      <c r="AG735">
        <v>0.15</v>
      </c>
    </row>
    <row r="736" spans="9:33" x14ac:dyDescent="0.45">
      <c r="I736" s="1">
        <f t="shared" si="90"/>
        <v>37950</v>
      </c>
      <c r="J736">
        <f t="shared" si="91"/>
        <v>2003</v>
      </c>
      <c r="K736">
        <f t="shared" si="92"/>
        <v>11</v>
      </c>
      <c r="L736" t="s">
        <v>746</v>
      </c>
      <c r="M736">
        <v>0.82</v>
      </c>
      <c r="N736">
        <v>0.73</v>
      </c>
      <c r="AB736" s="1">
        <f t="shared" si="93"/>
        <v>37971</v>
      </c>
      <c r="AC736">
        <f t="shared" si="94"/>
        <v>2003</v>
      </c>
      <c r="AD736">
        <f t="shared" si="95"/>
        <v>12</v>
      </c>
      <c r="AE736" t="s">
        <v>760</v>
      </c>
      <c r="AF736">
        <v>0.43</v>
      </c>
      <c r="AG736">
        <v>0.14000000000000001</v>
      </c>
    </row>
    <row r="737" spans="9:33" x14ac:dyDescent="0.45">
      <c r="I737" s="1">
        <f t="shared" si="90"/>
        <v>37951</v>
      </c>
      <c r="J737">
        <f t="shared" si="91"/>
        <v>2003</v>
      </c>
      <c r="K737">
        <f t="shared" si="92"/>
        <v>11</v>
      </c>
      <c r="L737" t="s">
        <v>747</v>
      </c>
      <c r="M737">
        <v>0.82</v>
      </c>
      <c r="N737">
        <v>0.73</v>
      </c>
      <c r="AB737" s="1">
        <f t="shared" si="93"/>
        <v>37972</v>
      </c>
      <c r="AC737">
        <f t="shared" si="94"/>
        <v>2003</v>
      </c>
      <c r="AD737">
        <f t="shared" si="95"/>
        <v>12</v>
      </c>
      <c r="AE737" t="s">
        <v>761</v>
      </c>
      <c r="AF737">
        <v>0.43</v>
      </c>
      <c r="AG737">
        <v>0.14000000000000001</v>
      </c>
    </row>
    <row r="738" spans="9:33" x14ac:dyDescent="0.45">
      <c r="I738" s="1">
        <f t="shared" si="90"/>
        <v>37953</v>
      </c>
      <c r="J738">
        <f t="shared" si="91"/>
        <v>2003</v>
      </c>
      <c r="K738">
        <f t="shared" si="92"/>
        <v>11</v>
      </c>
      <c r="L738" t="s">
        <v>748</v>
      </c>
      <c r="M738">
        <v>0.82</v>
      </c>
      <c r="N738">
        <v>0.72</v>
      </c>
      <c r="AB738" s="1">
        <f t="shared" si="93"/>
        <v>37973</v>
      </c>
      <c r="AC738">
        <f t="shared" si="94"/>
        <v>2003</v>
      </c>
      <c r="AD738">
        <f t="shared" si="95"/>
        <v>12</v>
      </c>
      <c r="AE738" t="s">
        <v>762</v>
      </c>
      <c r="AF738">
        <v>0.43</v>
      </c>
      <c r="AG738">
        <v>0.14000000000000001</v>
      </c>
    </row>
    <row r="739" spans="9:33" x14ac:dyDescent="0.45">
      <c r="I739" s="1">
        <f t="shared" si="90"/>
        <v>37956</v>
      </c>
      <c r="J739">
        <f t="shared" si="91"/>
        <v>2003</v>
      </c>
      <c r="K739">
        <f t="shared" si="92"/>
        <v>12</v>
      </c>
      <c r="L739" t="s">
        <v>749</v>
      </c>
      <c r="M739">
        <v>0.82</v>
      </c>
      <c r="N739">
        <v>0.72</v>
      </c>
      <c r="AB739" s="1">
        <f t="shared" si="93"/>
        <v>37974</v>
      </c>
      <c r="AC739">
        <f t="shared" si="94"/>
        <v>2003</v>
      </c>
      <c r="AD739">
        <f t="shared" si="95"/>
        <v>12</v>
      </c>
      <c r="AE739" t="s">
        <v>763</v>
      </c>
      <c r="AF739">
        <v>0.43</v>
      </c>
      <c r="AG739">
        <v>0.14000000000000001</v>
      </c>
    </row>
    <row r="740" spans="9:33" x14ac:dyDescent="0.45">
      <c r="I740" s="1">
        <f t="shared" si="90"/>
        <v>37957</v>
      </c>
      <c r="J740">
        <f t="shared" si="91"/>
        <v>2003</v>
      </c>
      <c r="K740">
        <f t="shared" si="92"/>
        <v>12</v>
      </c>
      <c r="L740" t="s">
        <v>750</v>
      </c>
      <c r="M740">
        <v>0.82</v>
      </c>
      <c r="N740">
        <v>0.72</v>
      </c>
      <c r="AB740" s="1">
        <f t="shared" si="93"/>
        <v>37977</v>
      </c>
      <c r="AC740">
        <f t="shared" si="94"/>
        <v>2003</v>
      </c>
      <c r="AD740">
        <f t="shared" si="95"/>
        <v>12</v>
      </c>
      <c r="AE740" t="s">
        <v>764</v>
      </c>
      <c r="AF740">
        <v>0.43</v>
      </c>
      <c r="AG740">
        <v>0.14000000000000001</v>
      </c>
    </row>
    <row r="741" spans="9:33" x14ac:dyDescent="0.45">
      <c r="I741" s="1">
        <f t="shared" si="90"/>
        <v>37958</v>
      </c>
      <c r="J741">
        <f t="shared" si="91"/>
        <v>2003</v>
      </c>
      <c r="K741">
        <f t="shared" si="92"/>
        <v>12</v>
      </c>
      <c r="L741" t="s">
        <v>751</v>
      </c>
      <c r="M741">
        <v>0.82</v>
      </c>
      <c r="N741">
        <v>0.72</v>
      </c>
      <c r="AB741" s="1">
        <f t="shared" si="93"/>
        <v>37978</v>
      </c>
      <c r="AC741">
        <f t="shared" si="94"/>
        <v>2003</v>
      </c>
      <c r="AD741">
        <f t="shared" si="95"/>
        <v>12</v>
      </c>
      <c r="AE741" t="s">
        <v>765</v>
      </c>
      <c r="AF741">
        <v>0.43</v>
      </c>
      <c r="AG741">
        <v>0.14000000000000001</v>
      </c>
    </row>
    <row r="742" spans="9:33" x14ac:dyDescent="0.45">
      <c r="I742" s="1">
        <f t="shared" si="90"/>
        <v>37959</v>
      </c>
      <c r="J742">
        <f t="shared" si="91"/>
        <v>2003</v>
      </c>
      <c r="K742">
        <f t="shared" si="92"/>
        <v>12</v>
      </c>
      <c r="L742" t="s">
        <v>752</v>
      </c>
      <c r="M742">
        <v>0.82</v>
      </c>
      <c r="N742">
        <v>0.72</v>
      </c>
      <c r="AB742" s="1">
        <f t="shared" si="93"/>
        <v>37979</v>
      </c>
      <c r="AC742">
        <f t="shared" si="94"/>
        <v>2003</v>
      </c>
      <c r="AD742">
        <f t="shared" si="95"/>
        <v>12</v>
      </c>
      <c r="AE742" t="s">
        <v>766</v>
      </c>
      <c r="AF742">
        <v>0.43</v>
      </c>
      <c r="AG742">
        <v>0.14000000000000001</v>
      </c>
    </row>
    <row r="743" spans="9:33" x14ac:dyDescent="0.45">
      <c r="I743" s="1">
        <f t="shared" si="90"/>
        <v>37960</v>
      </c>
      <c r="J743">
        <f t="shared" si="91"/>
        <v>2003</v>
      </c>
      <c r="K743">
        <f t="shared" si="92"/>
        <v>12</v>
      </c>
      <c r="L743" t="s">
        <v>753</v>
      </c>
      <c r="M743">
        <v>0.82</v>
      </c>
      <c r="N743">
        <v>0.73</v>
      </c>
      <c r="AB743" s="1">
        <f t="shared" si="93"/>
        <v>37984</v>
      </c>
      <c r="AC743">
        <f t="shared" si="94"/>
        <v>2003</v>
      </c>
      <c r="AD743">
        <f t="shared" si="95"/>
        <v>12</v>
      </c>
      <c r="AE743" t="s">
        <v>767</v>
      </c>
      <c r="AF743">
        <v>0.43</v>
      </c>
      <c r="AG743">
        <v>0.14000000000000001</v>
      </c>
    </row>
    <row r="744" spans="9:33" x14ac:dyDescent="0.45">
      <c r="I744" s="1">
        <f t="shared" si="90"/>
        <v>37963</v>
      </c>
      <c r="J744">
        <f t="shared" si="91"/>
        <v>2003</v>
      </c>
      <c r="K744">
        <f t="shared" si="92"/>
        <v>12</v>
      </c>
      <c r="L744" t="s">
        <v>754</v>
      </c>
      <c r="M744">
        <v>0.82</v>
      </c>
      <c r="N744">
        <v>0.72</v>
      </c>
      <c r="AB744" s="1">
        <f t="shared" si="93"/>
        <v>37985</v>
      </c>
      <c r="AC744">
        <f t="shared" si="94"/>
        <v>2003</v>
      </c>
      <c r="AD744">
        <f t="shared" si="95"/>
        <v>12</v>
      </c>
      <c r="AE744" t="s">
        <v>768</v>
      </c>
      <c r="AF744">
        <v>0.43</v>
      </c>
      <c r="AG744">
        <v>0.14000000000000001</v>
      </c>
    </row>
    <row r="745" spans="9:33" x14ac:dyDescent="0.45">
      <c r="I745" s="1">
        <f t="shared" si="90"/>
        <v>37964</v>
      </c>
      <c r="J745">
        <f t="shared" si="91"/>
        <v>2003</v>
      </c>
      <c r="K745">
        <f t="shared" si="92"/>
        <v>12</v>
      </c>
      <c r="L745" t="s">
        <v>755</v>
      </c>
      <c r="M745">
        <v>0.82</v>
      </c>
      <c r="N745">
        <v>0.72</v>
      </c>
      <c r="AB745" s="1">
        <f t="shared" si="93"/>
        <v>37986</v>
      </c>
      <c r="AC745">
        <f t="shared" si="94"/>
        <v>2003</v>
      </c>
      <c r="AD745">
        <f t="shared" si="95"/>
        <v>12</v>
      </c>
      <c r="AE745" t="s">
        <v>769</v>
      </c>
      <c r="AF745">
        <v>0.43</v>
      </c>
      <c r="AG745">
        <v>0.14000000000000001</v>
      </c>
    </row>
    <row r="746" spans="9:33" x14ac:dyDescent="0.45">
      <c r="I746" s="1">
        <f t="shared" si="90"/>
        <v>37965</v>
      </c>
      <c r="J746">
        <f t="shared" si="91"/>
        <v>2003</v>
      </c>
      <c r="K746">
        <f t="shared" si="92"/>
        <v>12</v>
      </c>
      <c r="L746" t="s">
        <v>756</v>
      </c>
      <c r="M746">
        <v>0.82</v>
      </c>
      <c r="N746">
        <v>0.72</v>
      </c>
      <c r="AB746" s="1">
        <f t="shared" si="93"/>
        <v>37988</v>
      </c>
      <c r="AC746">
        <f t="shared" si="94"/>
        <v>2004</v>
      </c>
      <c r="AD746">
        <f t="shared" si="95"/>
        <v>1</v>
      </c>
      <c r="AE746" t="s">
        <v>770</v>
      </c>
      <c r="AF746">
        <v>0.43</v>
      </c>
      <c r="AG746">
        <v>0.14000000000000001</v>
      </c>
    </row>
    <row r="747" spans="9:33" x14ac:dyDescent="0.45">
      <c r="I747" s="1">
        <f t="shared" si="90"/>
        <v>37966</v>
      </c>
      <c r="J747">
        <f t="shared" si="91"/>
        <v>2003</v>
      </c>
      <c r="K747">
        <f t="shared" si="92"/>
        <v>12</v>
      </c>
      <c r="L747" t="s">
        <v>757</v>
      </c>
      <c r="M747">
        <v>0.82</v>
      </c>
      <c r="N747">
        <v>0.72</v>
      </c>
      <c r="AB747" s="1">
        <f t="shared" si="93"/>
        <v>37991</v>
      </c>
      <c r="AC747">
        <f t="shared" si="94"/>
        <v>2004</v>
      </c>
      <c r="AD747">
        <f t="shared" si="95"/>
        <v>1</v>
      </c>
      <c r="AE747" t="s">
        <v>771</v>
      </c>
      <c r="AF747">
        <v>0.43</v>
      </c>
      <c r="AG747">
        <v>0.14000000000000001</v>
      </c>
    </row>
    <row r="748" spans="9:33" x14ac:dyDescent="0.45">
      <c r="I748" s="1">
        <f t="shared" si="90"/>
        <v>37967</v>
      </c>
      <c r="J748">
        <f t="shared" si="91"/>
        <v>2003</v>
      </c>
      <c r="K748">
        <f t="shared" si="92"/>
        <v>12</v>
      </c>
      <c r="L748" t="s">
        <v>758</v>
      </c>
      <c r="M748">
        <v>0.82</v>
      </c>
      <c r="N748">
        <v>0.72</v>
      </c>
      <c r="AB748" s="1">
        <f t="shared" si="93"/>
        <v>37992</v>
      </c>
      <c r="AC748">
        <f t="shared" si="94"/>
        <v>2004</v>
      </c>
      <c r="AD748">
        <f t="shared" si="95"/>
        <v>1</v>
      </c>
      <c r="AE748" t="s">
        <v>772</v>
      </c>
      <c r="AF748">
        <v>0.43</v>
      </c>
      <c r="AG748">
        <v>0.14000000000000001</v>
      </c>
    </row>
    <row r="749" spans="9:33" x14ac:dyDescent="0.45">
      <c r="I749" s="1">
        <f t="shared" si="90"/>
        <v>37970</v>
      </c>
      <c r="J749">
        <f t="shared" si="91"/>
        <v>2003</v>
      </c>
      <c r="K749">
        <f t="shared" si="92"/>
        <v>12</v>
      </c>
      <c r="L749" t="s">
        <v>759</v>
      </c>
      <c r="M749">
        <v>0.82</v>
      </c>
      <c r="N749">
        <v>0.73</v>
      </c>
      <c r="AB749" s="1">
        <f t="shared" si="93"/>
        <v>37993</v>
      </c>
      <c r="AC749">
        <f t="shared" si="94"/>
        <v>2004</v>
      </c>
      <c r="AD749">
        <f t="shared" si="95"/>
        <v>1</v>
      </c>
      <c r="AE749" t="s">
        <v>773</v>
      </c>
      <c r="AF749">
        <v>0.43</v>
      </c>
      <c r="AG749">
        <v>0.14000000000000001</v>
      </c>
    </row>
    <row r="750" spans="9:33" x14ac:dyDescent="0.45">
      <c r="I750" s="1">
        <f t="shared" si="90"/>
        <v>37971</v>
      </c>
      <c r="J750">
        <f t="shared" si="91"/>
        <v>2003</v>
      </c>
      <c r="K750">
        <f t="shared" si="92"/>
        <v>12</v>
      </c>
      <c r="L750" t="s">
        <v>760</v>
      </c>
      <c r="M750">
        <v>0.82</v>
      </c>
      <c r="N750">
        <v>0.73</v>
      </c>
      <c r="AB750" s="1">
        <f t="shared" si="93"/>
        <v>37994</v>
      </c>
      <c r="AC750">
        <f t="shared" si="94"/>
        <v>2004</v>
      </c>
      <c r="AD750">
        <f t="shared" si="95"/>
        <v>1</v>
      </c>
      <c r="AE750" t="s">
        <v>774</v>
      </c>
      <c r="AF750">
        <v>0.43</v>
      </c>
      <c r="AG750">
        <v>0.14000000000000001</v>
      </c>
    </row>
    <row r="751" spans="9:33" x14ac:dyDescent="0.45">
      <c r="I751" s="1">
        <f t="shared" si="90"/>
        <v>37972</v>
      </c>
      <c r="J751">
        <f t="shared" si="91"/>
        <v>2003</v>
      </c>
      <c r="K751">
        <f t="shared" si="92"/>
        <v>12</v>
      </c>
      <c r="L751" t="s">
        <v>761</v>
      </c>
      <c r="M751">
        <v>0.82</v>
      </c>
      <c r="N751">
        <v>0.73</v>
      </c>
      <c r="AB751" s="1">
        <f t="shared" si="93"/>
        <v>37995</v>
      </c>
      <c r="AC751">
        <f t="shared" si="94"/>
        <v>2004</v>
      </c>
      <c r="AD751">
        <f t="shared" si="95"/>
        <v>1</v>
      </c>
      <c r="AE751" t="s">
        <v>775</v>
      </c>
      <c r="AF751">
        <v>0.43</v>
      </c>
      <c r="AG751">
        <v>0.14000000000000001</v>
      </c>
    </row>
    <row r="752" spans="9:33" x14ac:dyDescent="0.45">
      <c r="I752" s="1">
        <f t="shared" si="90"/>
        <v>37973</v>
      </c>
      <c r="J752">
        <f t="shared" si="91"/>
        <v>2003</v>
      </c>
      <c r="K752">
        <f t="shared" si="92"/>
        <v>12</v>
      </c>
      <c r="L752" t="s">
        <v>762</v>
      </c>
      <c r="M752">
        <v>0.82</v>
      </c>
      <c r="N752">
        <v>0.73</v>
      </c>
      <c r="AB752" s="1">
        <f t="shared" si="93"/>
        <v>37998</v>
      </c>
      <c r="AC752">
        <f t="shared" si="94"/>
        <v>2004</v>
      </c>
      <c r="AD752">
        <f t="shared" si="95"/>
        <v>1</v>
      </c>
      <c r="AE752" t="s">
        <v>776</v>
      </c>
      <c r="AF752">
        <v>0.43</v>
      </c>
      <c r="AG752">
        <v>0.14000000000000001</v>
      </c>
    </row>
    <row r="753" spans="9:33" x14ac:dyDescent="0.45">
      <c r="I753" s="1">
        <f t="shared" si="90"/>
        <v>37974</v>
      </c>
      <c r="J753">
        <f t="shared" si="91"/>
        <v>2003</v>
      </c>
      <c r="K753">
        <f t="shared" si="92"/>
        <v>12</v>
      </c>
      <c r="L753" t="s">
        <v>763</v>
      </c>
      <c r="M753">
        <v>0.82</v>
      </c>
      <c r="N753">
        <v>0.72</v>
      </c>
      <c r="AB753" s="1">
        <f t="shared" si="93"/>
        <v>37999</v>
      </c>
      <c r="AC753">
        <f t="shared" si="94"/>
        <v>2004</v>
      </c>
      <c r="AD753">
        <f t="shared" si="95"/>
        <v>1</v>
      </c>
      <c r="AE753" t="s">
        <v>777</v>
      </c>
      <c r="AF753">
        <v>0.43</v>
      </c>
      <c r="AG753">
        <v>0.14000000000000001</v>
      </c>
    </row>
    <row r="754" spans="9:33" x14ac:dyDescent="0.45">
      <c r="I754" s="1">
        <f t="shared" si="90"/>
        <v>37977</v>
      </c>
      <c r="J754">
        <f t="shared" si="91"/>
        <v>2003</v>
      </c>
      <c r="K754">
        <f t="shared" si="92"/>
        <v>12</v>
      </c>
      <c r="L754" t="s">
        <v>764</v>
      </c>
      <c r="M754">
        <v>0.82</v>
      </c>
      <c r="N754">
        <v>0.73</v>
      </c>
      <c r="AB754" s="1">
        <f t="shared" si="93"/>
        <v>38000</v>
      </c>
      <c r="AC754">
        <f t="shared" si="94"/>
        <v>2004</v>
      </c>
      <c r="AD754">
        <f t="shared" si="95"/>
        <v>1</v>
      </c>
      <c r="AE754" t="s">
        <v>778</v>
      </c>
      <c r="AF754">
        <v>0.43</v>
      </c>
      <c r="AG754">
        <v>0.14000000000000001</v>
      </c>
    </row>
    <row r="755" spans="9:33" x14ac:dyDescent="0.45">
      <c r="I755" s="1">
        <f t="shared" si="90"/>
        <v>37978</v>
      </c>
      <c r="J755">
        <f t="shared" si="91"/>
        <v>2003</v>
      </c>
      <c r="K755">
        <f t="shared" si="92"/>
        <v>12</v>
      </c>
      <c r="L755" t="s">
        <v>765</v>
      </c>
      <c r="M755">
        <v>0.82</v>
      </c>
      <c r="N755">
        <v>0.73</v>
      </c>
      <c r="AB755" s="1">
        <f t="shared" si="93"/>
        <v>38001</v>
      </c>
      <c r="AC755">
        <f t="shared" si="94"/>
        <v>2004</v>
      </c>
      <c r="AD755">
        <f t="shared" si="95"/>
        <v>1</v>
      </c>
      <c r="AE755" t="s">
        <v>779</v>
      </c>
      <c r="AF755">
        <v>0.43</v>
      </c>
      <c r="AG755">
        <v>0.14000000000000001</v>
      </c>
    </row>
    <row r="756" spans="9:33" x14ac:dyDescent="0.45">
      <c r="I756" s="1">
        <f t="shared" si="90"/>
        <v>37979</v>
      </c>
      <c r="J756">
        <f t="shared" si="91"/>
        <v>2003</v>
      </c>
      <c r="K756">
        <f t="shared" si="92"/>
        <v>12</v>
      </c>
      <c r="L756" t="s">
        <v>766</v>
      </c>
      <c r="M756">
        <v>0.82</v>
      </c>
      <c r="N756">
        <v>0.73</v>
      </c>
      <c r="AB756" s="1">
        <f t="shared" si="93"/>
        <v>38002</v>
      </c>
      <c r="AC756">
        <f t="shared" si="94"/>
        <v>2004</v>
      </c>
      <c r="AD756">
        <f t="shared" si="95"/>
        <v>1</v>
      </c>
      <c r="AE756" t="s">
        <v>780</v>
      </c>
      <c r="AF756">
        <v>0.43</v>
      </c>
      <c r="AG756">
        <v>0.14000000000000001</v>
      </c>
    </row>
    <row r="757" spans="9:33" x14ac:dyDescent="0.45">
      <c r="I757" s="1">
        <f t="shared" si="90"/>
        <v>37981</v>
      </c>
      <c r="J757">
        <f t="shared" si="91"/>
        <v>2003</v>
      </c>
      <c r="K757">
        <f t="shared" si="92"/>
        <v>12</v>
      </c>
      <c r="L757" t="s">
        <v>781</v>
      </c>
      <c r="M757">
        <v>0.82</v>
      </c>
      <c r="N757">
        <v>0.72</v>
      </c>
      <c r="AB757" s="1">
        <f t="shared" si="93"/>
        <v>38006</v>
      </c>
      <c r="AC757">
        <f t="shared" si="94"/>
        <v>2004</v>
      </c>
      <c r="AD757">
        <f t="shared" si="95"/>
        <v>1</v>
      </c>
      <c r="AE757" t="s">
        <v>782</v>
      </c>
      <c r="AF757">
        <v>0.43</v>
      </c>
      <c r="AG757">
        <v>0.15</v>
      </c>
    </row>
    <row r="758" spans="9:33" x14ac:dyDescent="0.45">
      <c r="I758" s="1">
        <f t="shared" si="90"/>
        <v>37984</v>
      </c>
      <c r="J758">
        <f t="shared" si="91"/>
        <v>2003</v>
      </c>
      <c r="K758">
        <f t="shared" si="92"/>
        <v>12</v>
      </c>
      <c r="L758" t="s">
        <v>767</v>
      </c>
      <c r="M758">
        <v>0.82</v>
      </c>
      <c r="N758">
        <v>0.73</v>
      </c>
      <c r="AB758" s="1">
        <f t="shared" si="93"/>
        <v>38007</v>
      </c>
      <c r="AC758">
        <f t="shared" si="94"/>
        <v>2004</v>
      </c>
      <c r="AD758">
        <f t="shared" si="95"/>
        <v>1</v>
      </c>
      <c r="AE758" t="s">
        <v>783</v>
      </c>
      <c r="AF758">
        <v>0.43</v>
      </c>
      <c r="AG758">
        <v>0.15</v>
      </c>
    </row>
    <row r="759" spans="9:33" x14ac:dyDescent="0.45">
      <c r="I759" s="1">
        <f t="shared" si="90"/>
        <v>37985</v>
      </c>
      <c r="J759">
        <f t="shared" si="91"/>
        <v>2003</v>
      </c>
      <c r="K759">
        <f t="shared" si="92"/>
        <v>12</v>
      </c>
      <c r="L759" t="s">
        <v>768</v>
      </c>
      <c r="M759">
        <v>0.82</v>
      </c>
      <c r="N759">
        <v>0.73</v>
      </c>
      <c r="AB759" s="1">
        <f t="shared" si="93"/>
        <v>38008</v>
      </c>
      <c r="AC759">
        <f t="shared" si="94"/>
        <v>2004</v>
      </c>
      <c r="AD759">
        <f t="shared" si="95"/>
        <v>1</v>
      </c>
      <c r="AE759" t="s">
        <v>784</v>
      </c>
      <c r="AF759">
        <v>0.43</v>
      </c>
      <c r="AG759">
        <v>0.15</v>
      </c>
    </row>
    <row r="760" spans="9:33" x14ac:dyDescent="0.45">
      <c r="I760" s="1">
        <f t="shared" si="90"/>
        <v>37986</v>
      </c>
      <c r="J760">
        <f t="shared" si="91"/>
        <v>2003</v>
      </c>
      <c r="K760">
        <f t="shared" si="92"/>
        <v>12</v>
      </c>
      <c r="L760" t="s">
        <v>769</v>
      </c>
      <c r="M760">
        <v>0.82</v>
      </c>
      <c r="N760">
        <v>0.73</v>
      </c>
      <c r="AB760" s="1">
        <f t="shared" si="93"/>
        <v>38009</v>
      </c>
      <c r="AC760">
        <f t="shared" si="94"/>
        <v>2004</v>
      </c>
      <c r="AD760">
        <f t="shared" si="95"/>
        <v>1</v>
      </c>
      <c r="AE760" t="s">
        <v>785</v>
      </c>
      <c r="AF760">
        <v>0.43</v>
      </c>
      <c r="AG760">
        <v>0.15</v>
      </c>
    </row>
    <row r="761" spans="9:33" x14ac:dyDescent="0.45">
      <c r="I761" s="1">
        <f t="shared" si="90"/>
        <v>37988</v>
      </c>
      <c r="J761">
        <f t="shared" si="91"/>
        <v>2004</v>
      </c>
      <c r="K761">
        <f t="shared" si="92"/>
        <v>1</v>
      </c>
      <c r="L761" t="s">
        <v>770</v>
      </c>
      <c r="M761">
        <v>0.82</v>
      </c>
      <c r="N761">
        <v>0.72</v>
      </c>
      <c r="AB761" s="1">
        <f t="shared" si="93"/>
        <v>38012</v>
      </c>
      <c r="AC761">
        <f t="shared" si="94"/>
        <v>2004</v>
      </c>
      <c r="AD761">
        <f t="shared" si="95"/>
        <v>1</v>
      </c>
      <c r="AE761" t="s">
        <v>786</v>
      </c>
      <c r="AF761">
        <v>0.43</v>
      </c>
      <c r="AG761">
        <v>0.15</v>
      </c>
    </row>
    <row r="762" spans="9:33" x14ac:dyDescent="0.45">
      <c r="I762" s="1">
        <f t="shared" si="90"/>
        <v>37991</v>
      </c>
      <c r="J762">
        <f t="shared" si="91"/>
        <v>2004</v>
      </c>
      <c r="K762">
        <f t="shared" si="92"/>
        <v>1</v>
      </c>
      <c r="L762" t="s">
        <v>771</v>
      </c>
      <c r="M762">
        <v>0.82</v>
      </c>
      <c r="N762">
        <v>0.73</v>
      </c>
      <c r="AB762" s="1">
        <f t="shared" si="93"/>
        <v>38013</v>
      </c>
      <c r="AC762">
        <f t="shared" si="94"/>
        <v>2004</v>
      </c>
      <c r="AD762">
        <f t="shared" si="95"/>
        <v>1</v>
      </c>
      <c r="AE762" t="s">
        <v>787</v>
      </c>
      <c r="AF762">
        <v>0.43</v>
      </c>
      <c r="AG762">
        <v>0.15</v>
      </c>
    </row>
    <row r="763" spans="9:33" x14ac:dyDescent="0.45">
      <c r="I763" s="1">
        <f t="shared" si="90"/>
        <v>37992</v>
      </c>
      <c r="J763">
        <f t="shared" si="91"/>
        <v>2004</v>
      </c>
      <c r="K763">
        <f t="shared" si="92"/>
        <v>1</v>
      </c>
      <c r="L763" t="s">
        <v>772</v>
      </c>
      <c r="M763">
        <v>0.82</v>
      </c>
      <c r="N763">
        <v>0.73</v>
      </c>
      <c r="AB763" s="1">
        <f t="shared" si="93"/>
        <v>38014</v>
      </c>
      <c r="AC763">
        <f t="shared" si="94"/>
        <v>2004</v>
      </c>
      <c r="AD763">
        <f t="shared" si="95"/>
        <v>1</v>
      </c>
      <c r="AE763" t="s">
        <v>788</v>
      </c>
      <c r="AF763">
        <v>0.43</v>
      </c>
      <c r="AG763">
        <v>0.15</v>
      </c>
    </row>
    <row r="764" spans="9:33" x14ac:dyDescent="0.45">
      <c r="I764" s="1">
        <f t="shared" si="90"/>
        <v>37993</v>
      </c>
      <c r="J764">
        <f t="shared" si="91"/>
        <v>2004</v>
      </c>
      <c r="K764">
        <f t="shared" si="92"/>
        <v>1</v>
      </c>
      <c r="L764" t="s">
        <v>773</v>
      </c>
      <c r="M764">
        <v>0.82</v>
      </c>
      <c r="N764">
        <v>0.73</v>
      </c>
      <c r="AB764" s="1">
        <f t="shared" si="93"/>
        <v>38015</v>
      </c>
      <c r="AC764">
        <f t="shared" si="94"/>
        <v>2004</v>
      </c>
      <c r="AD764">
        <f t="shared" si="95"/>
        <v>1</v>
      </c>
      <c r="AE764" t="s">
        <v>789</v>
      </c>
      <c r="AF764">
        <v>0.43</v>
      </c>
      <c r="AG764">
        <v>0.15</v>
      </c>
    </row>
    <row r="765" spans="9:33" x14ac:dyDescent="0.45">
      <c r="I765" s="1">
        <f t="shared" si="90"/>
        <v>37994</v>
      </c>
      <c r="J765">
        <f t="shared" si="91"/>
        <v>2004</v>
      </c>
      <c r="K765">
        <f t="shared" si="92"/>
        <v>1</v>
      </c>
      <c r="L765" t="s">
        <v>774</v>
      </c>
      <c r="M765">
        <v>0.82</v>
      </c>
      <c r="N765">
        <v>0.73</v>
      </c>
      <c r="AB765" s="1">
        <f t="shared" si="93"/>
        <v>38016</v>
      </c>
      <c r="AC765">
        <f t="shared" si="94"/>
        <v>2004</v>
      </c>
      <c r="AD765">
        <f t="shared" si="95"/>
        <v>1</v>
      </c>
      <c r="AE765" t="s">
        <v>790</v>
      </c>
      <c r="AF765">
        <v>0.43</v>
      </c>
      <c r="AG765">
        <v>0.15</v>
      </c>
    </row>
    <row r="766" spans="9:33" x14ac:dyDescent="0.45">
      <c r="I766" s="1">
        <f t="shared" si="90"/>
        <v>37995</v>
      </c>
      <c r="J766">
        <f t="shared" si="91"/>
        <v>2004</v>
      </c>
      <c r="K766">
        <f t="shared" si="92"/>
        <v>1</v>
      </c>
      <c r="L766" t="s">
        <v>775</v>
      </c>
      <c r="M766">
        <v>0.82</v>
      </c>
      <c r="N766">
        <v>0.72</v>
      </c>
      <c r="AB766" s="1">
        <f t="shared" si="93"/>
        <v>38019</v>
      </c>
      <c r="AC766">
        <f t="shared" si="94"/>
        <v>2004</v>
      </c>
      <c r="AD766">
        <f t="shared" si="95"/>
        <v>2</v>
      </c>
      <c r="AE766" t="s">
        <v>791</v>
      </c>
      <c r="AF766">
        <v>0.43</v>
      </c>
      <c r="AG766">
        <v>0.15</v>
      </c>
    </row>
    <row r="767" spans="9:33" x14ac:dyDescent="0.45">
      <c r="I767" s="1">
        <f t="shared" si="90"/>
        <v>37998</v>
      </c>
      <c r="J767">
        <f t="shared" si="91"/>
        <v>2004</v>
      </c>
      <c r="K767">
        <f t="shared" si="92"/>
        <v>1</v>
      </c>
      <c r="L767" t="s">
        <v>776</v>
      </c>
      <c r="M767">
        <v>0.82</v>
      </c>
      <c r="N767">
        <v>0.73</v>
      </c>
      <c r="AB767" s="1">
        <f t="shared" si="93"/>
        <v>38020</v>
      </c>
      <c r="AC767">
        <f t="shared" si="94"/>
        <v>2004</v>
      </c>
      <c r="AD767">
        <f t="shared" si="95"/>
        <v>2</v>
      </c>
      <c r="AE767" t="s">
        <v>792</v>
      </c>
      <c r="AF767">
        <v>0.43</v>
      </c>
      <c r="AG767">
        <v>0.15</v>
      </c>
    </row>
    <row r="768" spans="9:33" x14ac:dyDescent="0.45">
      <c r="I768" s="1">
        <f t="shared" si="90"/>
        <v>37999</v>
      </c>
      <c r="J768">
        <f t="shared" si="91"/>
        <v>2004</v>
      </c>
      <c r="K768">
        <f t="shared" si="92"/>
        <v>1</v>
      </c>
      <c r="L768" t="s">
        <v>777</v>
      </c>
      <c r="M768">
        <v>0.82</v>
      </c>
      <c r="N768">
        <v>0.73</v>
      </c>
      <c r="AB768" s="1">
        <f t="shared" si="93"/>
        <v>38021</v>
      </c>
      <c r="AC768">
        <f t="shared" si="94"/>
        <v>2004</v>
      </c>
      <c r="AD768">
        <f t="shared" si="95"/>
        <v>2</v>
      </c>
      <c r="AE768" t="s">
        <v>793</v>
      </c>
      <c r="AF768">
        <v>0.43</v>
      </c>
      <c r="AG768">
        <v>0.15</v>
      </c>
    </row>
    <row r="769" spans="9:33" x14ac:dyDescent="0.45">
      <c r="I769" s="1">
        <f t="shared" si="90"/>
        <v>38000</v>
      </c>
      <c r="J769">
        <f t="shared" si="91"/>
        <v>2004</v>
      </c>
      <c r="K769">
        <f t="shared" si="92"/>
        <v>1</v>
      </c>
      <c r="L769" t="s">
        <v>778</v>
      </c>
      <c r="M769">
        <v>0.82</v>
      </c>
      <c r="N769">
        <v>0.73</v>
      </c>
      <c r="AB769" s="1">
        <f t="shared" si="93"/>
        <v>38022</v>
      </c>
      <c r="AC769">
        <f t="shared" si="94"/>
        <v>2004</v>
      </c>
      <c r="AD769">
        <f t="shared" si="95"/>
        <v>2</v>
      </c>
      <c r="AE769" t="s">
        <v>794</v>
      </c>
      <c r="AF769">
        <v>0.43</v>
      </c>
      <c r="AG769">
        <v>0.15</v>
      </c>
    </row>
    <row r="770" spans="9:33" x14ac:dyDescent="0.45">
      <c r="I770" s="1">
        <f t="shared" si="90"/>
        <v>38001</v>
      </c>
      <c r="J770">
        <f t="shared" si="91"/>
        <v>2004</v>
      </c>
      <c r="K770">
        <f t="shared" si="92"/>
        <v>1</v>
      </c>
      <c r="L770" t="s">
        <v>779</v>
      </c>
      <c r="M770">
        <v>0.82</v>
      </c>
      <c r="N770">
        <v>0.73</v>
      </c>
      <c r="AB770" s="1">
        <f t="shared" si="93"/>
        <v>38023</v>
      </c>
      <c r="AC770">
        <f t="shared" si="94"/>
        <v>2004</v>
      </c>
      <c r="AD770">
        <f t="shared" si="95"/>
        <v>2</v>
      </c>
      <c r="AE770" t="s">
        <v>795</v>
      </c>
      <c r="AF770">
        <v>0.43</v>
      </c>
      <c r="AG770">
        <v>0.15</v>
      </c>
    </row>
    <row r="771" spans="9:33" x14ac:dyDescent="0.45">
      <c r="I771" s="1">
        <f t="shared" si="90"/>
        <v>38002</v>
      </c>
      <c r="J771">
        <f t="shared" si="91"/>
        <v>2004</v>
      </c>
      <c r="K771">
        <f t="shared" si="92"/>
        <v>1</v>
      </c>
      <c r="L771" t="s">
        <v>780</v>
      </c>
      <c r="M771">
        <v>0.82</v>
      </c>
      <c r="N771">
        <v>0.73</v>
      </c>
      <c r="AB771" s="1">
        <f t="shared" si="93"/>
        <v>38026</v>
      </c>
      <c r="AC771">
        <f t="shared" si="94"/>
        <v>2004</v>
      </c>
      <c r="AD771">
        <f t="shared" si="95"/>
        <v>2</v>
      </c>
      <c r="AE771" t="s">
        <v>796</v>
      </c>
      <c r="AF771">
        <v>0.43</v>
      </c>
      <c r="AG771">
        <v>0.15</v>
      </c>
    </row>
    <row r="772" spans="9:33" x14ac:dyDescent="0.45">
      <c r="I772" s="1">
        <f t="shared" si="90"/>
        <v>38006</v>
      </c>
      <c r="J772">
        <f t="shared" si="91"/>
        <v>2004</v>
      </c>
      <c r="K772">
        <f t="shared" si="92"/>
        <v>1</v>
      </c>
      <c r="L772" t="s">
        <v>782</v>
      </c>
      <c r="M772">
        <v>0.82</v>
      </c>
      <c r="N772">
        <v>0.73</v>
      </c>
      <c r="AB772" s="1">
        <f t="shared" si="93"/>
        <v>38027</v>
      </c>
      <c r="AC772">
        <f t="shared" si="94"/>
        <v>2004</v>
      </c>
      <c r="AD772">
        <f t="shared" si="95"/>
        <v>2</v>
      </c>
      <c r="AE772" t="s">
        <v>797</v>
      </c>
      <c r="AF772">
        <v>0.43</v>
      </c>
      <c r="AG772">
        <v>0.15</v>
      </c>
    </row>
    <row r="773" spans="9:33" x14ac:dyDescent="0.45">
      <c r="I773" s="1">
        <f t="shared" si="90"/>
        <v>38007</v>
      </c>
      <c r="J773">
        <f t="shared" si="91"/>
        <v>2004</v>
      </c>
      <c r="K773">
        <f t="shared" si="92"/>
        <v>1</v>
      </c>
      <c r="L773" t="s">
        <v>783</v>
      </c>
      <c r="M773">
        <v>0.82</v>
      </c>
      <c r="N773">
        <v>0.73</v>
      </c>
      <c r="AB773" s="1">
        <f t="shared" si="93"/>
        <v>38028</v>
      </c>
      <c r="AC773">
        <f t="shared" si="94"/>
        <v>2004</v>
      </c>
      <c r="AD773">
        <f t="shared" si="95"/>
        <v>2</v>
      </c>
      <c r="AE773" t="s">
        <v>798</v>
      </c>
      <c r="AF773">
        <v>0.43</v>
      </c>
      <c r="AG773">
        <v>0.15</v>
      </c>
    </row>
    <row r="774" spans="9:33" x14ac:dyDescent="0.45">
      <c r="I774" s="1">
        <f t="shared" si="90"/>
        <v>38008</v>
      </c>
      <c r="J774">
        <f t="shared" si="91"/>
        <v>2004</v>
      </c>
      <c r="K774">
        <f t="shared" si="92"/>
        <v>1</v>
      </c>
      <c r="L774" t="s">
        <v>784</v>
      </c>
      <c r="M774">
        <v>0.82</v>
      </c>
      <c r="N774">
        <v>0.73</v>
      </c>
      <c r="AB774" s="1">
        <f t="shared" si="93"/>
        <v>38029</v>
      </c>
      <c r="AC774">
        <f t="shared" si="94"/>
        <v>2004</v>
      </c>
      <c r="AD774">
        <f t="shared" si="95"/>
        <v>2</v>
      </c>
      <c r="AE774" t="s">
        <v>799</v>
      </c>
      <c r="AF774">
        <v>0.43</v>
      </c>
      <c r="AG774">
        <v>0.15</v>
      </c>
    </row>
    <row r="775" spans="9:33" x14ac:dyDescent="0.45">
      <c r="I775" s="1">
        <f t="shared" si="90"/>
        <v>38009</v>
      </c>
      <c r="J775">
        <f t="shared" si="91"/>
        <v>2004</v>
      </c>
      <c r="K775">
        <f t="shared" si="92"/>
        <v>1</v>
      </c>
      <c r="L775" t="s">
        <v>785</v>
      </c>
      <c r="M775">
        <v>0.82</v>
      </c>
      <c r="N775">
        <v>0.73</v>
      </c>
      <c r="AB775" s="1">
        <f t="shared" si="93"/>
        <v>38030</v>
      </c>
      <c r="AC775">
        <f t="shared" si="94"/>
        <v>2004</v>
      </c>
      <c r="AD775">
        <f t="shared" si="95"/>
        <v>2</v>
      </c>
      <c r="AE775" t="s">
        <v>800</v>
      </c>
      <c r="AF775">
        <v>0.43</v>
      </c>
      <c r="AG775">
        <v>0.15</v>
      </c>
    </row>
    <row r="776" spans="9:33" x14ac:dyDescent="0.45">
      <c r="I776" s="1">
        <f t="shared" si="90"/>
        <v>38012</v>
      </c>
      <c r="J776">
        <f t="shared" si="91"/>
        <v>2004</v>
      </c>
      <c r="K776">
        <f t="shared" si="92"/>
        <v>1</v>
      </c>
      <c r="L776" t="s">
        <v>786</v>
      </c>
      <c r="M776">
        <v>0.82</v>
      </c>
      <c r="N776">
        <v>0.73</v>
      </c>
      <c r="AB776" s="1">
        <f t="shared" si="93"/>
        <v>38034</v>
      </c>
      <c r="AC776">
        <f t="shared" si="94"/>
        <v>2004</v>
      </c>
      <c r="AD776">
        <f t="shared" si="95"/>
        <v>2</v>
      </c>
      <c r="AE776" t="s">
        <v>801</v>
      </c>
      <c r="AF776">
        <v>0.43</v>
      </c>
      <c r="AG776">
        <v>0.15</v>
      </c>
    </row>
    <row r="777" spans="9:33" x14ac:dyDescent="0.45">
      <c r="I777" s="1">
        <f t="shared" ref="I777:I840" si="96">DATE(YEAR(L777),MONTH(L777),DAY(L777))</f>
        <v>38013</v>
      </c>
      <c r="J777">
        <f t="shared" ref="J777:J840" si="97">YEAR(L777)</f>
        <v>2004</v>
      </c>
      <c r="K777">
        <f t="shared" ref="K777:K840" si="98">MONTH(L777)</f>
        <v>1</v>
      </c>
      <c r="L777" t="s">
        <v>787</v>
      </c>
      <c r="M777">
        <v>0.82</v>
      </c>
      <c r="N777">
        <v>0.73</v>
      </c>
      <c r="AB777" s="1">
        <f t="shared" ref="AB777:AB840" si="99">DATE(YEAR(AE777),MONTH(AE777),DAY(AE777))</f>
        <v>38035</v>
      </c>
      <c r="AC777">
        <f t="shared" ref="AC777:AC840" si="100">YEAR(AE777)</f>
        <v>2004</v>
      </c>
      <c r="AD777">
        <f t="shared" ref="AD777:AD840" si="101">MONTH(AE777)</f>
        <v>2</v>
      </c>
      <c r="AE777" t="s">
        <v>802</v>
      </c>
      <c r="AF777">
        <v>0.43</v>
      </c>
      <c r="AG777">
        <v>0.15</v>
      </c>
    </row>
    <row r="778" spans="9:33" x14ac:dyDescent="0.45">
      <c r="I778" s="1">
        <f t="shared" si="96"/>
        <v>38014</v>
      </c>
      <c r="J778">
        <f t="shared" si="97"/>
        <v>2004</v>
      </c>
      <c r="K778">
        <f t="shared" si="98"/>
        <v>1</v>
      </c>
      <c r="L778" t="s">
        <v>788</v>
      </c>
      <c r="M778">
        <v>0.82</v>
      </c>
      <c r="N778">
        <v>0.73</v>
      </c>
      <c r="AB778" s="1">
        <f t="shared" si="99"/>
        <v>38036</v>
      </c>
      <c r="AC778">
        <f t="shared" si="100"/>
        <v>2004</v>
      </c>
      <c r="AD778">
        <f t="shared" si="101"/>
        <v>2</v>
      </c>
      <c r="AE778" t="s">
        <v>803</v>
      </c>
      <c r="AF778">
        <v>0.43</v>
      </c>
      <c r="AG778">
        <v>0.15</v>
      </c>
    </row>
    <row r="779" spans="9:33" x14ac:dyDescent="0.45">
      <c r="I779" s="1">
        <f t="shared" si="96"/>
        <v>38015</v>
      </c>
      <c r="J779">
        <f t="shared" si="97"/>
        <v>2004</v>
      </c>
      <c r="K779">
        <f t="shared" si="98"/>
        <v>1</v>
      </c>
      <c r="L779" t="s">
        <v>789</v>
      </c>
      <c r="M779">
        <v>0.82</v>
      </c>
      <c r="N779">
        <v>0.72</v>
      </c>
      <c r="AB779" s="1">
        <f t="shared" si="99"/>
        <v>38037</v>
      </c>
      <c r="AC779">
        <f t="shared" si="100"/>
        <v>2004</v>
      </c>
      <c r="AD779">
        <f t="shared" si="101"/>
        <v>2</v>
      </c>
      <c r="AE779" t="s">
        <v>804</v>
      </c>
      <c r="AF779">
        <v>0.43</v>
      </c>
      <c r="AG779">
        <v>0.15</v>
      </c>
    </row>
    <row r="780" spans="9:33" x14ac:dyDescent="0.45">
      <c r="I780" s="1">
        <f t="shared" si="96"/>
        <v>38016</v>
      </c>
      <c r="J780">
        <f t="shared" si="97"/>
        <v>2004</v>
      </c>
      <c r="K780">
        <f t="shared" si="98"/>
        <v>1</v>
      </c>
      <c r="L780" t="s">
        <v>790</v>
      </c>
      <c r="M780">
        <v>0.82</v>
      </c>
      <c r="N780">
        <v>0.73</v>
      </c>
      <c r="AB780" s="1">
        <f t="shared" si="99"/>
        <v>38040</v>
      </c>
      <c r="AC780">
        <f t="shared" si="100"/>
        <v>2004</v>
      </c>
      <c r="AD780">
        <f t="shared" si="101"/>
        <v>2</v>
      </c>
      <c r="AE780" t="s">
        <v>805</v>
      </c>
      <c r="AF780">
        <v>0.43</v>
      </c>
      <c r="AG780">
        <v>0.15</v>
      </c>
    </row>
    <row r="781" spans="9:33" x14ac:dyDescent="0.45">
      <c r="I781" s="1">
        <f t="shared" si="96"/>
        <v>38019</v>
      </c>
      <c r="J781">
        <f t="shared" si="97"/>
        <v>2004</v>
      </c>
      <c r="K781">
        <f t="shared" si="98"/>
        <v>2</v>
      </c>
      <c r="L781" t="s">
        <v>791</v>
      </c>
      <c r="M781">
        <v>0.82</v>
      </c>
      <c r="N781">
        <v>0.73</v>
      </c>
      <c r="AB781" s="1">
        <f t="shared" si="99"/>
        <v>38041</v>
      </c>
      <c r="AC781">
        <f t="shared" si="100"/>
        <v>2004</v>
      </c>
      <c r="AD781">
        <f t="shared" si="101"/>
        <v>2</v>
      </c>
      <c r="AE781" t="s">
        <v>806</v>
      </c>
      <c r="AF781">
        <v>0.43</v>
      </c>
      <c r="AG781">
        <v>0.15</v>
      </c>
    </row>
    <row r="782" spans="9:33" x14ac:dyDescent="0.45">
      <c r="I782" s="1">
        <f t="shared" si="96"/>
        <v>38020</v>
      </c>
      <c r="J782">
        <f t="shared" si="97"/>
        <v>2004</v>
      </c>
      <c r="K782">
        <f t="shared" si="98"/>
        <v>2</v>
      </c>
      <c r="L782" t="s">
        <v>792</v>
      </c>
      <c r="M782">
        <v>0.82</v>
      </c>
      <c r="N782">
        <v>0.73</v>
      </c>
      <c r="AB782" s="1">
        <f t="shared" si="99"/>
        <v>38042</v>
      </c>
      <c r="AC782">
        <f t="shared" si="100"/>
        <v>2004</v>
      </c>
      <c r="AD782">
        <f t="shared" si="101"/>
        <v>2</v>
      </c>
      <c r="AE782" t="s">
        <v>807</v>
      </c>
      <c r="AF782">
        <v>0.43</v>
      </c>
      <c r="AG782">
        <v>0.15</v>
      </c>
    </row>
    <row r="783" spans="9:33" x14ac:dyDescent="0.45">
      <c r="I783" s="1">
        <f t="shared" si="96"/>
        <v>38021</v>
      </c>
      <c r="J783">
        <f t="shared" si="97"/>
        <v>2004</v>
      </c>
      <c r="K783">
        <f t="shared" si="98"/>
        <v>2</v>
      </c>
      <c r="L783" t="s">
        <v>793</v>
      </c>
      <c r="M783">
        <v>0.82</v>
      </c>
      <c r="N783">
        <v>0.73</v>
      </c>
      <c r="AB783" s="1">
        <f t="shared" si="99"/>
        <v>38043</v>
      </c>
      <c r="AC783">
        <f t="shared" si="100"/>
        <v>2004</v>
      </c>
      <c r="AD783">
        <f t="shared" si="101"/>
        <v>2</v>
      </c>
      <c r="AE783" t="s">
        <v>808</v>
      </c>
      <c r="AF783">
        <v>0.43</v>
      </c>
      <c r="AG783">
        <v>0.15</v>
      </c>
    </row>
    <row r="784" spans="9:33" x14ac:dyDescent="0.45">
      <c r="I784" s="1">
        <f t="shared" si="96"/>
        <v>38022</v>
      </c>
      <c r="J784">
        <f t="shared" si="97"/>
        <v>2004</v>
      </c>
      <c r="K784">
        <f t="shared" si="98"/>
        <v>2</v>
      </c>
      <c r="L784" t="s">
        <v>794</v>
      </c>
      <c r="M784">
        <v>0.82</v>
      </c>
      <c r="N784">
        <v>0.73</v>
      </c>
      <c r="AB784" s="1">
        <f t="shared" si="99"/>
        <v>38044</v>
      </c>
      <c r="AC784">
        <f t="shared" si="100"/>
        <v>2004</v>
      </c>
      <c r="AD784">
        <f t="shared" si="101"/>
        <v>2</v>
      </c>
      <c r="AE784" t="s">
        <v>809</v>
      </c>
      <c r="AF784">
        <v>0.43</v>
      </c>
      <c r="AG784">
        <v>0.15</v>
      </c>
    </row>
    <row r="785" spans="9:33" x14ac:dyDescent="0.45">
      <c r="I785" s="1">
        <f t="shared" si="96"/>
        <v>38023</v>
      </c>
      <c r="J785">
        <f t="shared" si="97"/>
        <v>2004</v>
      </c>
      <c r="K785">
        <f t="shared" si="98"/>
        <v>2</v>
      </c>
      <c r="L785" t="s">
        <v>795</v>
      </c>
      <c r="M785">
        <v>0.82</v>
      </c>
      <c r="N785">
        <v>0.73</v>
      </c>
      <c r="AB785" s="1">
        <f t="shared" si="99"/>
        <v>38047</v>
      </c>
      <c r="AC785">
        <f t="shared" si="100"/>
        <v>2004</v>
      </c>
      <c r="AD785">
        <f t="shared" si="101"/>
        <v>3</v>
      </c>
      <c r="AE785" t="s">
        <v>810</v>
      </c>
      <c r="AF785">
        <v>0.43</v>
      </c>
      <c r="AG785">
        <v>0.15</v>
      </c>
    </row>
    <row r="786" spans="9:33" x14ac:dyDescent="0.45">
      <c r="I786" s="1">
        <f t="shared" si="96"/>
        <v>38026</v>
      </c>
      <c r="J786">
        <f t="shared" si="97"/>
        <v>2004</v>
      </c>
      <c r="K786">
        <f t="shared" si="98"/>
        <v>2</v>
      </c>
      <c r="L786" t="s">
        <v>796</v>
      </c>
      <c r="M786">
        <v>0.82</v>
      </c>
      <c r="N786">
        <v>0.73</v>
      </c>
      <c r="AB786" s="1">
        <f t="shared" si="99"/>
        <v>38048</v>
      </c>
      <c r="AC786">
        <f t="shared" si="100"/>
        <v>2004</v>
      </c>
      <c r="AD786">
        <f t="shared" si="101"/>
        <v>3</v>
      </c>
      <c r="AE786" t="s">
        <v>811</v>
      </c>
      <c r="AF786">
        <v>0.43</v>
      </c>
      <c r="AG786">
        <v>0.15</v>
      </c>
    </row>
    <row r="787" spans="9:33" x14ac:dyDescent="0.45">
      <c r="I787" s="1">
        <f t="shared" si="96"/>
        <v>38027</v>
      </c>
      <c r="J787">
        <f t="shared" si="97"/>
        <v>2004</v>
      </c>
      <c r="K787">
        <f t="shared" si="98"/>
        <v>2</v>
      </c>
      <c r="L787" t="s">
        <v>797</v>
      </c>
      <c r="M787">
        <v>0.82</v>
      </c>
      <c r="N787">
        <v>0.73</v>
      </c>
      <c r="AB787" s="1">
        <f t="shared" si="99"/>
        <v>38049</v>
      </c>
      <c r="AC787">
        <f t="shared" si="100"/>
        <v>2004</v>
      </c>
      <c r="AD787">
        <f t="shared" si="101"/>
        <v>3</v>
      </c>
      <c r="AE787" t="s">
        <v>812</v>
      </c>
      <c r="AF787">
        <v>0.43</v>
      </c>
      <c r="AG787">
        <v>0.15</v>
      </c>
    </row>
    <row r="788" spans="9:33" x14ac:dyDescent="0.45">
      <c r="I788" s="1">
        <f t="shared" si="96"/>
        <v>38028</v>
      </c>
      <c r="J788">
        <f t="shared" si="97"/>
        <v>2004</v>
      </c>
      <c r="K788">
        <f t="shared" si="98"/>
        <v>2</v>
      </c>
      <c r="L788" t="s">
        <v>798</v>
      </c>
      <c r="M788">
        <v>0.82</v>
      </c>
      <c r="N788">
        <v>0.73</v>
      </c>
      <c r="AB788" s="1">
        <f t="shared" si="99"/>
        <v>38050</v>
      </c>
      <c r="AC788">
        <f t="shared" si="100"/>
        <v>2004</v>
      </c>
      <c r="AD788">
        <f t="shared" si="101"/>
        <v>3</v>
      </c>
      <c r="AE788" t="s">
        <v>813</v>
      </c>
      <c r="AF788">
        <v>0.43</v>
      </c>
      <c r="AG788">
        <v>0.15</v>
      </c>
    </row>
    <row r="789" spans="9:33" x14ac:dyDescent="0.45">
      <c r="I789" s="1">
        <f t="shared" si="96"/>
        <v>38029</v>
      </c>
      <c r="J789">
        <f t="shared" si="97"/>
        <v>2004</v>
      </c>
      <c r="K789">
        <f t="shared" si="98"/>
        <v>2</v>
      </c>
      <c r="L789" t="s">
        <v>799</v>
      </c>
      <c r="M789">
        <v>0.82</v>
      </c>
      <c r="N789">
        <v>0.73</v>
      </c>
      <c r="AB789" s="1">
        <f t="shared" si="99"/>
        <v>38051</v>
      </c>
      <c r="AC789">
        <f t="shared" si="100"/>
        <v>2004</v>
      </c>
      <c r="AD789">
        <f t="shared" si="101"/>
        <v>3</v>
      </c>
      <c r="AE789" t="s">
        <v>814</v>
      </c>
      <c r="AF789">
        <v>0.43</v>
      </c>
      <c r="AG789">
        <v>0.14000000000000001</v>
      </c>
    </row>
    <row r="790" spans="9:33" x14ac:dyDescent="0.45">
      <c r="I790" s="1">
        <f t="shared" si="96"/>
        <v>38030</v>
      </c>
      <c r="J790">
        <f t="shared" si="97"/>
        <v>2004</v>
      </c>
      <c r="K790">
        <f t="shared" si="98"/>
        <v>2</v>
      </c>
      <c r="L790" t="s">
        <v>800</v>
      </c>
      <c r="M790">
        <v>0.82</v>
      </c>
      <c r="N790">
        <v>0.73</v>
      </c>
      <c r="AB790" s="1">
        <f t="shared" si="99"/>
        <v>38054</v>
      </c>
      <c r="AC790">
        <f t="shared" si="100"/>
        <v>2004</v>
      </c>
      <c r="AD790">
        <f t="shared" si="101"/>
        <v>3</v>
      </c>
      <c r="AE790" t="s">
        <v>815</v>
      </c>
      <c r="AF790">
        <v>0.43</v>
      </c>
      <c r="AG790">
        <v>0.14000000000000001</v>
      </c>
    </row>
    <row r="791" spans="9:33" x14ac:dyDescent="0.45">
      <c r="I791" s="1">
        <f t="shared" si="96"/>
        <v>38034</v>
      </c>
      <c r="J791">
        <f t="shared" si="97"/>
        <v>2004</v>
      </c>
      <c r="K791">
        <f t="shared" si="98"/>
        <v>2</v>
      </c>
      <c r="L791" t="s">
        <v>801</v>
      </c>
      <c r="M791">
        <v>0.82</v>
      </c>
      <c r="N791">
        <v>0.73</v>
      </c>
      <c r="AB791" s="1">
        <f t="shared" si="99"/>
        <v>38055</v>
      </c>
      <c r="AC791">
        <f t="shared" si="100"/>
        <v>2004</v>
      </c>
      <c r="AD791">
        <f t="shared" si="101"/>
        <v>3</v>
      </c>
      <c r="AE791" t="s">
        <v>816</v>
      </c>
      <c r="AF791">
        <v>0.43</v>
      </c>
      <c r="AG791">
        <v>0.14000000000000001</v>
      </c>
    </row>
    <row r="792" spans="9:33" x14ac:dyDescent="0.45">
      <c r="I792" s="1">
        <f t="shared" si="96"/>
        <v>38035</v>
      </c>
      <c r="J792">
        <f t="shared" si="97"/>
        <v>2004</v>
      </c>
      <c r="K792">
        <f t="shared" si="98"/>
        <v>2</v>
      </c>
      <c r="L792" t="s">
        <v>802</v>
      </c>
      <c r="M792">
        <v>0.82</v>
      </c>
      <c r="N792">
        <v>0.73</v>
      </c>
      <c r="AB792" s="1">
        <f t="shared" si="99"/>
        <v>38056</v>
      </c>
      <c r="AC792">
        <f t="shared" si="100"/>
        <v>2004</v>
      </c>
      <c r="AD792">
        <f t="shared" si="101"/>
        <v>3</v>
      </c>
      <c r="AE792" t="s">
        <v>817</v>
      </c>
      <c r="AF792">
        <v>0.43</v>
      </c>
      <c r="AG792">
        <v>0.14000000000000001</v>
      </c>
    </row>
    <row r="793" spans="9:33" x14ac:dyDescent="0.45">
      <c r="I793" s="1">
        <f t="shared" si="96"/>
        <v>38036</v>
      </c>
      <c r="J793">
        <f t="shared" si="97"/>
        <v>2004</v>
      </c>
      <c r="K793">
        <f t="shared" si="98"/>
        <v>2</v>
      </c>
      <c r="L793" t="s">
        <v>803</v>
      </c>
      <c r="M793">
        <v>0.82</v>
      </c>
      <c r="N793">
        <v>0.73</v>
      </c>
      <c r="AB793" s="1">
        <f t="shared" si="99"/>
        <v>38057</v>
      </c>
      <c r="AC793">
        <f t="shared" si="100"/>
        <v>2004</v>
      </c>
      <c r="AD793">
        <f t="shared" si="101"/>
        <v>3</v>
      </c>
      <c r="AE793" t="s">
        <v>818</v>
      </c>
      <c r="AF793">
        <v>0.43</v>
      </c>
      <c r="AG793">
        <v>0.14000000000000001</v>
      </c>
    </row>
    <row r="794" spans="9:33" x14ac:dyDescent="0.45">
      <c r="I794" s="1">
        <f t="shared" si="96"/>
        <v>38037</v>
      </c>
      <c r="J794">
        <f t="shared" si="97"/>
        <v>2004</v>
      </c>
      <c r="K794">
        <f t="shared" si="98"/>
        <v>2</v>
      </c>
      <c r="L794" t="s">
        <v>804</v>
      </c>
      <c r="M794">
        <v>0.82</v>
      </c>
      <c r="N794">
        <v>0.73</v>
      </c>
      <c r="AB794" s="1">
        <f t="shared" si="99"/>
        <v>38058</v>
      </c>
      <c r="AC794">
        <f t="shared" si="100"/>
        <v>2004</v>
      </c>
      <c r="AD794">
        <f t="shared" si="101"/>
        <v>3</v>
      </c>
      <c r="AE794" t="s">
        <v>819</v>
      </c>
      <c r="AF794">
        <v>0.43</v>
      </c>
      <c r="AG794">
        <v>0.14000000000000001</v>
      </c>
    </row>
    <row r="795" spans="9:33" x14ac:dyDescent="0.45">
      <c r="I795" s="1">
        <f t="shared" si="96"/>
        <v>38040</v>
      </c>
      <c r="J795">
        <f t="shared" si="97"/>
        <v>2004</v>
      </c>
      <c r="K795">
        <f t="shared" si="98"/>
        <v>2</v>
      </c>
      <c r="L795" t="s">
        <v>805</v>
      </c>
      <c r="M795">
        <v>0.82</v>
      </c>
      <c r="N795">
        <v>0.73</v>
      </c>
      <c r="AB795" s="1">
        <f t="shared" si="99"/>
        <v>38061</v>
      </c>
      <c r="AC795">
        <f t="shared" si="100"/>
        <v>2004</v>
      </c>
      <c r="AD795">
        <f t="shared" si="101"/>
        <v>3</v>
      </c>
      <c r="AE795" t="s">
        <v>820</v>
      </c>
      <c r="AF795">
        <v>0.43</v>
      </c>
      <c r="AG795">
        <v>0.14000000000000001</v>
      </c>
    </row>
    <row r="796" spans="9:33" x14ac:dyDescent="0.45">
      <c r="I796" s="1">
        <f t="shared" si="96"/>
        <v>38041</v>
      </c>
      <c r="J796">
        <f t="shared" si="97"/>
        <v>2004</v>
      </c>
      <c r="K796">
        <f t="shared" si="98"/>
        <v>2</v>
      </c>
      <c r="L796" t="s">
        <v>806</v>
      </c>
      <c r="M796">
        <v>0.82</v>
      </c>
      <c r="N796">
        <v>0.73</v>
      </c>
      <c r="AB796" s="1">
        <f t="shared" si="99"/>
        <v>38062</v>
      </c>
      <c r="AC796">
        <f t="shared" si="100"/>
        <v>2004</v>
      </c>
      <c r="AD796">
        <f t="shared" si="101"/>
        <v>3</v>
      </c>
      <c r="AE796" t="s">
        <v>821</v>
      </c>
      <c r="AF796">
        <v>0.43</v>
      </c>
      <c r="AG796">
        <v>0.14000000000000001</v>
      </c>
    </row>
    <row r="797" spans="9:33" x14ac:dyDescent="0.45">
      <c r="I797" s="1">
        <f t="shared" si="96"/>
        <v>38042</v>
      </c>
      <c r="J797">
        <f t="shared" si="97"/>
        <v>2004</v>
      </c>
      <c r="K797">
        <f t="shared" si="98"/>
        <v>2</v>
      </c>
      <c r="L797" t="s">
        <v>807</v>
      </c>
      <c r="M797">
        <v>0.82</v>
      </c>
      <c r="N797">
        <v>0.73</v>
      </c>
      <c r="AB797" s="1">
        <f t="shared" si="99"/>
        <v>38063</v>
      </c>
      <c r="AC797">
        <f t="shared" si="100"/>
        <v>2004</v>
      </c>
      <c r="AD797">
        <f t="shared" si="101"/>
        <v>3</v>
      </c>
      <c r="AE797" t="s">
        <v>822</v>
      </c>
      <c r="AF797">
        <v>0.43</v>
      </c>
      <c r="AG797">
        <v>0.14000000000000001</v>
      </c>
    </row>
    <row r="798" spans="9:33" x14ac:dyDescent="0.45">
      <c r="I798" s="1">
        <f t="shared" si="96"/>
        <v>38043</v>
      </c>
      <c r="J798">
        <f t="shared" si="97"/>
        <v>2004</v>
      </c>
      <c r="K798">
        <f t="shared" si="98"/>
        <v>2</v>
      </c>
      <c r="L798" t="s">
        <v>808</v>
      </c>
      <c r="M798">
        <v>0.82</v>
      </c>
      <c r="N798">
        <v>0.73</v>
      </c>
      <c r="AB798" s="1">
        <f t="shared" si="99"/>
        <v>38064</v>
      </c>
      <c r="AC798">
        <f t="shared" si="100"/>
        <v>2004</v>
      </c>
      <c r="AD798">
        <f t="shared" si="101"/>
        <v>3</v>
      </c>
      <c r="AE798" t="s">
        <v>823</v>
      </c>
      <c r="AF798">
        <v>0.43</v>
      </c>
      <c r="AG798">
        <v>0.14000000000000001</v>
      </c>
    </row>
    <row r="799" spans="9:33" x14ac:dyDescent="0.45">
      <c r="I799" s="1">
        <f t="shared" si="96"/>
        <v>38044</v>
      </c>
      <c r="J799">
        <f t="shared" si="97"/>
        <v>2004</v>
      </c>
      <c r="K799">
        <f t="shared" si="98"/>
        <v>2</v>
      </c>
      <c r="L799" t="s">
        <v>809</v>
      </c>
      <c r="M799">
        <v>0.82</v>
      </c>
      <c r="N799">
        <v>0.73</v>
      </c>
      <c r="AB799" s="1">
        <f t="shared" si="99"/>
        <v>38065</v>
      </c>
      <c r="AC799">
        <f t="shared" si="100"/>
        <v>2004</v>
      </c>
      <c r="AD799">
        <f t="shared" si="101"/>
        <v>3</v>
      </c>
      <c r="AE799" t="s">
        <v>824</v>
      </c>
      <c r="AF799">
        <v>0.43</v>
      </c>
      <c r="AG799">
        <v>0.14000000000000001</v>
      </c>
    </row>
    <row r="800" spans="9:33" x14ac:dyDescent="0.45">
      <c r="I800" s="1">
        <f t="shared" si="96"/>
        <v>38047</v>
      </c>
      <c r="J800">
        <f t="shared" si="97"/>
        <v>2004</v>
      </c>
      <c r="K800">
        <f t="shared" si="98"/>
        <v>3</v>
      </c>
      <c r="L800" t="s">
        <v>810</v>
      </c>
      <c r="M800">
        <v>0.82</v>
      </c>
      <c r="N800">
        <v>0.73</v>
      </c>
      <c r="AB800" s="1">
        <f t="shared" si="99"/>
        <v>38068</v>
      </c>
      <c r="AC800">
        <f t="shared" si="100"/>
        <v>2004</v>
      </c>
      <c r="AD800">
        <f t="shared" si="101"/>
        <v>3</v>
      </c>
      <c r="AE800" t="s">
        <v>825</v>
      </c>
      <c r="AF800">
        <v>0.43</v>
      </c>
      <c r="AG800">
        <v>0.14000000000000001</v>
      </c>
    </row>
    <row r="801" spans="9:33" x14ac:dyDescent="0.45">
      <c r="I801" s="1">
        <f t="shared" si="96"/>
        <v>38048</v>
      </c>
      <c r="J801">
        <f t="shared" si="97"/>
        <v>2004</v>
      </c>
      <c r="K801">
        <f t="shared" si="98"/>
        <v>3</v>
      </c>
      <c r="L801" t="s">
        <v>811</v>
      </c>
      <c r="M801">
        <v>0.82</v>
      </c>
      <c r="N801">
        <v>0.73</v>
      </c>
      <c r="AB801" s="1">
        <f t="shared" si="99"/>
        <v>38069</v>
      </c>
      <c r="AC801">
        <f t="shared" si="100"/>
        <v>2004</v>
      </c>
      <c r="AD801">
        <f t="shared" si="101"/>
        <v>3</v>
      </c>
      <c r="AE801" t="s">
        <v>826</v>
      </c>
      <c r="AF801">
        <v>0.43</v>
      </c>
      <c r="AG801">
        <v>0.14000000000000001</v>
      </c>
    </row>
    <row r="802" spans="9:33" x14ac:dyDescent="0.45">
      <c r="I802" s="1">
        <f t="shared" si="96"/>
        <v>38049</v>
      </c>
      <c r="J802">
        <f t="shared" si="97"/>
        <v>2004</v>
      </c>
      <c r="K802">
        <f t="shared" si="98"/>
        <v>3</v>
      </c>
      <c r="L802" t="s">
        <v>812</v>
      </c>
      <c r="M802">
        <v>0.82</v>
      </c>
      <c r="N802">
        <v>0.73</v>
      </c>
      <c r="AB802" s="1">
        <f t="shared" si="99"/>
        <v>38070</v>
      </c>
      <c r="AC802">
        <f t="shared" si="100"/>
        <v>2004</v>
      </c>
      <c r="AD802">
        <f t="shared" si="101"/>
        <v>3</v>
      </c>
      <c r="AE802" t="s">
        <v>827</v>
      </c>
      <c r="AF802">
        <v>0.43</v>
      </c>
      <c r="AG802">
        <v>0.14000000000000001</v>
      </c>
    </row>
    <row r="803" spans="9:33" x14ac:dyDescent="0.45">
      <c r="I803" s="1">
        <f t="shared" si="96"/>
        <v>38050</v>
      </c>
      <c r="J803">
        <f t="shared" si="97"/>
        <v>2004</v>
      </c>
      <c r="K803">
        <f t="shared" si="98"/>
        <v>3</v>
      </c>
      <c r="L803" t="s">
        <v>813</v>
      </c>
      <c r="M803">
        <v>0.82</v>
      </c>
      <c r="N803">
        <v>0.73</v>
      </c>
      <c r="AB803" s="1">
        <f t="shared" si="99"/>
        <v>38071</v>
      </c>
      <c r="AC803">
        <f t="shared" si="100"/>
        <v>2004</v>
      </c>
      <c r="AD803">
        <f t="shared" si="101"/>
        <v>3</v>
      </c>
      <c r="AE803" t="s">
        <v>828</v>
      </c>
      <c r="AF803">
        <v>0.43</v>
      </c>
      <c r="AG803">
        <v>0.14000000000000001</v>
      </c>
    </row>
    <row r="804" spans="9:33" x14ac:dyDescent="0.45">
      <c r="I804" s="1">
        <f t="shared" si="96"/>
        <v>38051</v>
      </c>
      <c r="J804">
        <f t="shared" si="97"/>
        <v>2004</v>
      </c>
      <c r="K804">
        <f t="shared" si="98"/>
        <v>3</v>
      </c>
      <c r="L804" t="s">
        <v>814</v>
      </c>
      <c r="M804">
        <v>0.83</v>
      </c>
      <c r="N804">
        <v>0.74</v>
      </c>
      <c r="AB804" s="1">
        <f t="shared" si="99"/>
        <v>38072</v>
      </c>
      <c r="AC804">
        <f t="shared" si="100"/>
        <v>2004</v>
      </c>
      <c r="AD804">
        <f t="shared" si="101"/>
        <v>3</v>
      </c>
      <c r="AE804" t="s">
        <v>829</v>
      </c>
      <c r="AF804">
        <v>0.43</v>
      </c>
      <c r="AG804">
        <v>0.14000000000000001</v>
      </c>
    </row>
    <row r="805" spans="9:33" x14ac:dyDescent="0.45">
      <c r="I805" s="1">
        <f t="shared" si="96"/>
        <v>38054</v>
      </c>
      <c r="J805">
        <f t="shared" si="97"/>
        <v>2004</v>
      </c>
      <c r="K805">
        <f t="shared" si="98"/>
        <v>3</v>
      </c>
      <c r="L805" t="s">
        <v>815</v>
      </c>
      <c r="M805">
        <v>0.82</v>
      </c>
      <c r="N805">
        <v>0.74</v>
      </c>
      <c r="AB805" s="1">
        <f t="shared" si="99"/>
        <v>38075</v>
      </c>
      <c r="AC805">
        <f t="shared" si="100"/>
        <v>2004</v>
      </c>
      <c r="AD805">
        <f t="shared" si="101"/>
        <v>3</v>
      </c>
      <c r="AE805" t="s">
        <v>830</v>
      </c>
      <c r="AF805">
        <v>0.43</v>
      </c>
      <c r="AG805">
        <v>0.14000000000000001</v>
      </c>
    </row>
    <row r="806" spans="9:33" x14ac:dyDescent="0.45">
      <c r="I806" s="1">
        <f t="shared" si="96"/>
        <v>38055</v>
      </c>
      <c r="J806">
        <f t="shared" si="97"/>
        <v>2004</v>
      </c>
      <c r="K806">
        <f t="shared" si="98"/>
        <v>3</v>
      </c>
      <c r="L806" t="s">
        <v>816</v>
      </c>
      <c r="M806">
        <v>0.82</v>
      </c>
      <c r="N806">
        <v>0.74</v>
      </c>
      <c r="AB806" s="1">
        <f t="shared" si="99"/>
        <v>38076</v>
      </c>
      <c r="AC806">
        <f t="shared" si="100"/>
        <v>2004</v>
      </c>
      <c r="AD806">
        <f t="shared" si="101"/>
        <v>3</v>
      </c>
      <c r="AE806" t="s">
        <v>831</v>
      </c>
      <c r="AF806">
        <v>0.43</v>
      </c>
      <c r="AG806">
        <v>0.14000000000000001</v>
      </c>
    </row>
    <row r="807" spans="9:33" x14ac:dyDescent="0.45">
      <c r="I807" s="1">
        <f t="shared" si="96"/>
        <v>38056</v>
      </c>
      <c r="J807">
        <f t="shared" si="97"/>
        <v>2004</v>
      </c>
      <c r="K807">
        <f t="shared" si="98"/>
        <v>3</v>
      </c>
      <c r="L807" t="s">
        <v>817</v>
      </c>
      <c r="M807">
        <v>0.82</v>
      </c>
      <c r="N807">
        <v>0.74</v>
      </c>
      <c r="AB807" s="1">
        <f t="shared" si="99"/>
        <v>38077</v>
      </c>
      <c r="AC807">
        <f t="shared" si="100"/>
        <v>2004</v>
      </c>
      <c r="AD807">
        <f t="shared" si="101"/>
        <v>3</v>
      </c>
      <c r="AE807" t="s">
        <v>832</v>
      </c>
      <c r="AF807">
        <v>0.43</v>
      </c>
      <c r="AG807">
        <v>0.14000000000000001</v>
      </c>
    </row>
    <row r="808" spans="9:33" x14ac:dyDescent="0.45">
      <c r="I808" s="1">
        <f t="shared" si="96"/>
        <v>38057</v>
      </c>
      <c r="J808">
        <f t="shared" si="97"/>
        <v>2004</v>
      </c>
      <c r="K808">
        <f t="shared" si="98"/>
        <v>3</v>
      </c>
      <c r="L808" t="s">
        <v>818</v>
      </c>
      <c r="M808">
        <v>0.82</v>
      </c>
      <c r="N808">
        <v>0.74</v>
      </c>
      <c r="AB808" s="1">
        <f t="shared" si="99"/>
        <v>38078</v>
      </c>
      <c r="AC808">
        <f t="shared" si="100"/>
        <v>2004</v>
      </c>
      <c r="AD808">
        <f t="shared" si="101"/>
        <v>4</v>
      </c>
      <c r="AE808" t="s">
        <v>833</v>
      </c>
      <c r="AF808">
        <v>0.43</v>
      </c>
      <c r="AG808">
        <v>0.14000000000000001</v>
      </c>
    </row>
    <row r="809" spans="9:33" x14ac:dyDescent="0.45">
      <c r="I809" s="1">
        <f t="shared" si="96"/>
        <v>38058</v>
      </c>
      <c r="J809">
        <f t="shared" si="97"/>
        <v>2004</v>
      </c>
      <c r="K809">
        <f t="shared" si="98"/>
        <v>3</v>
      </c>
      <c r="L809" t="s">
        <v>819</v>
      </c>
      <c r="M809">
        <v>0.83</v>
      </c>
      <c r="N809">
        <v>0.74</v>
      </c>
      <c r="AB809" s="1">
        <f t="shared" si="99"/>
        <v>38079</v>
      </c>
      <c r="AC809">
        <f t="shared" si="100"/>
        <v>2004</v>
      </c>
      <c r="AD809">
        <f t="shared" si="101"/>
        <v>4</v>
      </c>
      <c r="AE809" t="s">
        <v>834</v>
      </c>
      <c r="AF809">
        <v>0.43</v>
      </c>
      <c r="AG809">
        <v>0.14000000000000001</v>
      </c>
    </row>
    <row r="810" spans="9:33" x14ac:dyDescent="0.45">
      <c r="I810" s="1">
        <f t="shared" si="96"/>
        <v>38061</v>
      </c>
      <c r="J810">
        <f t="shared" si="97"/>
        <v>2004</v>
      </c>
      <c r="K810">
        <f t="shared" si="98"/>
        <v>3</v>
      </c>
      <c r="L810" t="s">
        <v>820</v>
      </c>
      <c r="M810">
        <v>0.82</v>
      </c>
      <c r="N810">
        <v>0.74</v>
      </c>
      <c r="AB810" s="1">
        <f t="shared" si="99"/>
        <v>38082</v>
      </c>
      <c r="AC810">
        <f t="shared" si="100"/>
        <v>2004</v>
      </c>
      <c r="AD810">
        <f t="shared" si="101"/>
        <v>4</v>
      </c>
      <c r="AE810" t="s">
        <v>835</v>
      </c>
      <c r="AF810">
        <v>0.43</v>
      </c>
      <c r="AG810">
        <v>0.14000000000000001</v>
      </c>
    </row>
    <row r="811" spans="9:33" x14ac:dyDescent="0.45">
      <c r="I811" s="1">
        <f t="shared" si="96"/>
        <v>38062</v>
      </c>
      <c r="J811">
        <f t="shared" si="97"/>
        <v>2004</v>
      </c>
      <c r="K811">
        <f t="shared" si="98"/>
        <v>3</v>
      </c>
      <c r="L811" t="s">
        <v>821</v>
      </c>
      <c r="M811">
        <v>0.82</v>
      </c>
      <c r="N811">
        <v>0.74</v>
      </c>
      <c r="AB811" s="1">
        <f t="shared" si="99"/>
        <v>38083</v>
      </c>
      <c r="AC811">
        <f t="shared" si="100"/>
        <v>2004</v>
      </c>
      <c r="AD811">
        <f t="shared" si="101"/>
        <v>4</v>
      </c>
      <c r="AE811" t="s">
        <v>836</v>
      </c>
      <c r="AF811">
        <v>0.43</v>
      </c>
      <c r="AG811">
        <v>0.14000000000000001</v>
      </c>
    </row>
    <row r="812" spans="9:33" x14ac:dyDescent="0.45">
      <c r="I812" s="1">
        <f t="shared" si="96"/>
        <v>38063</v>
      </c>
      <c r="J812">
        <f t="shared" si="97"/>
        <v>2004</v>
      </c>
      <c r="K812">
        <f t="shared" si="98"/>
        <v>3</v>
      </c>
      <c r="L812" t="s">
        <v>822</v>
      </c>
      <c r="M812">
        <v>0.83</v>
      </c>
      <c r="N812">
        <v>0.74</v>
      </c>
      <c r="AB812" s="1">
        <f t="shared" si="99"/>
        <v>38084</v>
      </c>
      <c r="AC812">
        <f t="shared" si="100"/>
        <v>2004</v>
      </c>
      <c r="AD812">
        <f t="shared" si="101"/>
        <v>4</v>
      </c>
      <c r="AE812" t="s">
        <v>837</v>
      </c>
      <c r="AF812">
        <v>0.43</v>
      </c>
      <c r="AG812">
        <v>0.14000000000000001</v>
      </c>
    </row>
    <row r="813" spans="9:33" x14ac:dyDescent="0.45">
      <c r="I813" s="1">
        <f t="shared" si="96"/>
        <v>38064</v>
      </c>
      <c r="J813">
        <f t="shared" si="97"/>
        <v>2004</v>
      </c>
      <c r="K813">
        <f t="shared" si="98"/>
        <v>3</v>
      </c>
      <c r="L813" t="s">
        <v>823</v>
      </c>
      <c r="M813">
        <v>0.83</v>
      </c>
      <c r="N813">
        <v>0.74</v>
      </c>
      <c r="AB813" s="1">
        <f t="shared" si="99"/>
        <v>38085</v>
      </c>
      <c r="AC813">
        <f t="shared" si="100"/>
        <v>2004</v>
      </c>
      <c r="AD813">
        <f t="shared" si="101"/>
        <v>4</v>
      </c>
      <c r="AE813" t="s">
        <v>838</v>
      </c>
      <c r="AF813">
        <v>0.43</v>
      </c>
      <c r="AG813">
        <v>0.14000000000000001</v>
      </c>
    </row>
    <row r="814" spans="9:33" x14ac:dyDescent="0.45">
      <c r="I814" s="1">
        <f t="shared" si="96"/>
        <v>38065</v>
      </c>
      <c r="J814">
        <f t="shared" si="97"/>
        <v>2004</v>
      </c>
      <c r="K814">
        <f t="shared" si="98"/>
        <v>3</v>
      </c>
      <c r="L814" t="s">
        <v>824</v>
      </c>
      <c r="M814">
        <v>0.83</v>
      </c>
      <c r="N814">
        <v>0.74</v>
      </c>
      <c r="AB814" s="1">
        <f t="shared" si="99"/>
        <v>38089</v>
      </c>
      <c r="AC814">
        <f t="shared" si="100"/>
        <v>2004</v>
      </c>
      <c r="AD814">
        <f t="shared" si="101"/>
        <v>4</v>
      </c>
      <c r="AE814" t="s">
        <v>839</v>
      </c>
      <c r="AF814">
        <v>0.43</v>
      </c>
      <c r="AG814">
        <v>0.14000000000000001</v>
      </c>
    </row>
    <row r="815" spans="9:33" x14ac:dyDescent="0.45">
      <c r="I815" s="1">
        <f t="shared" si="96"/>
        <v>38068</v>
      </c>
      <c r="J815">
        <f t="shared" si="97"/>
        <v>2004</v>
      </c>
      <c r="K815">
        <f t="shared" si="98"/>
        <v>3</v>
      </c>
      <c r="L815" t="s">
        <v>825</v>
      </c>
      <c r="M815">
        <v>0.83</v>
      </c>
      <c r="N815">
        <v>0.74</v>
      </c>
      <c r="AB815" s="1">
        <f t="shared" si="99"/>
        <v>38090</v>
      </c>
      <c r="AC815">
        <f t="shared" si="100"/>
        <v>2004</v>
      </c>
      <c r="AD815">
        <f t="shared" si="101"/>
        <v>4</v>
      </c>
      <c r="AE815" t="s">
        <v>840</v>
      </c>
      <c r="AF815">
        <v>0.43</v>
      </c>
      <c r="AG815">
        <v>0.14000000000000001</v>
      </c>
    </row>
    <row r="816" spans="9:33" x14ac:dyDescent="0.45">
      <c r="I816" s="1">
        <f t="shared" si="96"/>
        <v>38069</v>
      </c>
      <c r="J816">
        <f t="shared" si="97"/>
        <v>2004</v>
      </c>
      <c r="K816">
        <f t="shared" si="98"/>
        <v>3</v>
      </c>
      <c r="L816" t="s">
        <v>826</v>
      </c>
      <c r="M816">
        <v>0.83</v>
      </c>
      <c r="N816">
        <v>0.74</v>
      </c>
      <c r="AB816" s="1">
        <f t="shared" si="99"/>
        <v>38091</v>
      </c>
      <c r="AC816">
        <f t="shared" si="100"/>
        <v>2004</v>
      </c>
      <c r="AD816">
        <f t="shared" si="101"/>
        <v>4</v>
      </c>
      <c r="AE816" t="s">
        <v>841</v>
      </c>
      <c r="AF816">
        <v>0.43</v>
      </c>
      <c r="AG816">
        <v>0.14000000000000001</v>
      </c>
    </row>
    <row r="817" spans="9:33" x14ac:dyDescent="0.45">
      <c r="I817" s="1">
        <f t="shared" si="96"/>
        <v>38070</v>
      </c>
      <c r="J817">
        <f t="shared" si="97"/>
        <v>2004</v>
      </c>
      <c r="K817">
        <f t="shared" si="98"/>
        <v>3</v>
      </c>
      <c r="L817" t="s">
        <v>827</v>
      </c>
      <c r="M817">
        <v>0.83</v>
      </c>
      <c r="N817">
        <v>0.74</v>
      </c>
      <c r="AB817" s="1">
        <f t="shared" si="99"/>
        <v>38092</v>
      </c>
      <c r="AC817">
        <f t="shared" si="100"/>
        <v>2004</v>
      </c>
      <c r="AD817">
        <f t="shared" si="101"/>
        <v>4</v>
      </c>
      <c r="AE817" t="s">
        <v>842</v>
      </c>
      <c r="AF817">
        <v>0.43</v>
      </c>
      <c r="AG817">
        <v>0.14000000000000001</v>
      </c>
    </row>
    <row r="818" spans="9:33" x14ac:dyDescent="0.45">
      <c r="I818" s="1">
        <f t="shared" si="96"/>
        <v>38071</v>
      </c>
      <c r="J818">
        <f t="shared" si="97"/>
        <v>2004</v>
      </c>
      <c r="K818">
        <f t="shared" si="98"/>
        <v>3</v>
      </c>
      <c r="L818" t="s">
        <v>828</v>
      </c>
      <c r="M818">
        <v>0.83</v>
      </c>
      <c r="N818">
        <v>0.74</v>
      </c>
      <c r="AB818" s="1">
        <f t="shared" si="99"/>
        <v>38093</v>
      </c>
      <c r="AC818">
        <f t="shared" si="100"/>
        <v>2004</v>
      </c>
      <c r="AD818">
        <f t="shared" si="101"/>
        <v>4</v>
      </c>
      <c r="AE818" t="s">
        <v>843</v>
      </c>
      <c r="AF818">
        <v>0.43</v>
      </c>
      <c r="AG818">
        <v>0.14000000000000001</v>
      </c>
    </row>
    <row r="819" spans="9:33" x14ac:dyDescent="0.45">
      <c r="I819" s="1">
        <f t="shared" si="96"/>
        <v>38072</v>
      </c>
      <c r="J819">
        <f t="shared" si="97"/>
        <v>2004</v>
      </c>
      <c r="K819">
        <f t="shared" si="98"/>
        <v>3</v>
      </c>
      <c r="L819" t="s">
        <v>829</v>
      </c>
      <c r="M819">
        <v>0.83</v>
      </c>
      <c r="N819">
        <v>0.74</v>
      </c>
      <c r="AB819" s="1">
        <f t="shared" si="99"/>
        <v>38096</v>
      </c>
      <c r="AC819">
        <f t="shared" si="100"/>
        <v>2004</v>
      </c>
      <c r="AD819">
        <f t="shared" si="101"/>
        <v>4</v>
      </c>
      <c r="AE819" t="s">
        <v>844</v>
      </c>
      <c r="AF819">
        <v>0.43</v>
      </c>
      <c r="AG819">
        <v>0.14000000000000001</v>
      </c>
    </row>
    <row r="820" spans="9:33" x14ac:dyDescent="0.45">
      <c r="I820" s="1">
        <f t="shared" si="96"/>
        <v>38075</v>
      </c>
      <c r="J820">
        <f t="shared" si="97"/>
        <v>2004</v>
      </c>
      <c r="K820">
        <f t="shared" si="98"/>
        <v>3</v>
      </c>
      <c r="L820" t="s">
        <v>830</v>
      </c>
      <c r="M820">
        <v>0.83</v>
      </c>
      <c r="N820">
        <v>0.74</v>
      </c>
      <c r="AB820" s="1">
        <f t="shared" si="99"/>
        <v>38097</v>
      </c>
      <c r="AC820">
        <f t="shared" si="100"/>
        <v>2004</v>
      </c>
      <c r="AD820">
        <f t="shared" si="101"/>
        <v>4</v>
      </c>
      <c r="AE820" t="s">
        <v>845</v>
      </c>
      <c r="AF820">
        <v>0.43</v>
      </c>
      <c r="AG820">
        <v>0.14000000000000001</v>
      </c>
    </row>
    <row r="821" spans="9:33" x14ac:dyDescent="0.45">
      <c r="I821" s="1">
        <f t="shared" si="96"/>
        <v>38076</v>
      </c>
      <c r="J821">
        <f t="shared" si="97"/>
        <v>2004</v>
      </c>
      <c r="K821">
        <f t="shared" si="98"/>
        <v>3</v>
      </c>
      <c r="L821" t="s">
        <v>831</v>
      </c>
      <c r="M821">
        <v>0.83</v>
      </c>
      <c r="N821">
        <v>0.74</v>
      </c>
      <c r="AB821" s="1">
        <f t="shared" si="99"/>
        <v>38098</v>
      </c>
      <c r="AC821">
        <f t="shared" si="100"/>
        <v>2004</v>
      </c>
      <c r="AD821">
        <f t="shared" si="101"/>
        <v>4</v>
      </c>
      <c r="AE821" t="s">
        <v>846</v>
      </c>
      <c r="AF821">
        <v>0.43</v>
      </c>
      <c r="AG821">
        <v>0.14000000000000001</v>
      </c>
    </row>
    <row r="822" spans="9:33" x14ac:dyDescent="0.45">
      <c r="I822" s="1">
        <f t="shared" si="96"/>
        <v>38077</v>
      </c>
      <c r="J822">
        <f t="shared" si="97"/>
        <v>2004</v>
      </c>
      <c r="K822">
        <f t="shared" si="98"/>
        <v>3</v>
      </c>
      <c r="L822" t="s">
        <v>832</v>
      </c>
      <c r="M822">
        <v>0.83</v>
      </c>
      <c r="N822">
        <v>0.74</v>
      </c>
      <c r="AB822" s="1">
        <f t="shared" si="99"/>
        <v>38099</v>
      </c>
      <c r="AC822">
        <f t="shared" si="100"/>
        <v>2004</v>
      </c>
      <c r="AD822">
        <f t="shared" si="101"/>
        <v>4</v>
      </c>
      <c r="AE822" t="s">
        <v>847</v>
      </c>
      <c r="AF822">
        <v>0.43</v>
      </c>
      <c r="AG822">
        <v>0.14000000000000001</v>
      </c>
    </row>
    <row r="823" spans="9:33" x14ac:dyDescent="0.45">
      <c r="I823" s="1">
        <f t="shared" si="96"/>
        <v>38078</v>
      </c>
      <c r="J823">
        <f t="shared" si="97"/>
        <v>2004</v>
      </c>
      <c r="K823">
        <f t="shared" si="98"/>
        <v>4</v>
      </c>
      <c r="L823" t="s">
        <v>833</v>
      </c>
      <c r="M823">
        <v>0.83</v>
      </c>
      <c r="N823">
        <v>0.74</v>
      </c>
      <c r="AB823" s="1">
        <f t="shared" si="99"/>
        <v>38100</v>
      </c>
      <c r="AC823">
        <f t="shared" si="100"/>
        <v>2004</v>
      </c>
      <c r="AD823">
        <f t="shared" si="101"/>
        <v>4</v>
      </c>
      <c r="AE823" t="s">
        <v>848</v>
      </c>
      <c r="AF823">
        <v>0.43</v>
      </c>
      <c r="AG823">
        <v>0.14000000000000001</v>
      </c>
    </row>
    <row r="824" spans="9:33" x14ac:dyDescent="0.45">
      <c r="I824" s="1">
        <f t="shared" si="96"/>
        <v>38079</v>
      </c>
      <c r="J824">
        <f t="shared" si="97"/>
        <v>2004</v>
      </c>
      <c r="K824">
        <f t="shared" si="98"/>
        <v>4</v>
      </c>
      <c r="L824" t="s">
        <v>834</v>
      </c>
      <c r="M824">
        <v>0.83</v>
      </c>
      <c r="N824">
        <v>0.74</v>
      </c>
      <c r="AB824" s="1">
        <f t="shared" si="99"/>
        <v>38103</v>
      </c>
      <c r="AC824">
        <f t="shared" si="100"/>
        <v>2004</v>
      </c>
      <c r="AD824">
        <f t="shared" si="101"/>
        <v>4</v>
      </c>
      <c r="AE824" t="s">
        <v>849</v>
      </c>
      <c r="AF824">
        <v>0.43</v>
      </c>
      <c r="AG824">
        <v>0.14000000000000001</v>
      </c>
    </row>
    <row r="825" spans="9:33" x14ac:dyDescent="0.45">
      <c r="I825" s="1">
        <f t="shared" si="96"/>
        <v>38082</v>
      </c>
      <c r="J825">
        <f t="shared" si="97"/>
        <v>2004</v>
      </c>
      <c r="K825">
        <f t="shared" si="98"/>
        <v>4</v>
      </c>
      <c r="L825" t="s">
        <v>835</v>
      </c>
      <c r="M825">
        <v>0.83</v>
      </c>
      <c r="N825">
        <v>0.74</v>
      </c>
      <c r="AB825" s="1">
        <f t="shared" si="99"/>
        <v>38104</v>
      </c>
      <c r="AC825">
        <f t="shared" si="100"/>
        <v>2004</v>
      </c>
      <c r="AD825">
        <f t="shared" si="101"/>
        <v>4</v>
      </c>
      <c r="AE825" t="s">
        <v>850</v>
      </c>
      <c r="AF825">
        <v>0.43</v>
      </c>
      <c r="AG825">
        <v>0.14000000000000001</v>
      </c>
    </row>
    <row r="826" spans="9:33" x14ac:dyDescent="0.45">
      <c r="I826" s="1">
        <f t="shared" si="96"/>
        <v>38083</v>
      </c>
      <c r="J826">
        <f t="shared" si="97"/>
        <v>2004</v>
      </c>
      <c r="K826">
        <f t="shared" si="98"/>
        <v>4</v>
      </c>
      <c r="L826" t="s">
        <v>836</v>
      </c>
      <c r="M826">
        <v>0.83</v>
      </c>
      <c r="N826">
        <v>0.74</v>
      </c>
      <c r="AB826" s="1">
        <f t="shared" si="99"/>
        <v>38105</v>
      </c>
      <c r="AC826">
        <f t="shared" si="100"/>
        <v>2004</v>
      </c>
      <c r="AD826">
        <f t="shared" si="101"/>
        <v>4</v>
      </c>
      <c r="AE826" t="s">
        <v>851</v>
      </c>
      <c r="AF826">
        <v>0.43</v>
      </c>
      <c r="AG826">
        <v>0.14000000000000001</v>
      </c>
    </row>
    <row r="827" spans="9:33" x14ac:dyDescent="0.45">
      <c r="I827" s="1">
        <f t="shared" si="96"/>
        <v>38084</v>
      </c>
      <c r="J827">
        <f t="shared" si="97"/>
        <v>2004</v>
      </c>
      <c r="K827">
        <f t="shared" si="98"/>
        <v>4</v>
      </c>
      <c r="L827" t="s">
        <v>837</v>
      </c>
      <c r="M827">
        <v>0.83</v>
      </c>
      <c r="N827">
        <v>0.74</v>
      </c>
      <c r="AB827" s="1">
        <f t="shared" si="99"/>
        <v>38106</v>
      </c>
      <c r="AC827">
        <f t="shared" si="100"/>
        <v>2004</v>
      </c>
      <c r="AD827">
        <f t="shared" si="101"/>
        <v>4</v>
      </c>
      <c r="AE827" t="s">
        <v>852</v>
      </c>
      <c r="AF827">
        <v>0.43</v>
      </c>
      <c r="AG827">
        <v>0.14000000000000001</v>
      </c>
    </row>
    <row r="828" spans="9:33" x14ac:dyDescent="0.45">
      <c r="I828" s="1">
        <f t="shared" si="96"/>
        <v>38085</v>
      </c>
      <c r="J828">
        <f t="shared" si="97"/>
        <v>2004</v>
      </c>
      <c r="K828">
        <f t="shared" si="98"/>
        <v>4</v>
      </c>
      <c r="L828" t="s">
        <v>838</v>
      </c>
      <c r="M828">
        <v>0.83</v>
      </c>
      <c r="N828">
        <v>0.74</v>
      </c>
      <c r="AB828" s="1">
        <f t="shared" si="99"/>
        <v>38107</v>
      </c>
      <c r="AC828">
        <f t="shared" si="100"/>
        <v>2004</v>
      </c>
      <c r="AD828">
        <f t="shared" si="101"/>
        <v>4</v>
      </c>
      <c r="AE828" t="s">
        <v>853</v>
      </c>
      <c r="AF828">
        <v>0.43</v>
      </c>
      <c r="AG828">
        <v>0.14000000000000001</v>
      </c>
    </row>
    <row r="829" spans="9:33" x14ac:dyDescent="0.45">
      <c r="I829" s="1">
        <f t="shared" si="96"/>
        <v>38089</v>
      </c>
      <c r="J829">
        <f t="shared" si="97"/>
        <v>2004</v>
      </c>
      <c r="K829">
        <f t="shared" si="98"/>
        <v>4</v>
      </c>
      <c r="L829" t="s">
        <v>839</v>
      </c>
      <c r="M829">
        <v>0.82</v>
      </c>
      <c r="N829">
        <v>0.74</v>
      </c>
      <c r="AB829" s="1">
        <f t="shared" si="99"/>
        <v>38110</v>
      </c>
      <c r="AC829">
        <f t="shared" si="100"/>
        <v>2004</v>
      </c>
      <c r="AD829">
        <f t="shared" si="101"/>
        <v>5</v>
      </c>
      <c r="AE829" t="s">
        <v>854</v>
      </c>
      <c r="AF829">
        <v>0.42</v>
      </c>
      <c r="AG829">
        <v>0.14000000000000001</v>
      </c>
    </row>
    <row r="830" spans="9:33" x14ac:dyDescent="0.45">
      <c r="I830" s="1">
        <f t="shared" si="96"/>
        <v>38090</v>
      </c>
      <c r="J830">
        <f t="shared" si="97"/>
        <v>2004</v>
      </c>
      <c r="K830">
        <f t="shared" si="98"/>
        <v>4</v>
      </c>
      <c r="L830" t="s">
        <v>840</v>
      </c>
      <c r="M830">
        <v>0.82</v>
      </c>
      <c r="N830">
        <v>0.74</v>
      </c>
      <c r="AB830" s="1">
        <f t="shared" si="99"/>
        <v>38111</v>
      </c>
      <c r="AC830">
        <f t="shared" si="100"/>
        <v>2004</v>
      </c>
      <c r="AD830">
        <f t="shared" si="101"/>
        <v>5</v>
      </c>
      <c r="AE830" t="s">
        <v>855</v>
      </c>
      <c r="AF830">
        <v>0.43</v>
      </c>
      <c r="AG830">
        <v>0.14000000000000001</v>
      </c>
    </row>
    <row r="831" spans="9:33" x14ac:dyDescent="0.45">
      <c r="I831" s="1">
        <f t="shared" si="96"/>
        <v>38091</v>
      </c>
      <c r="J831">
        <f t="shared" si="97"/>
        <v>2004</v>
      </c>
      <c r="K831">
        <f t="shared" si="98"/>
        <v>4</v>
      </c>
      <c r="L831" t="s">
        <v>841</v>
      </c>
      <c r="M831">
        <v>0.82</v>
      </c>
      <c r="N831">
        <v>0.74</v>
      </c>
      <c r="AB831" s="1">
        <f t="shared" si="99"/>
        <v>38112</v>
      </c>
      <c r="AC831">
        <f t="shared" si="100"/>
        <v>2004</v>
      </c>
      <c r="AD831">
        <f t="shared" si="101"/>
        <v>5</v>
      </c>
      <c r="AE831" t="s">
        <v>856</v>
      </c>
      <c r="AF831">
        <v>0.43</v>
      </c>
      <c r="AG831">
        <v>0.14000000000000001</v>
      </c>
    </row>
    <row r="832" spans="9:33" x14ac:dyDescent="0.45">
      <c r="I832" s="1">
        <f t="shared" si="96"/>
        <v>38092</v>
      </c>
      <c r="J832">
        <f t="shared" si="97"/>
        <v>2004</v>
      </c>
      <c r="K832">
        <f t="shared" si="98"/>
        <v>4</v>
      </c>
      <c r="L832" t="s">
        <v>842</v>
      </c>
      <c r="M832">
        <v>0.82</v>
      </c>
      <c r="N832">
        <v>0.74</v>
      </c>
      <c r="AB832" s="1">
        <f t="shared" si="99"/>
        <v>38113</v>
      </c>
      <c r="AC832">
        <f t="shared" si="100"/>
        <v>2004</v>
      </c>
      <c r="AD832">
        <f t="shared" si="101"/>
        <v>5</v>
      </c>
      <c r="AE832" t="s">
        <v>857</v>
      </c>
      <c r="AF832">
        <v>0.43</v>
      </c>
      <c r="AG832">
        <v>0.14000000000000001</v>
      </c>
    </row>
    <row r="833" spans="9:33" x14ac:dyDescent="0.45">
      <c r="I833" s="1">
        <f t="shared" si="96"/>
        <v>38093</v>
      </c>
      <c r="J833">
        <f t="shared" si="97"/>
        <v>2004</v>
      </c>
      <c r="K833">
        <f t="shared" si="98"/>
        <v>4</v>
      </c>
      <c r="L833" t="s">
        <v>843</v>
      </c>
      <c r="M833">
        <v>0.82</v>
      </c>
      <c r="N833">
        <v>0.74</v>
      </c>
      <c r="AB833" s="1">
        <f t="shared" si="99"/>
        <v>38114</v>
      </c>
      <c r="AC833">
        <f t="shared" si="100"/>
        <v>2004</v>
      </c>
      <c r="AD833">
        <f t="shared" si="101"/>
        <v>5</v>
      </c>
      <c r="AE833" t="s">
        <v>858</v>
      </c>
      <c r="AF833">
        <v>0.43</v>
      </c>
      <c r="AG833">
        <v>0.14000000000000001</v>
      </c>
    </row>
    <row r="834" spans="9:33" x14ac:dyDescent="0.45">
      <c r="I834" s="1">
        <f t="shared" si="96"/>
        <v>38096</v>
      </c>
      <c r="J834">
        <f t="shared" si="97"/>
        <v>2004</v>
      </c>
      <c r="K834">
        <f t="shared" si="98"/>
        <v>4</v>
      </c>
      <c r="L834" t="s">
        <v>844</v>
      </c>
      <c r="M834">
        <v>0.83</v>
      </c>
      <c r="N834">
        <v>0.74</v>
      </c>
      <c r="AB834" s="1">
        <f t="shared" si="99"/>
        <v>38117</v>
      </c>
      <c r="AC834">
        <f t="shared" si="100"/>
        <v>2004</v>
      </c>
      <c r="AD834">
        <f t="shared" si="101"/>
        <v>5</v>
      </c>
      <c r="AE834" t="s">
        <v>859</v>
      </c>
      <c r="AF834">
        <v>0.43</v>
      </c>
      <c r="AG834">
        <v>0.14000000000000001</v>
      </c>
    </row>
    <row r="835" spans="9:33" x14ac:dyDescent="0.45">
      <c r="I835" s="1">
        <f t="shared" si="96"/>
        <v>38097</v>
      </c>
      <c r="J835">
        <f t="shared" si="97"/>
        <v>2004</v>
      </c>
      <c r="K835">
        <f t="shared" si="98"/>
        <v>4</v>
      </c>
      <c r="L835" t="s">
        <v>845</v>
      </c>
      <c r="M835">
        <v>0.83</v>
      </c>
      <c r="N835">
        <v>0.74</v>
      </c>
      <c r="AB835" s="1">
        <f t="shared" si="99"/>
        <v>38118</v>
      </c>
      <c r="AC835">
        <f t="shared" si="100"/>
        <v>2004</v>
      </c>
      <c r="AD835">
        <f t="shared" si="101"/>
        <v>5</v>
      </c>
      <c r="AE835" t="s">
        <v>860</v>
      </c>
      <c r="AF835">
        <v>0.43</v>
      </c>
      <c r="AG835">
        <v>0.14000000000000001</v>
      </c>
    </row>
    <row r="836" spans="9:33" x14ac:dyDescent="0.45">
      <c r="I836" s="1">
        <f t="shared" si="96"/>
        <v>38098</v>
      </c>
      <c r="J836">
        <f t="shared" si="97"/>
        <v>2004</v>
      </c>
      <c r="K836">
        <f t="shared" si="98"/>
        <v>4</v>
      </c>
      <c r="L836" t="s">
        <v>846</v>
      </c>
      <c r="M836">
        <v>0.83</v>
      </c>
      <c r="N836">
        <v>0.74</v>
      </c>
      <c r="AB836" s="1">
        <f t="shared" si="99"/>
        <v>38119</v>
      </c>
      <c r="AC836">
        <f t="shared" si="100"/>
        <v>2004</v>
      </c>
      <c r="AD836">
        <f t="shared" si="101"/>
        <v>5</v>
      </c>
      <c r="AE836" t="s">
        <v>861</v>
      </c>
      <c r="AF836">
        <v>0.43</v>
      </c>
      <c r="AG836">
        <v>0.14000000000000001</v>
      </c>
    </row>
    <row r="837" spans="9:33" x14ac:dyDescent="0.45">
      <c r="I837" s="1">
        <f t="shared" si="96"/>
        <v>38099</v>
      </c>
      <c r="J837">
        <f t="shared" si="97"/>
        <v>2004</v>
      </c>
      <c r="K837">
        <f t="shared" si="98"/>
        <v>4</v>
      </c>
      <c r="L837" t="s">
        <v>847</v>
      </c>
      <c r="M837">
        <v>0.83</v>
      </c>
      <c r="N837">
        <v>0.74</v>
      </c>
      <c r="AB837" s="1">
        <f t="shared" si="99"/>
        <v>38120</v>
      </c>
      <c r="AC837">
        <f t="shared" si="100"/>
        <v>2004</v>
      </c>
      <c r="AD837">
        <f t="shared" si="101"/>
        <v>5</v>
      </c>
      <c r="AE837" t="s">
        <v>862</v>
      </c>
      <c r="AF837">
        <v>0.43</v>
      </c>
      <c r="AG837">
        <v>0.14000000000000001</v>
      </c>
    </row>
    <row r="838" spans="9:33" x14ac:dyDescent="0.45">
      <c r="I838" s="1">
        <f t="shared" si="96"/>
        <v>38100</v>
      </c>
      <c r="J838">
        <f t="shared" si="97"/>
        <v>2004</v>
      </c>
      <c r="K838">
        <f t="shared" si="98"/>
        <v>4</v>
      </c>
      <c r="L838" t="s">
        <v>848</v>
      </c>
      <c r="M838">
        <v>0.83</v>
      </c>
      <c r="N838">
        <v>0.74</v>
      </c>
      <c r="AB838" s="1">
        <f t="shared" si="99"/>
        <v>38121</v>
      </c>
      <c r="AC838">
        <f t="shared" si="100"/>
        <v>2004</v>
      </c>
      <c r="AD838">
        <f t="shared" si="101"/>
        <v>5</v>
      </c>
      <c r="AE838" t="s">
        <v>863</v>
      </c>
      <c r="AF838">
        <v>0.43</v>
      </c>
      <c r="AG838">
        <v>0.15</v>
      </c>
    </row>
    <row r="839" spans="9:33" x14ac:dyDescent="0.45">
      <c r="I839" s="1">
        <f t="shared" si="96"/>
        <v>38103</v>
      </c>
      <c r="J839">
        <f t="shared" si="97"/>
        <v>2004</v>
      </c>
      <c r="K839">
        <f t="shared" si="98"/>
        <v>4</v>
      </c>
      <c r="L839" t="s">
        <v>849</v>
      </c>
      <c r="M839">
        <v>0.83</v>
      </c>
      <c r="N839">
        <v>0.74</v>
      </c>
      <c r="AB839" s="1">
        <f t="shared" si="99"/>
        <v>38124</v>
      </c>
      <c r="AC839">
        <f t="shared" si="100"/>
        <v>2004</v>
      </c>
      <c r="AD839">
        <f t="shared" si="101"/>
        <v>5</v>
      </c>
      <c r="AE839" t="s">
        <v>864</v>
      </c>
      <c r="AF839">
        <v>0.43</v>
      </c>
      <c r="AG839">
        <v>0.15</v>
      </c>
    </row>
    <row r="840" spans="9:33" x14ac:dyDescent="0.45">
      <c r="I840" s="1">
        <f t="shared" si="96"/>
        <v>38104</v>
      </c>
      <c r="J840">
        <f t="shared" si="97"/>
        <v>2004</v>
      </c>
      <c r="K840">
        <f t="shared" si="98"/>
        <v>4</v>
      </c>
      <c r="L840" t="s">
        <v>850</v>
      </c>
      <c r="M840">
        <v>0.83</v>
      </c>
      <c r="N840">
        <v>0.74</v>
      </c>
      <c r="AB840" s="1">
        <f t="shared" si="99"/>
        <v>38125</v>
      </c>
      <c r="AC840">
        <f t="shared" si="100"/>
        <v>2004</v>
      </c>
      <c r="AD840">
        <f t="shared" si="101"/>
        <v>5</v>
      </c>
      <c r="AE840" t="s">
        <v>865</v>
      </c>
      <c r="AF840">
        <v>0.43</v>
      </c>
      <c r="AG840">
        <v>0.15</v>
      </c>
    </row>
    <row r="841" spans="9:33" x14ac:dyDescent="0.45">
      <c r="I841" s="1">
        <f t="shared" ref="I841:I904" si="102">DATE(YEAR(L841),MONTH(L841),DAY(L841))</f>
        <v>38105</v>
      </c>
      <c r="J841">
        <f t="shared" ref="J841:J904" si="103">YEAR(L841)</f>
        <v>2004</v>
      </c>
      <c r="K841">
        <f t="shared" ref="K841:K904" si="104">MONTH(L841)</f>
        <v>4</v>
      </c>
      <c r="L841" t="s">
        <v>851</v>
      </c>
      <c r="M841">
        <v>0.83</v>
      </c>
      <c r="N841">
        <v>0.74</v>
      </c>
      <c r="AB841" s="1">
        <f t="shared" ref="AB841:AB904" si="105">DATE(YEAR(AE841),MONTH(AE841),DAY(AE841))</f>
        <v>38126</v>
      </c>
      <c r="AC841">
        <f t="shared" ref="AC841:AC904" si="106">YEAR(AE841)</f>
        <v>2004</v>
      </c>
      <c r="AD841">
        <f t="shared" ref="AD841:AD904" si="107">MONTH(AE841)</f>
        <v>5</v>
      </c>
      <c r="AE841" t="s">
        <v>866</v>
      </c>
      <c r="AF841">
        <v>0.43</v>
      </c>
      <c r="AG841">
        <v>0.15</v>
      </c>
    </row>
    <row r="842" spans="9:33" x14ac:dyDescent="0.45">
      <c r="I842" s="1">
        <f t="shared" si="102"/>
        <v>38106</v>
      </c>
      <c r="J842">
        <f t="shared" si="103"/>
        <v>2004</v>
      </c>
      <c r="K842">
        <f t="shared" si="104"/>
        <v>4</v>
      </c>
      <c r="L842" t="s">
        <v>852</v>
      </c>
      <c r="M842">
        <v>0.83</v>
      </c>
      <c r="N842">
        <v>0.74</v>
      </c>
      <c r="AB842" s="1">
        <f t="shared" si="105"/>
        <v>38127</v>
      </c>
      <c r="AC842">
        <f t="shared" si="106"/>
        <v>2004</v>
      </c>
      <c r="AD842">
        <f t="shared" si="107"/>
        <v>5</v>
      </c>
      <c r="AE842" t="s">
        <v>867</v>
      </c>
      <c r="AF842">
        <v>0.43</v>
      </c>
      <c r="AG842">
        <v>0.15</v>
      </c>
    </row>
    <row r="843" spans="9:33" x14ac:dyDescent="0.45">
      <c r="I843" s="1">
        <f t="shared" si="102"/>
        <v>38107</v>
      </c>
      <c r="J843">
        <f t="shared" si="103"/>
        <v>2004</v>
      </c>
      <c r="K843">
        <f t="shared" si="104"/>
        <v>4</v>
      </c>
      <c r="L843" t="s">
        <v>853</v>
      </c>
      <c r="M843">
        <v>0.83</v>
      </c>
      <c r="N843">
        <v>0.74</v>
      </c>
      <c r="AB843" s="1">
        <f t="shared" si="105"/>
        <v>38128</v>
      </c>
      <c r="AC843">
        <f t="shared" si="106"/>
        <v>2004</v>
      </c>
      <c r="AD843">
        <f t="shared" si="107"/>
        <v>5</v>
      </c>
      <c r="AE843" t="s">
        <v>868</v>
      </c>
      <c r="AF843">
        <v>0.43</v>
      </c>
      <c r="AG843">
        <v>0.15</v>
      </c>
    </row>
    <row r="844" spans="9:33" x14ac:dyDescent="0.45">
      <c r="I844" s="1">
        <f t="shared" si="102"/>
        <v>38110</v>
      </c>
      <c r="J844">
        <f t="shared" si="103"/>
        <v>2004</v>
      </c>
      <c r="K844">
        <f t="shared" si="104"/>
        <v>5</v>
      </c>
      <c r="L844" t="s">
        <v>854</v>
      </c>
      <c r="M844">
        <v>0.83</v>
      </c>
      <c r="N844">
        <v>0.74</v>
      </c>
      <c r="AB844" s="1">
        <f t="shared" si="105"/>
        <v>38132</v>
      </c>
      <c r="AC844">
        <f t="shared" si="106"/>
        <v>2004</v>
      </c>
      <c r="AD844">
        <f t="shared" si="107"/>
        <v>5</v>
      </c>
      <c r="AE844" t="s">
        <v>869</v>
      </c>
      <c r="AF844">
        <v>0.43</v>
      </c>
      <c r="AG844">
        <v>0.15</v>
      </c>
    </row>
    <row r="845" spans="9:33" x14ac:dyDescent="0.45">
      <c r="I845" s="1">
        <f t="shared" si="102"/>
        <v>38111</v>
      </c>
      <c r="J845">
        <f t="shared" si="103"/>
        <v>2004</v>
      </c>
      <c r="K845">
        <f t="shared" si="104"/>
        <v>5</v>
      </c>
      <c r="L845" t="s">
        <v>855</v>
      </c>
      <c r="M845">
        <v>0.83</v>
      </c>
      <c r="N845">
        <v>0.74</v>
      </c>
      <c r="AB845" s="1">
        <f t="shared" si="105"/>
        <v>38133</v>
      </c>
      <c r="AC845">
        <f t="shared" si="106"/>
        <v>2004</v>
      </c>
      <c r="AD845">
        <f t="shared" si="107"/>
        <v>5</v>
      </c>
      <c r="AE845" t="s">
        <v>870</v>
      </c>
      <c r="AF845">
        <v>0.43</v>
      </c>
      <c r="AG845">
        <v>0.15</v>
      </c>
    </row>
    <row r="846" spans="9:33" x14ac:dyDescent="0.45">
      <c r="I846" s="1">
        <f t="shared" si="102"/>
        <v>38112</v>
      </c>
      <c r="J846">
        <f t="shared" si="103"/>
        <v>2004</v>
      </c>
      <c r="K846">
        <f t="shared" si="104"/>
        <v>5</v>
      </c>
      <c r="L846" t="s">
        <v>856</v>
      </c>
      <c r="M846">
        <v>0.83</v>
      </c>
      <c r="N846">
        <v>0.74</v>
      </c>
      <c r="AB846" s="1">
        <f t="shared" si="105"/>
        <v>38134</v>
      </c>
      <c r="AC846">
        <f t="shared" si="106"/>
        <v>2004</v>
      </c>
      <c r="AD846">
        <f t="shared" si="107"/>
        <v>5</v>
      </c>
      <c r="AE846" t="s">
        <v>871</v>
      </c>
      <c r="AF846">
        <v>0.43</v>
      </c>
      <c r="AG846">
        <v>0.15</v>
      </c>
    </row>
    <row r="847" spans="9:33" x14ac:dyDescent="0.45">
      <c r="I847" s="1">
        <f t="shared" si="102"/>
        <v>38113</v>
      </c>
      <c r="J847">
        <f t="shared" si="103"/>
        <v>2004</v>
      </c>
      <c r="K847">
        <f t="shared" si="104"/>
        <v>5</v>
      </c>
      <c r="L847" t="s">
        <v>857</v>
      </c>
      <c r="M847">
        <v>0.83</v>
      </c>
      <c r="N847">
        <v>0.74</v>
      </c>
      <c r="AB847" s="1">
        <f t="shared" si="105"/>
        <v>38135</v>
      </c>
      <c r="AC847">
        <f t="shared" si="106"/>
        <v>2004</v>
      </c>
      <c r="AD847">
        <f t="shared" si="107"/>
        <v>5</v>
      </c>
      <c r="AE847" t="s">
        <v>872</v>
      </c>
      <c r="AF847">
        <v>0.43</v>
      </c>
      <c r="AG847">
        <v>0.15</v>
      </c>
    </row>
    <row r="848" spans="9:33" x14ac:dyDescent="0.45">
      <c r="I848" s="1">
        <f t="shared" si="102"/>
        <v>38114</v>
      </c>
      <c r="J848">
        <f t="shared" si="103"/>
        <v>2004</v>
      </c>
      <c r="K848">
        <f t="shared" si="104"/>
        <v>5</v>
      </c>
      <c r="L848" t="s">
        <v>858</v>
      </c>
      <c r="M848">
        <v>0.83</v>
      </c>
      <c r="N848">
        <v>0.74</v>
      </c>
      <c r="AB848" s="1">
        <f t="shared" si="105"/>
        <v>38139</v>
      </c>
      <c r="AC848">
        <f t="shared" si="106"/>
        <v>2004</v>
      </c>
      <c r="AD848">
        <f t="shared" si="107"/>
        <v>6</v>
      </c>
      <c r="AE848" t="s">
        <v>873</v>
      </c>
      <c r="AF848">
        <v>0.43</v>
      </c>
      <c r="AG848">
        <v>0.14000000000000001</v>
      </c>
    </row>
    <row r="849" spans="9:33" x14ac:dyDescent="0.45">
      <c r="I849" s="1">
        <f t="shared" si="102"/>
        <v>38117</v>
      </c>
      <c r="J849">
        <f t="shared" si="103"/>
        <v>2004</v>
      </c>
      <c r="K849">
        <f t="shared" si="104"/>
        <v>5</v>
      </c>
      <c r="L849" t="s">
        <v>859</v>
      </c>
      <c r="M849">
        <v>0.83</v>
      </c>
      <c r="N849">
        <v>0.75</v>
      </c>
      <c r="AB849" s="1">
        <f t="shared" si="105"/>
        <v>38140</v>
      </c>
      <c r="AC849">
        <f t="shared" si="106"/>
        <v>2004</v>
      </c>
      <c r="AD849">
        <f t="shared" si="107"/>
        <v>6</v>
      </c>
      <c r="AE849" t="s">
        <v>874</v>
      </c>
      <c r="AF849">
        <v>0.43</v>
      </c>
      <c r="AG849">
        <v>0.14000000000000001</v>
      </c>
    </row>
    <row r="850" spans="9:33" x14ac:dyDescent="0.45">
      <c r="I850" s="1">
        <f t="shared" si="102"/>
        <v>38118</v>
      </c>
      <c r="J850">
        <f t="shared" si="103"/>
        <v>2004</v>
      </c>
      <c r="K850">
        <f t="shared" si="104"/>
        <v>5</v>
      </c>
      <c r="L850" t="s">
        <v>860</v>
      </c>
      <c r="M850">
        <v>0.84</v>
      </c>
      <c r="N850">
        <v>0.75</v>
      </c>
      <c r="AB850" s="1">
        <f t="shared" si="105"/>
        <v>38141</v>
      </c>
      <c r="AC850">
        <f t="shared" si="106"/>
        <v>2004</v>
      </c>
      <c r="AD850">
        <f t="shared" si="107"/>
        <v>6</v>
      </c>
      <c r="AE850" t="s">
        <v>875</v>
      </c>
      <c r="AF850">
        <v>0.43</v>
      </c>
      <c r="AG850">
        <v>0.14000000000000001</v>
      </c>
    </row>
    <row r="851" spans="9:33" x14ac:dyDescent="0.45">
      <c r="I851" s="1">
        <f t="shared" si="102"/>
        <v>38119</v>
      </c>
      <c r="J851">
        <f t="shared" si="103"/>
        <v>2004</v>
      </c>
      <c r="K851">
        <f t="shared" si="104"/>
        <v>5</v>
      </c>
      <c r="L851" t="s">
        <v>861</v>
      </c>
      <c r="M851">
        <v>0.84</v>
      </c>
      <c r="N851">
        <v>0.75</v>
      </c>
      <c r="AB851" s="1">
        <f t="shared" si="105"/>
        <v>38142</v>
      </c>
      <c r="AC851">
        <f t="shared" si="106"/>
        <v>2004</v>
      </c>
      <c r="AD851">
        <f t="shared" si="107"/>
        <v>6</v>
      </c>
      <c r="AE851" t="s">
        <v>876</v>
      </c>
      <c r="AF851">
        <v>0.43</v>
      </c>
      <c r="AG851">
        <v>0.14000000000000001</v>
      </c>
    </row>
    <row r="852" spans="9:33" x14ac:dyDescent="0.45">
      <c r="I852" s="1">
        <f t="shared" si="102"/>
        <v>38120</v>
      </c>
      <c r="J852">
        <f t="shared" si="103"/>
        <v>2004</v>
      </c>
      <c r="K852">
        <f t="shared" si="104"/>
        <v>5</v>
      </c>
      <c r="L852" t="s">
        <v>862</v>
      </c>
      <c r="M852">
        <v>0.84</v>
      </c>
      <c r="N852">
        <v>0.75</v>
      </c>
      <c r="AB852" s="1">
        <f t="shared" si="105"/>
        <v>38145</v>
      </c>
      <c r="AC852">
        <f t="shared" si="106"/>
        <v>2004</v>
      </c>
      <c r="AD852">
        <f t="shared" si="107"/>
        <v>6</v>
      </c>
      <c r="AE852" t="s">
        <v>877</v>
      </c>
      <c r="AF852">
        <v>0.43</v>
      </c>
      <c r="AG852">
        <v>0.14000000000000001</v>
      </c>
    </row>
    <row r="853" spans="9:33" x14ac:dyDescent="0.45">
      <c r="I853" s="1">
        <f t="shared" si="102"/>
        <v>38121</v>
      </c>
      <c r="J853">
        <f t="shared" si="103"/>
        <v>2004</v>
      </c>
      <c r="K853">
        <f t="shared" si="104"/>
        <v>5</v>
      </c>
      <c r="L853" t="s">
        <v>863</v>
      </c>
      <c r="M853">
        <v>0.84</v>
      </c>
      <c r="N853">
        <v>0.75</v>
      </c>
      <c r="AB853" s="1">
        <f t="shared" si="105"/>
        <v>38146</v>
      </c>
      <c r="AC853">
        <f t="shared" si="106"/>
        <v>2004</v>
      </c>
      <c r="AD853">
        <f t="shared" si="107"/>
        <v>6</v>
      </c>
      <c r="AE853" t="s">
        <v>878</v>
      </c>
      <c r="AF853">
        <v>0.43</v>
      </c>
      <c r="AG853">
        <v>0.14000000000000001</v>
      </c>
    </row>
    <row r="854" spans="9:33" x14ac:dyDescent="0.45">
      <c r="I854" s="1">
        <f t="shared" si="102"/>
        <v>38124</v>
      </c>
      <c r="J854">
        <f t="shared" si="103"/>
        <v>2004</v>
      </c>
      <c r="K854">
        <f t="shared" si="104"/>
        <v>5</v>
      </c>
      <c r="L854" t="s">
        <v>864</v>
      </c>
      <c r="M854">
        <v>0.84</v>
      </c>
      <c r="N854">
        <v>0.76</v>
      </c>
      <c r="AB854" s="1">
        <f t="shared" si="105"/>
        <v>38147</v>
      </c>
      <c r="AC854">
        <f t="shared" si="106"/>
        <v>2004</v>
      </c>
      <c r="AD854">
        <f t="shared" si="107"/>
        <v>6</v>
      </c>
      <c r="AE854" t="s">
        <v>879</v>
      </c>
      <c r="AF854">
        <v>0.43</v>
      </c>
      <c r="AG854">
        <v>0.14000000000000001</v>
      </c>
    </row>
    <row r="855" spans="9:33" x14ac:dyDescent="0.45">
      <c r="I855" s="1">
        <f t="shared" si="102"/>
        <v>38125</v>
      </c>
      <c r="J855">
        <f t="shared" si="103"/>
        <v>2004</v>
      </c>
      <c r="K855">
        <f t="shared" si="104"/>
        <v>5</v>
      </c>
      <c r="L855" t="s">
        <v>865</v>
      </c>
      <c r="M855">
        <v>0.84</v>
      </c>
      <c r="N855">
        <v>0.76</v>
      </c>
      <c r="AB855" s="1">
        <f t="shared" si="105"/>
        <v>38148</v>
      </c>
      <c r="AC855">
        <f t="shared" si="106"/>
        <v>2004</v>
      </c>
      <c r="AD855">
        <f t="shared" si="107"/>
        <v>6</v>
      </c>
      <c r="AE855" t="s">
        <v>880</v>
      </c>
      <c r="AF855">
        <v>0.43</v>
      </c>
      <c r="AG855">
        <v>0.14000000000000001</v>
      </c>
    </row>
    <row r="856" spans="9:33" x14ac:dyDescent="0.45">
      <c r="I856" s="1">
        <f t="shared" si="102"/>
        <v>38126</v>
      </c>
      <c r="J856">
        <f t="shared" si="103"/>
        <v>2004</v>
      </c>
      <c r="K856">
        <f t="shared" si="104"/>
        <v>5</v>
      </c>
      <c r="L856" t="s">
        <v>866</v>
      </c>
      <c r="M856">
        <v>0.84</v>
      </c>
      <c r="N856">
        <v>0.76</v>
      </c>
      <c r="AB856" s="1">
        <f t="shared" si="105"/>
        <v>38152</v>
      </c>
      <c r="AC856">
        <f t="shared" si="106"/>
        <v>2004</v>
      </c>
      <c r="AD856">
        <f t="shared" si="107"/>
        <v>6</v>
      </c>
      <c r="AE856" t="s">
        <v>881</v>
      </c>
      <c r="AF856">
        <v>0.43</v>
      </c>
      <c r="AG856">
        <v>0.14000000000000001</v>
      </c>
    </row>
    <row r="857" spans="9:33" x14ac:dyDescent="0.45">
      <c r="I857" s="1">
        <f t="shared" si="102"/>
        <v>38127</v>
      </c>
      <c r="J857">
        <f t="shared" si="103"/>
        <v>2004</v>
      </c>
      <c r="K857">
        <f t="shared" si="104"/>
        <v>5</v>
      </c>
      <c r="L857" t="s">
        <v>867</v>
      </c>
      <c r="M857">
        <v>0.84</v>
      </c>
      <c r="N857">
        <v>0.76</v>
      </c>
      <c r="AB857" s="1">
        <f t="shared" si="105"/>
        <v>38153</v>
      </c>
      <c r="AC857">
        <f t="shared" si="106"/>
        <v>2004</v>
      </c>
      <c r="AD857">
        <f t="shared" si="107"/>
        <v>6</v>
      </c>
      <c r="AE857" t="s">
        <v>882</v>
      </c>
      <c r="AF857">
        <v>0.43</v>
      </c>
      <c r="AG857">
        <v>0.14000000000000001</v>
      </c>
    </row>
    <row r="858" spans="9:33" x14ac:dyDescent="0.45">
      <c r="I858" s="1">
        <f t="shared" si="102"/>
        <v>38128</v>
      </c>
      <c r="J858">
        <f t="shared" si="103"/>
        <v>2004</v>
      </c>
      <c r="K858">
        <f t="shared" si="104"/>
        <v>5</v>
      </c>
      <c r="L858" t="s">
        <v>868</v>
      </c>
      <c r="M858">
        <v>0.84</v>
      </c>
      <c r="N858">
        <v>0.76</v>
      </c>
      <c r="AB858" s="1">
        <f t="shared" si="105"/>
        <v>38154</v>
      </c>
      <c r="AC858">
        <f t="shared" si="106"/>
        <v>2004</v>
      </c>
      <c r="AD858">
        <f t="shared" si="107"/>
        <v>6</v>
      </c>
      <c r="AE858" t="s">
        <v>883</v>
      </c>
      <c r="AF858">
        <v>0.43</v>
      </c>
      <c r="AG858">
        <v>0.14000000000000001</v>
      </c>
    </row>
    <row r="859" spans="9:33" x14ac:dyDescent="0.45">
      <c r="I859" s="1">
        <f t="shared" si="102"/>
        <v>38131</v>
      </c>
      <c r="J859">
        <f t="shared" si="103"/>
        <v>2004</v>
      </c>
      <c r="K859">
        <f t="shared" si="104"/>
        <v>5</v>
      </c>
      <c r="L859" t="s">
        <v>884</v>
      </c>
      <c r="M859">
        <v>0.84</v>
      </c>
      <c r="N859">
        <v>0.76</v>
      </c>
      <c r="AB859" s="1">
        <f t="shared" si="105"/>
        <v>38155</v>
      </c>
      <c r="AC859">
        <f t="shared" si="106"/>
        <v>2004</v>
      </c>
      <c r="AD859">
        <f t="shared" si="107"/>
        <v>6</v>
      </c>
      <c r="AE859" t="s">
        <v>885</v>
      </c>
      <c r="AF859">
        <v>0.43</v>
      </c>
      <c r="AG859">
        <v>0.14000000000000001</v>
      </c>
    </row>
    <row r="860" spans="9:33" x14ac:dyDescent="0.45">
      <c r="I860" s="1">
        <f t="shared" si="102"/>
        <v>38132</v>
      </c>
      <c r="J860">
        <f t="shared" si="103"/>
        <v>2004</v>
      </c>
      <c r="K860">
        <f t="shared" si="104"/>
        <v>5</v>
      </c>
      <c r="L860" t="s">
        <v>869</v>
      </c>
      <c r="M860">
        <v>0.84</v>
      </c>
      <c r="N860">
        <v>0.76</v>
      </c>
      <c r="AB860" s="1">
        <f t="shared" si="105"/>
        <v>38156</v>
      </c>
      <c r="AC860">
        <f t="shared" si="106"/>
        <v>2004</v>
      </c>
      <c r="AD860">
        <f t="shared" si="107"/>
        <v>6</v>
      </c>
      <c r="AE860" t="s">
        <v>886</v>
      </c>
      <c r="AF860">
        <v>0.43</v>
      </c>
      <c r="AG860">
        <v>0.14000000000000001</v>
      </c>
    </row>
    <row r="861" spans="9:33" x14ac:dyDescent="0.45">
      <c r="I861" s="1">
        <f t="shared" si="102"/>
        <v>38133</v>
      </c>
      <c r="J861">
        <f t="shared" si="103"/>
        <v>2004</v>
      </c>
      <c r="K861">
        <f t="shared" si="104"/>
        <v>5</v>
      </c>
      <c r="L861" t="s">
        <v>870</v>
      </c>
      <c r="M861">
        <v>0.84</v>
      </c>
      <c r="N861">
        <v>0.76</v>
      </c>
      <c r="AB861" s="1">
        <f t="shared" si="105"/>
        <v>38159</v>
      </c>
      <c r="AC861">
        <f t="shared" si="106"/>
        <v>2004</v>
      </c>
      <c r="AD861">
        <f t="shared" si="107"/>
        <v>6</v>
      </c>
      <c r="AE861" t="s">
        <v>887</v>
      </c>
      <c r="AF861">
        <v>0.43</v>
      </c>
      <c r="AG861">
        <v>0.14000000000000001</v>
      </c>
    </row>
    <row r="862" spans="9:33" x14ac:dyDescent="0.45">
      <c r="I862" s="1">
        <f t="shared" si="102"/>
        <v>38134</v>
      </c>
      <c r="J862">
        <f t="shared" si="103"/>
        <v>2004</v>
      </c>
      <c r="K862">
        <f t="shared" si="104"/>
        <v>5</v>
      </c>
      <c r="L862" t="s">
        <v>871</v>
      </c>
      <c r="M862">
        <v>0.84</v>
      </c>
      <c r="N862">
        <v>0.76</v>
      </c>
      <c r="AB862" s="1">
        <f t="shared" si="105"/>
        <v>38160</v>
      </c>
      <c r="AC862">
        <f t="shared" si="106"/>
        <v>2004</v>
      </c>
      <c r="AD862">
        <f t="shared" si="107"/>
        <v>6</v>
      </c>
      <c r="AE862" t="s">
        <v>888</v>
      </c>
      <c r="AF862">
        <v>0.43</v>
      </c>
      <c r="AG862">
        <v>0.14000000000000001</v>
      </c>
    </row>
    <row r="863" spans="9:33" x14ac:dyDescent="0.45">
      <c r="I863" s="1">
        <f t="shared" si="102"/>
        <v>38135</v>
      </c>
      <c r="J863">
        <f t="shared" si="103"/>
        <v>2004</v>
      </c>
      <c r="K863">
        <f t="shared" si="104"/>
        <v>5</v>
      </c>
      <c r="L863" t="s">
        <v>872</v>
      </c>
      <c r="M863">
        <v>0.84</v>
      </c>
      <c r="N863">
        <v>0.76</v>
      </c>
      <c r="AB863" s="1">
        <f t="shared" si="105"/>
        <v>38161</v>
      </c>
      <c r="AC863">
        <f t="shared" si="106"/>
        <v>2004</v>
      </c>
      <c r="AD863">
        <f t="shared" si="107"/>
        <v>6</v>
      </c>
      <c r="AE863" t="s">
        <v>889</v>
      </c>
      <c r="AF863">
        <v>0.43</v>
      </c>
      <c r="AG863">
        <v>0.14000000000000001</v>
      </c>
    </row>
    <row r="864" spans="9:33" x14ac:dyDescent="0.45">
      <c r="I864" s="1">
        <f t="shared" si="102"/>
        <v>38139</v>
      </c>
      <c r="J864">
        <f t="shared" si="103"/>
        <v>2004</v>
      </c>
      <c r="K864">
        <f t="shared" si="104"/>
        <v>6</v>
      </c>
      <c r="L864" t="s">
        <v>873</v>
      </c>
      <c r="M864">
        <v>0.84</v>
      </c>
      <c r="N864">
        <v>0.76</v>
      </c>
      <c r="AB864" s="1">
        <f t="shared" si="105"/>
        <v>38162</v>
      </c>
      <c r="AC864">
        <f t="shared" si="106"/>
        <v>2004</v>
      </c>
      <c r="AD864">
        <f t="shared" si="107"/>
        <v>6</v>
      </c>
      <c r="AE864" t="s">
        <v>890</v>
      </c>
      <c r="AF864">
        <v>0.43</v>
      </c>
      <c r="AG864">
        <v>0.14000000000000001</v>
      </c>
    </row>
    <row r="865" spans="9:33" x14ac:dyDescent="0.45">
      <c r="I865" s="1">
        <f t="shared" si="102"/>
        <v>38140</v>
      </c>
      <c r="J865">
        <f t="shared" si="103"/>
        <v>2004</v>
      </c>
      <c r="K865">
        <f t="shared" si="104"/>
        <v>6</v>
      </c>
      <c r="L865" t="s">
        <v>874</v>
      </c>
      <c r="M865">
        <v>0.84</v>
      </c>
      <c r="N865">
        <v>0.76</v>
      </c>
      <c r="AB865" s="1">
        <f t="shared" si="105"/>
        <v>38163</v>
      </c>
      <c r="AC865">
        <f t="shared" si="106"/>
        <v>2004</v>
      </c>
      <c r="AD865">
        <f t="shared" si="107"/>
        <v>6</v>
      </c>
      <c r="AE865" t="s">
        <v>891</v>
      </c>
      <c r="AF865">
        <v>0.43</v>
      </c>
      <c r="AG865">
        <v>0.15</v>
      </c>
    </row>
    <row r="866" spans="9:33" x14ac:dyDescent="0.45">
      <c r="I866" s="1">
        <f t="shared" si="102"/>
        <v>38141</v>
      </c>
      <c r="J866">
        <f t="shared" si="103"/>
        <v>2004</v>
      </c>
      <c r="K866">
        <f t="shared" si="104"/>
        <v>6</v>
      </c>
      <c r="L866" t="s">
        <v>875</v>
      </c>
      <c r="M866">
        <v>0.84</v>
      </c>
      <c r="N866">
        <v>0.76</v>
      </c>
      <c r="AB866" s="1">
        <f t="shared" si="105"/>
        <v>38166</v>
      </c>
      <c r="AC866">
        <f t="shared" si="106"/>
        <v>2004</v>
      </c>
      <c r="AD866">
        <f t="shared" si="107"/>
        <v>6</v>
      </c>
      <c r="AE866" t="s">
        <v>892</v>
      </c>
      <c r="AF866">
        <v>0.43</v>
      </c>
      <c r="AG866">
        <v>0.14000000000000001</v>
      </c>
    </row>
    <row r="867" spans="9:33" x14ac:dyDescent="0.45">
      <c r="I867" s="1">
        <f t="shared" si="102"/>
        <v>38142</v>
      </c>
      <c r="J867">
        <f t="shared" si="103"/>
        <v>2004</v>
      </c>
      <c r="K867">
        <f t="shared" si="104"/>
        <v>6</v>
      </c>
      <c r="L867" t="s">
        <v>876</v>
      </c>
      <c r="M867">
        <v>0.84</v>
      </c>
      <c r="N867">
        <v>0.76</v>
      </c>
      <c r="AB867" s="1">
        <f t="shared" si="105"/>
        <v>38167</v>
      </c>
      <c r="AC867">
        <f t="shared" si="106"/>
        <v>2004</v>
      </c>
      <c r="AD867">
        <f t="shared" si="107"/>
        <v>6</v>
      </c>
      <c r="AE867" t="s">
        <v>893</v>
      </c>
      <c r="AF867">
        <v>0.43</v>
      </c>
      <c r="AG867">
        <v>0.15</v>
      </c>
    </row>
    <row r="868" spans="9:33" x14ac:dyDescent="0.45">
      <c r="I868" s="1">
        <f t="shared" si="102"/>
        <v>38145</v>
      </c>
      <c r="J868">
        <f t="shared" si="103"/>
        <v>2004</v>
      </c>
      <c r="K868">
        <f t="shared" si="104"/>
        <v>6</v>
      </c>
      <c r="L868" t="s">
        <v>877</v>
      </c>
      <c r="M868">
        <v>0.84</v>
      </c>
      <c r="N868">
        <v>0.76</v>
      </c>
      <c r="AB868" s="1">
        <f t="shared" si="105"/>
        <v>38168</v>
      </c>
      <c r="AC868">
        <f t="shared" si="106"/>
        <v>2004</v>
      </c>
      <c r="AD868">
        <f t="shared" si="107"/>
        <v>6</v>
      </c>
      <c r="AE868" t="s">
        <v>894</v>
      </c>
      <c r="AF868">
        <v>0.43</v>
      </c>
      <c r="AG868">
        <v>0.15</v>
      </c>
    </row>
    <row r="869" spans="9:33" x14ac:dyDescent="0.45">
      <c r="I869" s="1">
        <f t="shared" si="102"/>
        <v>38146</v>
      </c>
      <c r="J869">
        <f t="shared" si="103"/>
        <v>2004</v>
      </c>
      <c r="K869">
        <f t="shared" si="104"/>
        <v>6</v>
      </c>
      <c r="L869" t="s">
        <v>878</v>
      </c>
      <c r="M869">
        <v>0.84</v>
      </c>
      <c r="N869">
        <v>0.76</v>
      </c>
      <c r="AB869" s="1">
        <f t="shared" si="105"/>
        <v>38170</v>
      </c>
      <c r="AC869">
        <f t="shared" si="106"/>
        <v>2004</v>
      </c>
      <c r="AD869">
        <f t="shared" si="107"/>
        <v>7</v>
      </c>
      <c r="AE869" t="s">
        <v>895</v>
      </c>
      <c r="AF869">
        <v>0.43</v>
      </c>
      <c r="AG869">
        <v>0.14000000000000001</v>
      </c>
    </row>
    <row r="870" spans="9:33" x14ac:dyDescent="0.45">
      <c r="I870" s="1">
        <f t="shared" si="102"/>
        <v>38147</v>
      </c>
      <c r="J870">
        <f t="shared" si="103"/>
        <v>2004</v>
      </c>
      <c r="K870">
        <f t="shared" si="104"/>
        <v>6</v>
      </c>
      <c r="L870" t="s">
        <v>879</v>
      </c>
      <c r="M870">
        <v>0.84</v>
      </c>
      <c r="N870">
        <v>0.76</v>
      </c>
      <c r="AB870" s="1">
        <f t="shared" si="105"/>
        <v>38174</v>
      </c>
      <c r="AC870">
        <f t="shared" si="106"/>
        <v>2004</v>
      </c>
      <c r="AD870">
        <f t="shared" si="107"/>
        <v>7</v>
      </c>
      <c r="AE870" t="s">
        <v>896</v>
      </c>
      <c r="AF870">
        <v>0.43</v>
      </c>
      <c r="AG870">
        <v>0.15</v>
      </c>
    </row>
    <row r="871" spans="9:33" x14ac:dyDescent="0.45">
      <c r="I871" s="1">
        <f t="shared" si="102"/>
        <v>38148</v>
      </c>
      <c r="J871">
        <f t="shared" si="103"/>
        <v>2004</v>
      </c>
      <c r="K871">
        <f t="shared" si="104"/>
        <v>6</v>
      </c>
      <c r="L871" t="s">
        <v>880</v>
      </c>
      <c r="M871">
        <v>0.84</v>
      </c>
      <c r="N871">
        <v>0.76</v>
      </c>
      <c r="AB871" s="1">
        <f t="shared" si="105"/>
        <v>38175</v>
      </c>
      <c r="AC871">
        <f t="shared" si="106"/>
        <v>2004</v>
      </c>
      <c r="AD871">
        <f t="shared" si="107"/>
        <v>7</v>
      </c>
      <c r="AE871" t="s">
        <v>897</v>
      </c>
      <c r="AF871">
        <v>0.43</v>
      </c>
      <c r="AG871">
        <v>0.15</v>
      </c>
    </row>
    <row r="872" spans="9:33" x14ac:dyDescent="0.45">
      <c r="I872" s="1">
        <f t="shared" si="102"/>
        <v>38152</v>
      </c>
      <c r="J872">
        <f t="shared" si="103"/>
        <v>2004</v>
      </c>
      <c r="K872">
        <f t="shared" si="104"/>
        <v>6</v>
      </c>
      <c r="L872" t="s">
        <v>881</v>
      </c>
      <c r="M872">
        <v>0.84</v>
      </c>
      <c r="N872">
        <v>0.76</v>
      </c>
      <c r="AB872" s="1">
        <f t="shared" si="105"/>
        <v>38176</v>
      </c>
      <c r="AC872">
        <f t="shared" si="106"/>
        <v>2004</v>
      </c>
      <c r="AD872">
        <f t="shared" si="107"/>
        <v>7</v>
      </c>
      <c r="AE872" t="s">
        <v>898</v>
      </c>
      <c r="AF872">
        <v>0.43</v>
      </c>
      <c r="AG872">
        <v>0.14000000000000001</v>
      </c>
    </row>
    <row r="873" spans="9:33" x14ac:dyDescent="0.45">
      <c r="I873" s="1">
        <f t="shared" si="102"/>
        <v>38153</v>
      </c>
      <c r="J873">
        <f t="shared" si="103"/>
        <v>2004</v>
      </c>
      <c r="K873">
        <f t="shared" si="104"/>
        <v>6</v>
      </c>
      <c r="L873" t="s">
        <v>882</v>
      </c>
      <c r="M873">
        <v>0.84</v>
      </c>
      <c r="N873">
        <v>0.76</v>
      </c>
      <c r="AB873" s="1">
        <f t="shared" si="105"/>
        <v>38177</v>
      </c>
      <c r="AC873">
        <f t="shared" si="106"/>
        <v>2004</v>
      </c>
      <c r="AD873">
        <f t="shared" si="107"/>
        <v>7</v>
      </c>
      <c r="AE873" t="s">
        <v>899</v>
      </c>
      <c r="AF873">
        <v>0.43</v>
      </c>
      <c r="AG873">
        <v>0.15</v>
      </c>
    </row>
    <row r="874" spans="9:33" x14ac:dyDescent="0.45">
      <c r="I874" s="1">
        <f t="shared" si="102"/>
        <v>38154</v>
      </c>
      <c r="J874">
        <f t="shared" si="103"/>
        <v>2004</v>
      </c>
      <c r="K874">
        <f t="shared" si="104"/>
        <v>6</v>
      </c>
      <c r="L874" t="s">
        <v>883</v>
      </c>
      <c r="M874">
        <v>0.84</v>
      </c>
      <c r="N874">
        <v>0.76</v>
      </c>
      <c r="AB874" s="1">
        <f t="shared" si="105"/>
        <v>38180</v>
      </c>
      <c r="AC874">
        <f t="shared" si="106"/>
        <v>2004</v>
      </c>
      <c r="AD874">
        <f t="shared" si="107"/>
        <v>7</v>
      </c>
      <c r="AE874" t="s">
        <v>900</v>
      </c>
      <c r="AF874">
        <v>0.43</v>
      </c>
      <c r="AG874">
        <v>0.14000000000000001</v>
      </c>
    </row>
    <row r="875" spans="9:33" x14ac:dyDescent="0.45">
      <c r="I875" s="1">
        <f t="shared" si="102"/>
        <v>38155</v>
      </c>
      <c r="J875">
        <f t="shared" si="103"/>
        <v>2004</v>
      </c>
      <c r="K875">
        <f t="shared" si="104"/>
        <v>6</v>
      </c>
      <c r="L875" t="s">
        <v>885</v>
      </c>
      <c r="M875">
        <v>0.84</v>
      </c>
      <c r="N875">
        <v>0.76</v>
      </c>
      <c r="AB875" s="1">
        <f t="shared" si="105"/>
        <v>38181</v>
      </c>
      <c r="AC875">
        <f t="shared" si="106"/>
        <v>2004</v>
      </c>
      <c r="AD875">
        <f t="shared" si="107"/>
        <v>7</v>
      </c>
      <c r="AE875" t="s">
        <v>901</v>
      </c>
      <c r="AF875">
        <v>0.43</v>
      </c>
      <c r="AG875">
        <v>0.14000000000000001</v>
      </c>
    </row>
    <row r="876" spans="9:33" x14ac:dyDescent="0.45">
      <c r="I876" s="1">
        <f t="shared" si="102"/>
        <v>38156</v>
      </c>
      <c r="J876">
        <f t="shared" si="103"/>
        <v>2004</v>
      </c>
      <c r="K876">
        <f t="shared" si="104"/>
        <v>6</v>
      </c>
      <c r="L876" t="s">
        <v>886</v>
      </c>
      <c r="M876">
        <v>0.84</v>
      </c>
      <c r="N876">
        <v>0.76</v>
      </c>
      <c r="AB876" s="1">
        <f t="shared" si="105"/>
        <v>38182</v>
      </c>
      <c r="AC876">
        <f t="shared" si="106"/>
        <v>2004</v>
      </c>
      <c r="AD876">
        <f t="shared" si="107"/>
        <v>7</v>
      </c>
      <c r="AE876" t="s">
        <v>902</v>
      </c>
      <c r="AF876">
        <v>0.43</v>
      </c>
      <c r="AG876">
        <v>0.14000000000000001</v>
      </c>
    </row>
    <row r="877" spans="9:33" x14ac:dyDescent="0.45">
      <c r="I877" s="1">
        <f t="shared" si="102"/>
        <v>38159</v>
      </c>
      <c r="J877">
        <f t="shared" si="103"/>
        <v>2004</v>
      </c>
      <c r="K877">
        <f t="shared" si="104"/>
        <v>6</v>
      </c>
      <c r="L877" t="s">
        <v>887</v>
      </c>
      <c r="M877">
        <v>0.84</v>
      </c>
      <c r="N877">
        <v>0.76</v>
      </c>
      <c r="AB877" s="1">
        <f t="shared" si="105"/>
        <v>38183</v>
      </c>
      <c r="AC877">
        <f t="shared" si="106"/>
        <v>2004</v>
      </c>
      <c r="AD877">
        <f t="shared" si="107"/>
        <v>7</v>
      </c>
      <c r="AE877" t="s">
        <v>903</v>
      </c>
      <c r="AF877">
        <v>0.43</v>
      </c>
      <c r="AG877">
        <v>0.14000000000000001</v>
      </c>
    </row>
    <row r="878" spans="9:33" x14ac:dyDescent="0.45">
      <c r="I878" s="1">
        <f t="shared" si="102"/>
        <v>38160</v>
      </c>
      <c r="J878">
        <f t="shared" si="103"/>
        <v>2004</v>
      </c>
      <c r="K878">
        <f t="shared" si="104"/>
        <v>6</v>
      </c>
      <c r="L878" t="s">
        <v>888</v>
      </c>
      <c r="M878">
        <v>0.84</v>
      </c>
      <c r="N878">
        <v>0.76</v>
      </c>
      <c r="AB878" s="1">
        <f t="shared" si="105"/>
        <v>38184</v>
      </c>
      <c r="AC878">
        <f t="shared" si="106"/>
        <v>2004</v>
      </c>
      <c r="AD878">
        <f t="shared" si="107"/>
        <v>7</v>
      </c>
      <c r="AE878" t="s">
        <v>904</v>
      </c>
      <c r="AF878">
        <v>0.43</v>
      </c>
      <c r="AG878">
        <v>0.15</v>
      </c>
    </row>
    <row r="879" spans="9:33" x14ac:dyDescent="0.45">
      <c r="I879" s="1">
        <f t="shared" si="102"/>
        <v>38161</v>
      </c>
      <c r="J879">
        <f t="shared" si="103"/>
        <v>2004</v>
      </c>
      <c r="K879">
        <f t="shared" si="104"/>
        <v>6</v>
      </c>
      <c r="L879" t="s">
        <v>889</v>
      </c>
      <c r="M879">
        <v>0.84</v>
      </c>
      <c r="N879">
        <v>0.76</v>
      </c>
      <c r="AB879" s="1">
        <f t="shared" si="105"/>
        <v>38187</v>
      </c>
      <c r="AC879">
        <f t="shared" si="106"/>
        <v>2004</v>
      </c>
      <c r="AD879">
        <f t="shared" si="107"/>
        <v>7</v>
      </c>
      <c r="AE879" t="s">
        <v>905</v>
      </c>
      <c r="AF879">
        <v>0.43</v>
      </c>
      <c r="AG879">
        <v>0.14000000000000001</v>
      </c>
    </row>
    <row r="880" spans="9:33" x14ac:dyDescent="0.45">
      <c r="I880" s="1">
        <f t="shared" si="102"/>
        <v>38162</v>
      </c>
      <c r="J880">
        <f t="shared" si="103"/>
        <v>2004</v>
      </c>
      <c r="K880">
        <f t="shared" si="104"/>
        <v>6</v>
      </c>
      <c r="L880" t="s">
        <v>890</v>
      </c>
      <c r="M880">
        <v>0.84</v>
      </c>
      <c r="N880">
        <v>0.76</v>
      </c>
      <c r="AB880" s="1">
        <f t="shared" si="105"/>
        <v>38188</v>
      </c>
      <c r="AC880">
        <f t="shared" si="106"/>
        <v>2004</v>
      </c>
      <c r="AD880">
        <f t="shared" si="107"/>
        <v>7</v>
      </c>
      <c r="AE880" t="s">
        <v>906</v>
      </c>
      <c r="AF880">
        <v>0.42</v>
      </c>
      <c r="AG880">
        <v>0.14000000000000001</v>
      </c>
    </row>
    <row r="881" spans="9:33" x14ac:dyDescent="0.45">
      <c r="I881" s="1">
        <f t="shared" si="102"/>
        <v>38163</v>
      </c>
      <c r="J881">
        <f t="shared" si="103"/>
        <v>2004</v>
      </c>
      <c r="K881">
        <f t="shared" si="104"/>
        <v>6</v>
      </c>
      <c r="L881" t="s">
        <v>891</v>
      </c>
      <c r="M881">
        <v>0.84</v>
      </c>
      <c r="N881">
        <v>0.76</v>
      </c>
      <c r="AB881" s="1">
        <f t="shared" si="105"/>
        <v>38189</v>
      </c>
      <c r="AC881">
        <f t="shared" si="106"/>
        <v>2004</v>
      </c>
      <c r="AD881">
        <f t="shared" si="107"/>
        <v>7</v>
      </c>
      <c r="AE881" t="s">
        <v>907</v>
      </c>
      <c r="AF881">
        <v>0.42</v>
      </c>
      <c r="AG881">
        <v>0.14000000000000001</v>
      </c>
    </row>
    <row r="882" spans="9:33" x14ac:dyDescent="0.45">
      <c r="I882" s="1">
        <f t="shared" si="102"/>
        <v>38166</v>
      </c>
      <c r="J882">
        <f t="shared" si="103"/>
        <v>2004</v>
      </c>
      <c r="K882">
        <f t="shared" si="104"/>
        <v>6</v>
      </c>
      <c r="L882" t="s">
        <v>892</v>
      </c>
      <c r="M882">
        <v>0.84</v>
      </c>
      <c r="N882">
        <v>0.77</v>
      </c>
      <c r="AB882" s="1">
        <f t="shared" si="105"/>
        <v>38190</v>
      </c>
      <c r="AC882">
        <f t="shared" si="106"/>
        <v>2004</v>
      </c>
      <c r="AD882">
        <f t="shared" si="107"/>
        <v>7</v>
      </c>
      <c r="AE882" t="s">
        <v>908</v>
      </c>
      <c r="AF882">
        <v>0.42</v>
      </c>
      <c r="AG882">
        <v>0.14000000000000001</v>
      </c>
    </row>
    <row r="883" spans="9:33" x14ac:dyDescent="0.45">
      <c r="I883" s="1">
        <f t="shared" si="102"/>
        <v>38167</v>
      </c>
      <c r="J883">
        <f t="shared" si="103"/>
        <v>2004</v>
      </c>
      <c r="K883">
        <f t="shared" si="104"/>
        <v>6</v>
      </c>
      <c r="L883" t="s">
        <v>893</v>
      </c>
      <c r="M883">
        <v>0.84</v>
      </c>
      <c r="N883">
        <v>0.76</v>
      </c>
      <c r="AB883" s="1">
        <f t="shared" si="105"/>
        <v>38191</v>
      </c>
      <c r="AC883">
        <f t="shared" si="106"/>
        <v>2004</v>
      </c>
      <c r="AD883">
        <f t="shared" si="107"/>
        <v>7</v>
      </c>
      <c r="AE883" t="s">
        <v>909</v>
      </c>
      <c r="AF883">
        <v>0.42</v>
      </c>
      <c r="AG883">
        <v>0.14000000000000001</v>
      </c>
    </row>
    <row r="884" spans="9:33" x14ac:dyDescent="0.45">
      <c r="I884" s="1">
        <f t="shared" si="102"/>
        <v>38168</v>
      </c>
      <c r="J884">
        <f t="shared" si="103"/>
        <v>2004</v>
      </c>
      <c r="K884">
        <f t="shared" si="104"/>
        <v>6</v>
      </c>
      <c r="L884" t="s">
        <v>894</v>
      </c>
      <c r="M884">
        <v>0.84</v>
      </c>
      <c r="N884">
        <v>0.76</v>
      </c>
      <c r="AB884" s="1">
        <f t="shared" si="105"/>
        <v>38194</v>
      </c>
      <c r="AC884">
        <f t="shared" si="106"/>
        <v>2004</v>
      </c>
      <c r="AD884">
        <f t="shared" si="107"/>
        <v>7</v>
      </c>
      <c r="AE884" t="s">
        <v>910</v>
      </c>
      <c r="AF884">
        <v>0.42</v>
      </c>
      <c r="AG884">
        <v>0.13</v>
      </c>
    </row>
    <row r="885" spans="9:33" x14ac:dyDescent="0.45">
      <c r="I885" s="1">
        <f t="shared" si="102"/>
        <v>38169</v>
      </c>
      <c r="J885">
        <f t="shared" si="103"/>
        <v>2004</v>
      </c>
      <c r="K885">
        <f t="shared" si="104"/>
        <v>7</v>
      </c>
      <c r="L885" t="s">
        <v>911</v>
      </c>
      <c r="M885">
        <v>0.84</v>
      </c>
      <c r="N885">
        <v>0.76</v>
      </c>
      <c r="AB885" s="1">
        <f t="shared" si="105"/>
        <v>38195</v>
      </c>
      <c r="AC885">
        <f t="shared" si="106"/>
        <v>2004</v>
      </c>
      <c r="AD885">
        <f t="shared" si="107"/>
        <v>7</v>
      </c>
      <c r="AE885" t="s">
        <v>912</v>
      </c>
      <c r="AF885">
        <v>0.42</v>
      </c>
      <c r="AG885">
        <v>0.13</v>
      </c>
    </row>
    <row r="886" spans="9:33" x14ac:dyDescent="0.45">
      <c r="I886" s="1">
        <f t="shared" si="102"/>
        <v>38170</v>
      </c>
      <c r="J886">
        <f t="shared" si="103"/>
        <v>2004</v>
      </c>
      <c r="K886">
        <f t="shared" si="104"/>
        <v>7</v>
      </c>
      <c r="L886" t="s">
        <v>895</v>
      </c>
      <c r="M886">
        <v>0.84</v>
      </c>
      <c r="N886">
        <v>0.76</v>
      </c>
      <c r="AB886" s="1">
        <f t="shared" si="105"/>
        <v>38196</v>
      </c>
      <c r="AC886">
        <f t="shared" si="106"/>
        <v>2004</v>
      </c>
      <c r="AD886">
        <f t="shared" si="107"/>
        <v>7</v>
      </c>
      <c r="AE886" t="s">
        <v>913</v>
      </c>
      <c r="AF886">
        <v>0.42</v>
      </c>
      <c r="AG886">
        <v>0.13</v>
      </c>
    </row>
    <row r="887" spans="9:33" x14ac:dyDescent="0.45">
      <c r="I887" s="1">
        <f t="shared" si="102"/>
        <v>38174</v>
      </c>
      <c r="J887">
        <f t="shared" si="103"/>
        <v>2004</v>
      </c>
      <c r="K887">
        <f t="shared" si="104"/>
        <v>7</v>
      </c>
      <c r="L887" t="s">
        <v>896</v>
      </c>
      <c r="M887">
        <v>0.85</v>
      </c>
      <c r="N887">
        <v>0.77</v>
      </c>
      <c r="AB887" s="1">
        <f t="shared" si="105"/>
        <v>38197</v>
      </c>
      <c r="AC887">
        <f t="shared" si="106"/>
        <v>2004</v>
      </c>
      <c r="AD887">
        <f t="shared" si="107"/>
        <v>7</v>
      </c>
      <c r="AE887" t="s">
        <v>914</v>
      </c>
      <c r="AF887">
        <v>0.42</v>
      </c>
      <c r="AG887">
        <v>0.13</v>
      </c>
    </row>
    <row r="888" spans="9:33" x14ac:dyDescent="0.45">
      <c r="I888" s="1">
        <f t="shared" si="102"/>
        <v>38175</v>
      </c>
      <c r="J888">
        <f t="shared" si="103"/>
        <v>2004</v>
      </c>
      <c r="K888">
        <f t="shared" si="104"/>
        <v>7</v>
      </c>
      <c r="L888" t="s">
        <v>897</v>
      </c>
      <c r="M888">
        <v>0.85</v>
      </c>
      <c r="N888">
        <v>0.77</v>
      </c>
      <c r="AB888" s="1">
        <f t="shared" si="105"/>
        <v>38198</v>
      </c>
      <c r="AC888">
        <f t="shared" si="106"/>
        <v>2004</v>
      </c>
      <c r="AD888">
        <f t="shared" si="107"/>
        <v>7</v>
      </c>
      <c r="AE888" t="s">
        <v>915</v>
      </c>
      <c r="AF888">
        <v>0.42</v>
      </c>
      <c r="AG888">
        <v>0.13</v>
      </c>
    </row>
    <row r="889" spans="9:33" x14ac:dyDescent="0.45">
      <c r="I889" s="1">
        <f t="shared" si="102"/>
        <v>38176</v>
      </c>
      <c r="J889">
        <f t="shared" si="103"/>
        <v>2004</v>
      </c>
      <c r="K889">
        <f t="shared" si="104"/>
        <v>7</v>
      </c>
      <c r="L889" t="s">
        <v>898</v>
      </c>
      <c r="M889">
        <v>0.85</v>
      </c>
      <c r="N889">
        <v>0.77</v>
      </c>
      <c r="AB889" s="1">
        <f t="shared" si="105"/>
        <v>38202</v>
      </c>
      <c r="AC889">
        <f t="shared" si="106"/>
        <v>2004</v>
      </c>
      <c r="AD889">
        <f t="shared" si="107"/>
        <v>8</v>
      </c>
      <c r="AE889" t="s">
        <v>916</v>
      </c>
      <c r="AF889">
        <v>0.42</v>
      </c>
      <c r="AG889">
        <v>0.13</v>
      </c>
    </row>
    <row r="890" spans="9:33" x14ac:dyDescent="0.45">
      <c r="I890" s="1">
        <f t="shared" si="102"/>
        <v>38177</v>
      </c>
      <c r="J890">
        <f t="shared" si="103"/>
        <v>2004</v>
      </c>
      <c r="K890">
        <f t="shared" si="104"/>
        <v>7</v>
      </c>
      <c r="L890" t="s">
        <v>899</v>
      </c>
      <c r="M890">
        <v>0.84</v>
      </c>
      <c r="N890">
        <v>0.77</v>
      </c>
      <c r="AB890" s="1">
        <f t="shared" si="105"/>
        <v>38203</v>
      </c>
      <c r="AC890">
        <f t="shared" si="106"/>
        <v>2004</v>
      </c>
      <c r="AD890">
        <f t="shared" si="107"/>
        <v>8</v>
      </c>
      <c r="AE890" t="s">
        <v>917</v>
      </c>
      <c r="AF890">
        <v>0.42</v>
      </c>
      <c r="AG890">
        <v>0.13</v>
      </c>
    </row>
    <row r="891" spans="9:33" x14ac:dyDescent="0.45">
      <c r="I891" s="1">
        <f t="shared" si="102"/>
        <v>38180</v>
      </c>
      <c r="J891">
        <f t="shared" si="103"/>
        <v>2004</v>
      </c>
      <c r="K891">
        <f t="shared" si="104"/>
        <v>7</v>
      </c>
      <c r="L891" t="s">
        <v>900</v>
      </c>
      <c r="M891">
        <v>0.83</v>
      </c>
      <c r="N891">
        <v>0.75</v>
      </c>
      <c r="AB891" s="1">
        <f t="shared" si="105"/>
        <v>38204</v>
      </c>
      <c r="AC891">
        <f t="shared" si="106"/>
        <v>2004</v>
      </c>
      <c r="AD891">
        <f t="shared" si="107"/>
        <v>8</v>
      </c>
      <c r="AE891" t="s">
        <v>918</v>
      </c>
      <c r="AF891">
        <v>0.42</v>
      </c>
      <c r="AG891">
        <v>0.13</v>
      </c>
    </row>
    <row r="892" spans="9:33" x14ac:dyDescent="0.45">
      <c r="I892" s="1">
        <f t="shared" si="102"/>
        <v>38181</v>
      </c>
      <c r="J892">
        <f t="shared" si="103"/>
        <v>2004</v>
      </c>
      <c r="K892">
        <f t="shared" si="104"/>
        <v>7</v>
      </c>
      <c r="L892" t="s">
        <v>901</v>
      </c>
      <c r="M892">
        <v>0.83</v>
      </c>
      <c r="N892">
        <v>0.75</v>
      </c>
      <c r="AB892" s="1">
        <f t="shared" si="105"/>
        <v>38205</v>
      </c>
      <c r="AC892">
        <f t="shared" si="106"/>
        <v>2004</v>
      </c>
      <c r="AD892">
        <f t="shared" si="107"/>
        <v>8</v>
      </c>
      <c r="AE892" t="s">
        <v>919</v>
      </c>
      <c r="AF892">
        <v>0.42</v>
      </c>
      <c r="AG892">
        <v>0.13</v>
      </c>
    </row>
    <row r="893" spans="9:33" x14ac:dyDescent="0.45">
      <c r="I893" s="1">
        <f t="shared" si="102"/>
        <v>38182</v>
      </c>
      <c r="J893">
        <f t="shared" si="103"/>
        <v>2004</v>
      </c>
      <c r="K893">
        <f t="shared" si="104"/>
        <v>7</v>
      </c>
      <c r="L893" t="s">
        <v>902</v>
      </c>
      <c r="M893">
        <v>0.83</v>
      </c>
      <c r="N893">
        <v>0.75</v>
      </c>
      <c r="AB893" s="1">
        <f t="shared" si="105"/>
        <v>38208</v>
      </c>
      <c r="AC893">
        <f t="shared" si="106"/>
        <v>2004</v>
      </c>
      <c r="AD893">
        <f t="shared" si="107"/>
        <v>8</v>
      </c>
      <c r="AE893" t="s">
        <v>920</v>
      </c>
      <c r="AF893">
        <v>0.42</v>
      </c>
      <c r="AG893">
        <v>0.13</v>
      </c>
    </row>
    <row r="894" spans="9:33" x14ac:dyDescent="0.45">
      <c r="I894" s="1">
        <f t="shared" si="102"/>
        <v>38183</v>
      </c>
      <c r="J894">
        <f t="shared" si="103"/>
        <v>2004</v>
      </c>
      <c r="K894">
        <f t="shared" si="104"/>
        <v>7</v>
      </c>
      <c r="L894" t="s">
        <v>903</v>
      </c>
      <c r="M894">
        <v>0.83</v>
      </c>
      <c r="N894">
        <v>0.75</v>
      </c>
      <c r="AB894" s="1">
        <f t="shared" si="105"/>
        <v>38209</v>
      </c>
      <c r="AC894">
        <f t="shared" si="106"/>
        <v>2004</v>
      </c>
      <c r="AD894">
        <f t="shared" si="107"/>
        <v>8</v>
      </c>
      <c r="AE894" t="s">
        <v>921</v>
      </c>
      <c r="AF894">
        <v>0.42</v>
      </c>
      <c r="AG894">
        <v>0.13</v>
      </c>
    </row>
    <row r="895" spans="9:33" x14ac:dyDescent="0.45">
      <c r="I895" s="1">
        <f t="shared" si="102"/>
        <v>38184</v>
      </c>
      <c r="J895">
        <f t="shared" si="103"/>
        <v>2004</v>
      </c>
      <c r="K895">
        <f t="shared" si="104"/>
        <v>7</v>
      </c>
      <c r="L895" t="s">
        <v>904</v>
      </c>
      <c r="M895">
        <v>0.83</v>
      </c>
      <c r="N895">
        <v>0.75</v>
      </c>
      <c r="AB895" s="1">
        <f t="shared" si="105"/>
        <v>38210</v>
      </c>
      <c r="AC895">
        <f t="shared" si="106"/>
        <v>2004</v>
      </c>
      <c r="AD895">
        <f t="shared" si="107"/>
        <v>8</v>
      </c>
      <c r="AE895" t="s">
        <v>922</v>
      </c>
      <c r="AF895">
        <v>0.42</v>
      </c>
      <c r="AG895">
        <v>0.13</v>
      </c>
    </row>
    <row r="896" spans="9:33" x14ac:dyDescent="0.45">
      <c r="I896" s="1">
        <f t="shared" si="102"/>
        <v>38187</v>
      </c>
      <c r="J896">
        <f t="shared" si="103"/>
        <v>2004</v>
      </c>
      <c r="K896">
        <f t="shared" si="104"/>
        <v>7</v>
      </c>
      <c r="L896" t="s">
        <v>905</v>
      </c>
      <c r="M896">
        <v>0.82</v>
      </c>
      <c r="N896">
        <v>0.73</v>
      </c>
      <c r="AB896" s="1">
        <f t="shared" si="105"/>
        <v>38211</v>
      </c>
      <c r="AC896">
        <f t="shared" si="106"/>
        <v>2004</v>
      </c>
      <c r="AD896">
        <f t="shared" si="107"/>
        <v>8</v>
      </c>
      <c r="AE896" t="s">
        <v>923</v>
      </c>
      <c r="AF896">
        <v>0.42</v>
      </c>
      <c r="AG896">
        <v>0.13</v>
      </c>
    </row>
    <row r="897" spans="9:33" x14ac:dyDescent="0.45">
      <c r="I897" s="1">
        <f t="shared" si="102"/>
        <v>38188</v>
      </c>
      <c r="J897">
        <f t="shared" si="103"/>
        <v>2004</v>
      </c>
      <c r="K897">
        <f t="shared" si="104"/>
        <v>7</v>
      </c>
      <c r="L897" t="s">
        <v>906</v>
      </c>
      <c r="M897">
        <v>0.82</v>
      </c>
      <c r="N897">
        <v>0.73</v>
      </c>
      <c r="AB897" s="1">
        <f t="shared" si="105"/>
        <v>38212</v>
      </c>
      <c r="AC897">
        <f t="shared" si="106"/>
        <v>2004</v>
      </c>
      <c r="AD897">
        <f t="shared" si="107"/>
        <v>8</v>
      </c>
      <c r="AE897" t="s">
        <v>924</v>
      </c>
      <c r="AF897">
        <v>0.42</v>
      </c>
      <c r="AG897">
        <v>0.14000000000000001</v>
      </c>
    </row>
    <row r="898" spans="9:33" x14ac:dyDescent="0.45">
      <c r="I898" s="1">
        <f t="shared" si="102"/>
        <v>38189</v>
      </c>
      <c r="J898">
        <f t="shared" si="103"/>
        <v>2004</v>
      </c>
      <c r="K898">
        <f t="shared" si="104"/>
        <v>7</v>
      </c>
      <c r="L898" t="s">
        <v>907</v>
      </c>
      <c r="M898">
        <v>0.82</v>
      </c>
      <c r="N898">
        <v>0.73</v>
      </c>
      <c r="AB898" s="1">
        <f t="shared" si="105"/>
        <v>38215</v>
      </c>
      <c r="AC898">
        <f t="shared" si="106"/>
        <v>2004</v>
      </c>
      <c r="AD898">
        <f t="shared" si="107"/>
        <v>8</v>
      </c>
      <c r="AE898" t="s">
        <v>925</v>
      </c>
      <c r="AF898">
        <v>0.42</v>
      </c>
      <c r="AG898">
        <v>0.13</v>
      </c>
    </row>
    <row r="899" spans="9:33" x14ac:dyDescent="0.45">
      <c r="I899" s="1">
        <f t="shared" si="102"/>
        <v>38190</v>
      </c>
      <c r="J899">
        <f t="shared" si="103"/>
        <v>2004</v>
      </c>
      <c r="K899">
        <f t="shared" si="104"/>
        <v>7</v>
      </c>
      <c r="L899" t="s">
        <v>908</v>
      </c>
      <c r="M899">
        <v>0.82</v>
      </c>
      <c r="N899">
        <v>0.73</v>
      </c>
      <c r="AB899" s="1">
        <f t="shared" si="105"/>
        <v>38216</v>
      </c>
      <c r="AC899">
        <f t="shared" si="106"/>
        <v>2004</v>
      </c>
      <c r="AD899">
        <f t="shared" si="107"/>
        <v>8</v>
      </c>
      <c r="AE899" t="s">
        <v>926</v>
      </c>
      <c r="AF899">
        <v>0.42</v>
      </c>
      <c r="AG899">
        <v>0.13</v>
      </c>
    </row>
    <row r="900" spans="9:33" x14ac:dyDescent="0.45">
      <c r="I900" s="1">
        <f t="shared" si="102"/>
        <v>38191</v>
      </c>
      <c r="J900">
        <f t="shared" si="103"/>
        <v>2004</v>
      </c>
      <c r="K900">
        <f t="shared" si="104"/>
        <v>7</v>
      </c>
      <c r="L900" t="s">
        <v>909</v>
      </c>
      <c r="M900">
        <v>0.81</v>
      </c>
      <c r="N900">
        <v>0.72</v>
      </c>
      <c r="AB900" s="1">
        <f t="shared" si="105"/>
        <v>38217</v>
      </c>
      <c r="AC900">
        <f t="shared" si="106"/>
        <v>2004</v>
      </c>
      <c r="AD900">
        <f t="shared" si="107"/>
        <v>8</v>
      </c>
      <c r="AE900" t="s">
        <v>927</v>
      </c>
      <c r="AF900">
        <v>0.42</v>
      </c>
      <c r="AG900">
        <v>0.14000000000000001</v>
      </c>
    </row>
    <row r="901" spans="9:33" x14ac:dyDescent="0.45">
      <c r="I901" s="1">
        <f t="shared" si="102"/>
        <v>38194</v>
      </c>
      <c r="J901">
        <f t="shared" si="103"/>
        <v>2004</v>
      </c>
      <c r="K901">
        <f t="shared" si="104"/>
        <v>7</v>
      </c>
      <c r="L901" t="s">
        <v>910</v>
      </c>
      <c r="M901">
        <v>0.79</v>
      </c>
      <c r="N901">
        <v>0.69</v>
      </c>
      <c r="AB901" s="1">
        <f t="shared" si="105"/>
        <v>38218</v>
      </c>
      <c r="AC901">
        <f t="shared" si="106"/>
        <v>2004</v>
      </c>
      <c r="AD901">
        <f t="shared" si="107"/>
        <v>8</v>
      </c>
      <c r="AE901" t="s">
        <v>928</v>
      </c>
      <c r="AF901">
        <v>0.42</v>
      </c>
      <c r="AG901">
        <v>0.14000000000000001</v>
      </c>
    </row>
    <row r="902" spans="9:33" x14ac:dyDescent="0.45">
      <c r="I902" s="1">
        <f t="shared" si="102"/>
        <v>38195</v>
      </c>
      <c r="J902">
        <f t="shared" si="103"/>
        <v>2004</v>
      </c>
      <c r="K902">
        <f t="shared" si="104"/>
        <v>7</v>
      </c>
      <c r="L902" t="s">
        <v>912</v>
      </c>
      <c r="M902">
        <v>0.8</v>
      </c>
      <c r="N902">
        <v>0.7</v>
      </c>
      <c r="AB902" s="1">
        <f t="shared" si="105"/>
        <v>38219</v>
      </c>
      <c r="AC902">
        <f t="shared" si="106"/>
        <v>2004</v>
      </c>
      <c r="AD902">
        <f t="shared" si="107"/>
        <v>8</v>
      </c>
      <c r="AE902" t="s">
        <v>929</v>
      </c>
      <c r="AF902">
        <v>0.42</v>
      </c>
      <c r="AG902">
        <v>0.14000000000000001</v>
      </c>
    </row>
    <row r="903" spans="9:33" x14ac:dyDescent="0.45">
      <c r="I903" s="1">
        <f t="shared" si="102"/>
        <v>38196</v>
      </c>
      <c r="J903">
        <f t="shared" si="103"/>
        <v>2004</v>
      </c>
      <c r="K903">
        <f t="shared" si="104"/>
        <v>7</v>
      </c>
      <c r="L903" t="s">
        <v>913</v>
      </c>
      <c r="M903">
        <v>0.8</v>
      </c>
      <c r="N903">
        <v>0.7</v>
      </c>
      <c r="AB903" s="1">
        <f t="shared" si="105"/>
        <v>38222</v>
      </c>
      <c r="AC903">
        <f t="shared" si="106"/>
        <v>2004</v>
      </c>
      <c r="AD903">
        <f t="shared" si="107"/>
        <v>8</v>
      </c>
      <c r="AE903" t="s">
        <v>930</v>
      </c>
      <c r="AF903">
        <v>0.42</v>
      </c>
      <c r="AG903">
        <v>0.13</v>
      </c>
    </row>
    <row r="904" spans="9:33" x14ac:dyDescent="0.45">
      <c r="I904" s="1">
        <f t="shared" si="102"/>
        <v>38197</v>
      </c>
      <c r="J904">
        <f t="shared" si="103"/>
        <v>2004</v>
      </c>
      <c r="K904">
        <f t="shared" si="104"/>
        <v>7</v>
      </c>
      <c r="L904" t="s">
        <v>914</v>
      </c>
      <c r="M904">
        <v>0.8</v>
      </c>
      <c r="N904">
        <v>0.7</v>
      </c>
      <c r="AB904" s="1">
        <f t="shared" si="105"/>
        <v>38223</v>
      </c>
      <c r="AC904">
        <f t="shared" si="106"/>
        <v>2004</v>
      </c>
      <c r="AD904">
        <f t="shared" si="107"/>
        <v>8</v>
      </c>
      <c r="AE904" t="s">
        <v>931</v>
      </c>
      <c r="AF904">
        <v>0.42</v>
      </c>
      <c r="AG904">
        <v>0.13</v>
      </c>
    </row>
    <row r="905" spans="9:33" x14ac:dyDescent="0.45">
      <c r="I905" s="1">
        <f t="shared" ref="I905:I968" si="108">DATE(YEAR(L905),MONTH(L905),DAY(L905))</f>
        <v>38198</v>
      </c>
      <c r="J905">
        <f t="shared" ref="J905:J968" si="109">YEAR(L905)</f>
        <v>2004</v>
      </c>
      <c r="K905">
        <f t="shared" ref="K905:K968" si="110">MONTH(L905)</f>
        <v>7</v>
      </c>
      <c r="L905" t="s">
        <v>915</v>
      </c>
      <c r="M905">
        <v>0.81</v>
      </c>
      <c r="N905">
        <v>0.71</v>
      </c>
      <c r="AB905" s="1">
        <f t="shared" ref="AB905:AB968" si="111">DATE(YEAR(AE905),MONTH(AE905),DAY(AE905))</f>
        <v>38224</v>
      </c>
      <c r="AC905">
        <f t="shared" ref="AC905:AC968" si="112">YEAR(AE905)</f>
        <v>2004</v>
      </c>
      <c r="AD905">
        <f t="shared" ref="AD905:AD968" si="113">MONTH(AE905)</f>
        <v>8</v>
      </c>
      <c r="AE905" t="s">
        <v>932</v>
      </c>
      <c r="AF905">
        <v>0.42</v>
      </c>
      <c r="AG905">
        <v>0.13</v>
      </c>
    </row>
    <row r="906" spans="9:33" x14ac:dyDescent="0.45">
      <c r="I906" s="1">
        <f t="shared" si="108"/>
        <v>38201</v>
      </c>
      <c r="J906">
        <f t="shared" si="109"/>
        <v>2004</v>
      </c>
      <c r="K906">
        <f t="shared" si="110"/>
        <v>8</v>
      </c>
      <c r="L906" t="s">
        <v>933</v>
      </c>
      <c r="M906">
        <v>0.8</v>
      </c>
      <c r="N906">
        <v>0.71</v>
      </c>
      <c r="AB906" s="1">
        <f t="shared" si="111"/>
        <v>38225</v>
      </c>
      <c r="AC906">
        <f t="shared" si="112"/>
        <v>2004</v>
      </c>
      <c r="AD906">
        <f t="shared" si="113"/>
        <v>8</v>
      </c>
      <c r="AE906" t="s">
        <v>934</v>
      </c>
      <c r="AF906">
        <v>0.42</v>
      </c>
      <c r="AG906">
        <v>0.13</v>
      </c>
    </row>
    <row r="907" spans="9:33" x14ac:dyDescent="0.45">
      <c r="I907" s="1">
        <f t="shared" si="108"/>
        <v>38202</v>
      </c>
      <c r="J907">
        <f t="shared" si="109"/>
        <v>2004</v>
      </c>
      <c r="K907">
        <f t="shared" si="110"/>
        <v>8</v>
      </c>
      <c r="L907" t="s">
        <v>916</v>
      </c>
      <c r="M907">
        <v>0.81</v>
      </c>
      <c r="N907">
        <v>0.71</v>
      </c>
      <c r="AB907" s="1">
        <f t="shared" si="111"/>
        <v>38226</v>
      </c>
      <c r="AC907">
        <f t="shared" si="112"/>
        <v>2004</v>
      </c>
      <c r="AD907">
        <f t="shared" si="113"/>
        <v>8</v>
      </c>
      <c r="AE907" t="s">
        <v>935</v>
      </c>
      <c r="AF907">
        <v>0.42</v>
      </c>
      <c r="AG907">
        <v>0.13</v>
      </c>
    </row>
    <row r="908" spans="9:33" x14ac:dyDescent="0.45">
      <c r="I908" s="1">
        <f t="shared" si="108"/>
        <v>38203</v>
      </c>
      <c r="J908">
        <f t="shared" si="109"/>
        <v>2004</v>
      </c>
      <c r="K908">
        <f t="shared" si="110"/>
        <v>8</v>
      </c>
      <c r="L908" t="s">
        <v>917</v>
      </c>
      <c r="M908">
        <v>0.81</v>
      </c>
      <c r="N908">
        <v>0.71</v>
      </c>
      <c r="AB908" s="1">
        <f t="shared" si="111"/>
        <v>38229</v>
      </c>
      <c r="AC908">
        <f t="shared" si="112"/>
        <v>2004</v>
      </c>
      <c r="AD908">
        <f t="shared" si="113"/>
        <v>8</v>
      </c>
      <c r="AE908" t="s">
        <v>936</v>
      </c>
      <c r="AF908">
        <v>0.42</v>
      </c>
      <c r="AG908">
        <v>0.13</v>
      </c>
    </row>
    <row r="909" spans="9:33" x14ac:dyDescent="0.45">
      <c r="I909" s="1">
        <f t="shared" si="108"/>
        <v>38204</v>
      </c>
      <c r="J909">
        <f t="shared" si="109"/>
        <v>2004</v>
      </c>
      <c r="K909">
        <f t="shared" si="110"/>
        <v>8</v>
      </c>
      <c r="L909" t="s">
        <v>918</v>
      </c>
      <c r="M909">
        <v>0.81</v>
      </c>
      <c r="N909">
        <v>0.71</v>
      </c>
      <c r="AB909" s="1">
        <f t="shared" si="111"/>
        <v>38230</v>
      </c>
      <c r="AC909">
        <f t="shared" si="112"/>
        <v>2004</v>
      </c>
      <c r="AD909">
        <f t="shared" si="113"/>
        <v>8</v>
      </c>
      <c r="AE909" t="s">
        <v>937</v>
      </c>
      <c r="AF909">
        <v>0.42</v>
      </c>
      <c r="AG909">
        <v>0.13</v>
      </c>
    </row>
    <row r="910" spans="9:33" x14ac:dyDescent="0.45">
      <c r="I910" s="1">
        <f t="shared" si="108"/>
        <v>38205</v>
      </c>
      <c r="J910">
        <f t="shared" si="109"/>
        <v>2004</v>
      </c>
      <c r="K910">
        <f t="shared" si="110"/>
        <v>8</v>
      </c>
      <c r="L910" t="s">
        <v>919</v>
      </c>
      <c r="M910">
        <v>0.8</v>
      </c>
      <c r="N910">
        <v>0.7</v>
      </c>
      <c r="AB910" s="1">
        <f t="shared" si="111"/>
        <v>38231</v>
      </c>
      <c r="AC910">
        <f t="shared" si="112"/>
        <v>2004</v>
      </c>
      <c r="AD910">
        <f t="shared" si="113"/>
        <v>9</v>
      </c>
      <c r="AE910" t="s">
        <v>938</v>
      </c>
      <c r="AF910">
        <v>0.42</v>
      </c>
      <c r="AG910">
        <v>0.13</v>
      </c>
    </row>
    <row r="911" spans="9:33" x14ac:dyDescent="0.45">
      <c r="I911" s="1">
        <f t="shared" si="108"/>
        <v>38208</v>
      </c>
      <c r="J911">
        <f t="shared" si="109"/>
        <v>2004</v>
      </c>
      <c r="K911">
        <f t="shared" si="110"/>
        <v>8</v>
      </c>
      <c r="L911" t="s">
        <v>920</v>
      </c>
      <c r="M911">
        <v>0.8</v>
      </c>
      <c r="N911">
        <v>0.71</v>
      </c>
      <c r="AB911" s="1">
        <f t="shared" si="111"/>
        <v>38232</v>
      </c>
      <c r="AC911">
        <f t="shared" si="112"/>
        <v>2004</v>
      </c>
      <c r="AD911">
        <f t="shared" si="113"/>
        <v>9</v>
      </c>
      <c r="AE911" t="s">
        <v>939</v>
      </c>
      <c r="AF911">
        <v>0.42</v>
      </c>
      <c r="AG911">
        <v>0.13</v>
      </c>
    </row>
    <row r="912" spans="9:33" x14ac:dyDescent="0.45">
      <c r="I912" s="1">
        <f t="shared" si="108"/>
        <v>38209</v>
      </c>
      <c r="J912">
        <f t="shared" si="109"/>
        <v>2004</v>
      </c>
      <c r="K912">
        <f t="shared" si="110"/>
        <v>8</v>
      </c>
      <c r="L912" t="s">
        <v>921</v>
      </c>
      <c r="M912">
        <v>0.8</v>
      </c>
      <c r="N912">
        <v>0.71</v>
      </c>
      <c r="AB912" s="1">
        <f t="shared" si="111"/>
        <v>38233</v>
      </c>
      <c r="AC912">
        <f t="shared" si="112"/>
        <v>2004</v>
      </c>
      <c r="AD912">
        <f t="shared" si="113"/>
        <v>9</v>
      </c>
      <c r="AE912" t="s">
        <v>940</v>
      </c>
      <c r="AF912">
        <v>0.42</v>
      </c>
      <c r="AG912">
        <v>0.13</v>
      </c>
    </row>
    <row r="913" spans="9:33" x14ac:dyDescent="0.45">
      <c r="I913" s="1">
        <f t="shared" si="108"/>
        <v>38210</v>
      </c>
      <c r="J913">
        <f t="shared" si="109"/>
        <v>2004</v>
      </c>
      <c r="K913">
        <f t="shared" si="110"/>
        <v>8</v>
      </c>
      <c r="L913" t="s">
        <v>922</v>
      </c>
      <c r="M913">
        <v>0.8</v>
      </c>
      <c r="N913">
        <v>0.71</v>
      </c>
      <c r="AB913" s="1">
        <f t="shared" si="111"/>
        <v>38237</v>
      </c>
      <c r="AC913">
        <f t="shared" si="112"/>
        <v>2004</v>
      </c>
      <c r="AD913">
        <f t="shared" si="113"/>
        <v>9</v>
      </c>
      <c r="AE913" t="s">
        <v>941</v>
      </c>
      <c r="AF913">
        <v>0.42</v>
      </c>
      <c r="AG913">
        <v>0.13</v>
      </c>
    </row>
    <row r="914" spans="9:33" x14ac:dyDescent="0.45">
      <c r="I914" s="1">
        <f t="shared" si="108"/>
        <v>38211</v>
      </c>
      <c r="J914">
        <f t="shared" si="109"/>
        <v>2004</v>
      </c>
      <c r="K914">
        <f t="shared" si="110"/>
        <v>8</v>
      </c>
      <c r="L914" t="s">
        <v>923</v>
      </c>
      <c r="M914">
        <v>0.8</v>
      </c>
      <c r="N914">
        <v>0.71</v>
      </c>
      <c r="AB914" s="1">
        <f t="shared" si="111"/>
        <v>38238</v>
      </c>
      <c r="AC914">
        <f t="shared" si="112"/>
        <v>2004</v>
      </c>
      <c r="AD914">
        <f t="shared" si="113"/>
        <v>9</v>
      </c>
      <c r="AE914" t="s">
        <v>942</v>
      </c>
      <c r="AF914">
        <v>0.42</v>
      </c>
      <c r="AG914">
        <v>0.13</v>
      </c>
    </row>
    <row r="915" spans="9:33" x14ac:dyDescent="0.45">
      <c r="I915" s="1">
        <f t="shared" si="108"/>
        <v>38212</v>
      </c>
      <c r="J915">
        <f t="shared" si="109"/>
        <v>2004</v>
      </c>
      <c r="K915">
        <f t="shared" si="110"/>
        <v>8</v>
      </c>
      <c r="L915" t="s">
        <v>924</v>
      </c>
      <c r="M915">
        <v>0.8</v>
      </c>
      <c r="N915">
        <v>0.7</v>
      </c>
      <c r="AB915" s="1">
        <f t="shared" si="111"/>
        <v>38239</v>
      </c>
      <c r="AC915">
        <f t="shared" si="112"/>
        <v>2004</v>
      </c>
      <c r="AD915">
        <f t="shared" si="113"/>
        <v>9</v>
      </c>
      <c r="AE915" t="s">
        <v>943</v>
      </c>
      <c r="AF915">
        <v>0.42</v>
      </c>
      <c r="AG915">
        <v>0.13</v>
      </c>
    </row>
    <row r="916" spans="9:33" x14ac:dyDescent="0.45">
      <c r="I916" s="1">
        <f t="shared" si="108"/>
        <v>38215</v>
      </c>
      <c r="J916">
        <f t="shared" si="109"/>
        <v>2004</v>
      </c>
      <c r="K916">
        <f t="shared" si="110"/>
        <v>8</v>
      </c>
      <c r="L916" t="s">
        <v>925</v>
      </c>
      <c r="M916">
        <v>0.8</v>
      </c>
      <c r="N916">
        <v>0.7</v>
      </c>
      <c r="AB916" s="1">
        <f t="shared" si="111"/>
        <v>38240</v>
      </c>
      <c r="AC916">
        <f t="shared" si="112"/>
        <v>2004</v>
      </c>
      <c r="AD916">
        <f t="shared" si="113"/>
        <v>9</v>
      </c>
      <c r="AE916" t="s">
        <v>944</v>
      </c>
      <c r="AF916">
        <v>0.42</v>
      </c>
      <c r="AG916">
        <v>0.13</v>
      </c>
    </row>
    <row r="917" spans="9:33" x14ac:dyDescent="0.45">
      <c r="I917" s="1">
        <f t="shared" si="108"/>
        <v>38216</v>
      </c>
      <c r="J917">
        <f t="shared" si="109"/>
        <v>2004</v>
      </c>
      <c r="K917">
        <f t="shared" si="110"/>
        <v>8</v>
      </c>
      <c r="L917" t="s">
        <v>926</v>
      </c>
      <c r="M917">
        <v>0.8</v>
      </c>
      <c r="N917">
        <v>0.7</v>
      </c>
      <c r="AB917" s="1">
        <f t="shared" si="111"/>
        <v>38243</v>
      </c>
      <c r="AC917">
        <f t="shared" si="112"/>
        <v>2004</v>
      </c>
      <c r="AD917">
        <f t="shared" si="113"/>
        <v>9</v>
      </c>
      <c r="AE917" t="s">
        <v>945</v>
      </c>
      <c r="AF917">
        <v>0.42</v>
      </c>
      <c r="AG917">
        <v>0.13</v>
      </c>
    </row>
    <row r="918" spans="9:33" x14ac:dyDescent="0.45">
      <c r="I918" s="1">
        <f t="shared" si="108"/>
        <v>38217</v>
      </c>
      <c r="J918">
        <f t="shared" si="109"/>
        <v>2004</v>
      </c>
      <c r="K918">
        <f t="shared" si="110"/>
        <v>8</v>
      </c>
      <c r="L918" t="s">
        <v>927</v>
      </c>
      <c r="M918">
        <v>0.8</v>
      </c>
      <c r="N918">
        <v>0.7</v>
      </c>
      <c r="AB918" s="1">
        <f t="shared" si="111"/>
        <v>38244</v>
      </c>
      <c r="AC918">
        <f t="shared" si="112"/>
        <v>2004</v>
      </c>
      <c r="AD918">
        <f t="shared" si="113"/>
        <v>9</v>
      </c>
      <c r="AE918" t="s">
        <v>946</v>
      </c>
      <c r="AF918">
        <v>0.42</v>
      </c>
      <c r="AG918">
        <v>0.13</v>
      </c>
    </row>
    <row r="919" spans="9:33" x14ac:dyDescent="0.45">
      <c r="I919" s="1">
        <f t="shared" si="108"/>
        <v>38218</v>
      </c>
      <c r="J919">
        <f t="shared" si="109"/>
        <v>2004</v>
      </c>
      <c r="K919">
        <f t="shared" si="110"/>
        <v>8</v>
      </c>
      <c r="L919" t="s">
        <v>928</v>
      </c>
      <c r="M919">
        <v>0.8</v>
      </c>
      <c r="N919">
        <v>0.7</v>
      </c>
      <c r="AB919" s="1">
        <f t="shared" si="111"/>
        <v>38245</v>
      </c>
      <c r="AC919">
        <f t="shared" si="112"/>
        <v>2004</v>
      </c>
      <c r="AD919">
        <f t="shared" si="113"/>
        <v>9</v>
      </c>
      <c r="AE919" t="s">
        <v>947</v>
      </c>
      <c r="AF919">
        <v>0.42</v>
      </c>
      <c r="AG919">
        <v>0.13</v>
      </c>
    </row>
    <row r="920" spans="9:33" x14ac:dyDescent="0.45">
      <c r="I920" s="1">
        <f t="shared" si="108"/>
        <v>38219</v>
      </c>
      <c r="J920">
        <f t="shared" si="109"/>
        <v>2004</v>
      </c>
      <c r="K920">
        <f t="shared" si="110"/>
        <v>8</v>
      </c>
      <c r="L920" t="s">
        <v>929</v>
      </c>
      <c r="M920">
        <v>0.8</v>
      </c>
      <c r="N920">
        <v>0.7</v>
      </c>
      <c r="AB920" s="1">
        <f t="shared" si="111"/>
        <v>38246</v>
      </c>
      <c r="AC920">
        <f t="shared" si="112"/>
        <v>2004</v>
      </c>
      <c r="AD920">
        <f t="shared" si="113"/>
        <v>9</v>
      </c>
      <c r="AE920" t="s">
        <v>948</v>
      </c>
      <c r="AF920">
        <v>0.42</v>
      </c>
      <c r="AG920">
        <v>0.13</v>
      </c>
    </row>
    <row r="921" spans="9:33" x14ac:dyDescent="0.45">
      <c r="I921" s="1">
        <f t="shared" si="108"/>
        <v>38222</v>
      </c>
      <c r="J921">
        <f t="shared" si="109"/>
        <v>2004</v>
      </c>
      <c r="K921">
        <f t="shared" si="110"/>
        <v>8</v>
      </c>
      <c r="L921" t="s">
        <v>930</v>
      </c>
      <c r="M921">
        <v>0.8</v>
      </c>
      <c r="N921">
        <v>0.7</v>
      </c>
      <c r="AB921" s="1">
        <f t="shared" si="111"/>
        <v>38247</v>
      </c>
      <c r="AC921">
        <f t="shared" si="112"/>
        <v>2004</v>
      </c>
      <c r="AD921">
        <f t="shared" si="113"/>
        <v>9</v>
      </c>
      <c r="AE921" t="s">
        <v>949</v>
      </c>
      <c r="AF921">
        <v>0.42</v>
      </c>
      <c r="AG921">
        <v>0.13</v>
      </c>
    </row>
    <row r="922" spans="9:33" x14ac:dyDescent="0.45">
      <c r="I922" s="1">
        <f t="shared" si="108"/>
        <v>38223</v>
      </c>
      <c r="J922">
        <f t="shared" si="109"/>
        <v>2004</v>
      </c>
      <c r="K922">
        <f t="shared" si="110"/>
        <v>8</v>
      </c>
      <c r="L922" t="s">
        <v>931</v>
      </c>
      <c r="M922">
        <v>0.8</v>
      </c>
      <c r="N922">
        <v>0.69</v>
      </c>
      <c r="AB922" s="1">
        <f t="shared" si="111"/>
        <v>38250</v>
      </c>
      <c r="AC922">
        <f t="shared" si="112"/>
        <v>2004</v>
      </c>
      <c r="AD922">
        <f t="shared" si="113"/>
        <v>9</v>
      </c>
      <c r="AE922" t="s">
        <v>950</v>
      </c>
      <c r="AF922">
        <v>0.41</v>
      </c>
      <c r="AG922">
        <v>0.12</v>
      </c>
    </row>
    <row r="923" spans="9:33" x14ac:dyDescent="0.45">
      <c r="I923" s="1">
        <f t="shared" si="108"/>
        <v>38224</v>
      </c>
      <c r="J923">
        <f t="shared" si="109"/>
        <v>2004</v>
      </c>
      <c r="K923">
        <f t="shared" si="110"/>
        <v>8</v>
      </c>
      <c r="L923" t="s">
        <v>932</v>
      </c>
      <c r="M923">
        <v>0.8</v>
      </c>
      <c r="N923">
        <v>0.69</v>
      </c>
      <c r="AB923" s="1">
        <f t="shared" si="111"/>
        <v>38251</v>
      </c>
      <c r="AC923">
        <f t="shared" si="112"/>
        <v>2004</v>
      </c>
      <c r="AD923">
        <f t="shared" si="113"/>
        <v>9</v>
      </c>
      <c r="AE923" t="s">
        <v>951</v>
      </c>
      <c r="AF923">
        <v>0.41</v>
      </c>
      <c r="AG923">
        <v>0.12</v>
      </c>
    </row>
    <row r="924" spans="9:33" x14ac:dyDescent="0.45">
      <c r="I924" s="1">
        <f t="shared" si="108"/>
        <v>38225</v>
      </c>
      <c r="J924">
        <f t="shared" si="109"/>
        <v>2004</v>
      </c>
      <c r="K924">
        <f t="shared" si="110"/>
        <v>8</v>
      </c>
      <c r="L924" t="s">
        <v>934</v>
      </c>
      <c r="M924">
        <v>0.8</v>
      </c>
      <c r="N924">
        <v>0.69</v>
      </c>
      <c r="AB924" s="1">
        <f t="shared" si="111"/>
        <v>38252</v>
      </c>
      <c r="AC924">
        <f t="shared" si="112"/>
        <v>2004</v>
      </c>
      <c r="AD924">
        <f t="shared" si="113"/>
        <v>9</v>
      </c>
      <c r="AE924" t="s">
        <v>952</v>
      </c>
      <c r="AF924">
        <v>0.41</v>
      </c>
      <c r="AG924">
        <v>0.12</v>
      </c>
    </row>
    <row r="925" spans="9:33" x14ac:dyDescent="0.45">
      <c r="I925" s="1">
        <f t="shared" si="108"/>
        <v>38226</v>
      </c>
      <c r="J925">
        <f t="shared" si="109"/>
        <v>2004</v>
      </c>
      <c r="K925">
        <f t="shared" si="110"/>
        <v>8</v>
      </c>
      <c r="L925" t="s">
        <v>935</v>
      </c>
      <c r="M925">
        <v>0.8</v>
      </c>
      <c r="N925">
        <v>0.69</v>
      </c>
      <c r="AB925" s="1">
        <f t="shared" si="111"/>
        <v>38253</v>
      </c>
      <c r="AC925">
        <f t="shared" si="112"/>
        <v>2004</v>
      </c>
      <c r="AD925">
        <f t="shared" si="113"/>
        <v>9</v>
      </c>
      <c r="AE925" t="s">
        <v>953</v>
      </c>
      <c r="AF925">
        <v>0.41</v>
      </c>
      <c r="AG925">
        <v>0.12</v>
      </c>
    </row>
    <row r="926" spans="9:33" x14ac:dyDescent="0.45">
      <c r="I926" s="1">
        <f t="shared" si="108"/>
        <v>38229</v>
      </c>
      <c r="J926">
        <f t="shared" si="109"/>
        <v>2004</v>
      </c>
      <c r="K926">
        <f t="shared" si="110"/>
        <v>8</v>
      </c>
      <c r="L926" t="s">
        <v>936</v>
      </c>
      <c r="M926">
        <v>0.8</v>
      </c>
      <c r="N926">
        <v>0.69</v>
      </c>
      <c r="AB926" s="1">
        <f t="shared" si="111"/>
        <v>38254</v>
      </c>
      <c r="AC926">
        <f t="shared" si="112"/>
        <v>2004</v>
      </c>
      <c r="AD926">
        <f t="shared" si="113"/>
        <v>9</v>
      </c>
      <c r="AE926" t="s">
        <v>954</v>
      </c>
      <c r="AF926">
        <v>0.42</v>
      </c>
      <c r="AG926">
        <v>0.12</v>
      </c>
    </row>
    <row r="927" spans="9:33" x14ac:dyDescent="0.45">
      <c r="I927" s="1">
        <f t="shared" si="108"/>
        <v>38230</v>
      </c>
      <c r="J927">
        <f t="shared" si="109"/>
        <v>2004</v>
      </c>
      <c r="K927">
        <f t="shared" si="110"/>
        <v>8</v>
      </c>
      <c r="L927" t="s">
        <v>937</v>
      </c>
      <c r="M927">
        <v>0.79</v>
      </c>
      <c r="N927">
        <v>0.69</v>
      </c>
      <c r="AB927" s="1">
        <f t="shared" si="111"/>
        <v>38257</v>
      </c>
      <c r="AC927">
        <f t="shared" si="112"/>
        <v>2004</v>
      </c>
      <c r="AD927">
        <f t="shared" si="113"/>
        <v>9</v>
      </c>
      <c r="AE927" t="s">
        <v>955</v>
      </c>
      <c r="AF927">
        <v>0.42</v>
      </c>
      <c r="AG927">
        <v>0.13</v>
      </c>
    </row>
    <row r="928" spans="9:33" x14ac:dyDescent="0.45">
      <c r="I928" s="1">
        <f t="shared" si="108"/>
        <v>38231</v>
      </c>
      <c r="J928">
        <f t="shared" si="109"/>
        <v>2004</v>
      </c>
      <c r="K928">
        <f t="shared" si="110"/>
        <v>9</v>
      </c>
      <c r="L928" t="s">
        <v>938</v>
      </c>
      <c r="M928">
        <v>0.79</v>
      </c>
      <c r="N928">
        <v>0.69</v>
      </c>
      <c r="AB928" s="1">
        <f t="shared" si="111"/>
        <v>38258</v>
      </c>
      <c r="AC928">
        <f t="shared" si="112"/>
        <v>2004</v>
      </c>
      <c r="AD928">
        <f t="shared" si="113"/>
        <v>9</v>
      </c>
      <c r="AE928" t="s">
        <v>956</v>
      </c>
      <c r="AF928">
        <v>0.42</v>
      </c>
      <c r="AG928">
        <v>0.13</v>
      </c>
    </row>
    <row r="929" spans="9:33" x14ac:dyDescent="0.45">
      <c r="I929" s="1">
        <f t="shared" si="108"/>
        <v>38232</v>
      </c>
      <c r="J929">
        <f t="shared" si="109"/>
        <v>2004</v>
      </c>
      <c r="K929">
        <f t="shared" si="110"/>
        <v>9</v>
      </c>
      <c r="L929" t="s">
        <v>939</v>
      </c>
      <c r="M929">
        <v>0.79</v>
      </c>
      <c r="N929">
        <v>0.69</v>
      </c>
      <c r="AB929" s="1">
        <f t="shared" si="111"/>
        <v>38259</v>
      </c>
      <c r="AC929">
        <f t="shared" si="112"/>
        <v>2004</v>
      </c>
      <c r="AD929">
        <f t="shared" si="113"/>
        <v>9</v>
      </c>
      <c r="AE929" t="s">
        <v>957</v>
      </c>
      <c r="AF929">
        <v>0.42</v>
      </c>
      <c r="AG929">
        <v>0.13</v>
      </c>
    </row>
    <row r="930" spans="9:33" x14ac:dyDescent="0.45">
      <c r="I930" s="1">
        <f t="shared" si="108"/>
        <v>38233</v>
      </c>
      <c r="J930">
        <f t="shared" si="109"/>
        <v>2004</v>
      </c>
      <c r="K930">
        <f t="shared" si="110"/>
        <v>9</v>
      </c>
      <c r="L930" t="s">
        <v>940</v>
      </c>
      <c r="M930">
        <v>0.79</v>
      </c>
      <c r="N930">
        <v>0.69</v>
      </c>
      <c r="AB930" s="1">
        <f t="shared" si="111"/>
        <v>38260</v>
      </c>
      <c r="AC930">
        <f t="shared" si="112"/>
        <v>2004</v>
      </c>
      <c r="AD930">
        <f t="shared" si="113"/>
        <v>9</v>
      </c>
      <c r="AE930" t="s">
        <v>958</v>
      </c>
      <c r="AF930">
        <v>0.42</v>
      </c>
      <c r="AG930">
        <v>0.13</v>
      </c>
    </row>
    <row r="931" spans="9:33" x14ac:dyDescent="0.45">
      <c r="I931" s="1">
        <f t="shared" si="108"/>
        <v>38237</v>
      </c>
      <c r="J931">
        <f t="shared" si="109"/>
        <v>2004</v>
      </c>
      <c r="K931">
        <f t="shared" si="110"/>
        <v>9</v>
      </c>
      <c r="L931" t="s">
        <v>941</v>
      </c>
      <c r="M931">
        <v>0.8</v>
      </c>
      <c r="N931">
        <v>0.7</v>
      </c>
      <c r="AB931" s="1">
        <f t="shared" si="111"/>
        <v>38261</v>
      </c>
      <c r="AC931">
        <f t="shared" si="112"/>
        <v>2004</v>
      </c>
      <c r="AD931">
        <f t="shared" si="113"/>
        <v>10</v>
      </c>
      <c r="AE931" t="s">
        <v>959</v>
      </c>
      <c r="AF931">
        <v>0.42</v>
      </c>
      <c r="AG931">
        <v>0.14000000000000001</v>
      </c>
    </row>
    <row r="932" spans="9:33" x14ac:dyDescent="0.45">
      <c r="I932" s="1">
        <f t="shared" si="108"/>
        <v>38238</v>
      </c>
      <c r="J932">
        <f t="shared" si="109"/>
        <v>2004</v>
      </c>
      <c r="K932">
        <f t="shared" si="110"/>
        <v>9</v>
      </c>
      <c r="L932" t="s">
        <v>942</v>
      </c>
      <c r="M932">
        <v>0.8</v>
      </c>
      <c r="N932">
        <v>0.7</v>
      </c>
      <c r="AB932" s="1">
        <f t="shared" si="111"/>
        <v>38264</v>
      </c>
      <c r="AC932">
        <f t="shared" si="112"/>
        <v>2004</v>
      </c>
      <c r="AD932">
        <f t="shared" si="113"/>
        <v>10</v>
      </c>
      <c r="AE932" t="s">
        <v>960</v>
      </c>
      <c r="AF932">
        <v>0.43</v>
      </c>
      <c r="AG932">
        <v>0.14000000000000001</v>
      </c>
    </row>
    <row r="933" spans="9:33" x14ac:dyDescent="0.45">
      <c r="I933" s="1">
        <f t="shared" si="108"/>
        <v>38239</v>
      </c>
      <c r="J933">
        <f t="shared" si="109"/>
        <v>2004</v>
      </c>
      <c r="K933">
        <f t="shared" si="110"/>
        <v>9</v>
      </c>
      <c r="L933" t="s">
        <v>943</v>
      </c>
      <c r="M933">
        <v>0.8</v>
      </c>
      <c r="N933">
        <v>0.7</v>
      </c>
      <c r="AB933" s="1">
        <f t="shared" si="111"/>
        <v>38265</v>
      </c>
      <c r="AC933">
        <f t="shared" si="112"/>
        <v>2004</v>
      </c>
      <c r="AD933">
        <f t="shared" si="113"/>
        <v>10</v>
      </c>
      <c r="AE933" t="s">
        <v>961</v>
      </c>
      <c r="AF933">
        <v>0.43</v>
      </c>
      <c r="AG933">
        <v>0.14000000000000001</v>
      </c>
    </row>
    <row r="934" spans="9:33" x14ac:dyDescent="0.45">
      <c r="I934" s="1">
        <f t="shared" si="108"/>
        <v>38240</v>
      </c>
      <c r="J934">
        <f t="shared" si="109"/>
        <v>2004</v>
      </c>
      <c r="K934">
        <f t="shared" si="110"/>
        <v>9</v>
      </c>
      <c r="L934" t="s">
        <v>944</v>
      </c>
      <c r="M934">
        <v>0.8</v>
      </c>
      <c r="N934">
        <v>0.7</v>
      </c>
      <c r="AB934" s="1">
        <f t="shared" si="111"/>
        <v>38266</v>
      </c>
      <c r="AC934">
        <f t="shared" si="112"/>
        <v>2004</v>
      </c>
      <c r="AD934">
        <f t="shared" si="113"/>
        <v>10</v>
      </c>
      <c r="AE934" t="s">
        <v>962</v>
      </c>
      <c r="AF934">
        <v>0.43</v>
      </c>
      <c r="AG934">
        <v>0.14000000000000001</v>
      </c>
    </row>
    <row r="935" spans="9:33" x14ac:dyDescent="0.45">
      <c r="I935" s="1">
        <f t="shared" si="108"/>
        <v>38243</v>
      </c>
      <c r="J935">
        <f t="shared" si="109"/>
        <v>2004</v>
      </c>
      <c r="K935">
        <f t="shared" si="110"/>
        <v>9</v>
      </c>
      <c r="L935" t="s">
        <v>945</v>
      </c>
      <c r="M935">
        <v>0.8</v>
      </c>
      <c r="N935">
        <v>0.7</v>
      </c>
      <c r="AB935" s="1">
        <f t="shared" si="111"/>
        <v>38267</v>
      </c>
      <c r="AC935">
        <f t="shared" si="112"/>
        <v>2004</v>
      </c>
      <c r="AD935">
        <f t="shared" si="113"/>
        <v>10</v>
      </c>
      <c r="AE935" t="s">
        <v>963</v>
      </c>
      <c r="AF935">
        <v>0.42</v>
      </c>
      <c r="AG935">
        <v>0.14000000000000001</v>
      </c>
    </row>
    <row r="936" spans="9:33" x14ac:dyDescent="0.45">
      <c r="I936" s="1">
        <f t="shared" si="108"/>
        <v>38244</v>
      </c>
      <c r="J936">
        <f t="shared" si="109"/>
        <v>2004</v>
      </c>
      <c r="K936">
        <f t="shared" si="110"/>
        <v>9</v>
      </c>
      <c r="L936" t="s">
        <v>946</v>
      </c>
      <c r="M936">
        <v>0.8</v>
      </c>
      <c r="N936">
        <v>0.7</v>
      </c>
      <c r="AB936" s="1">
        <f t="shared" si="111"/>
        <v>38268</v>
      </c>
      <c r="AC936">
        <f t="shared" si="112"/>
        <v>2004</v>
      </c>
      <c r="AD936">
        <f t="shared" si="113"/>
        <v>10</v>
      </c>
      <c r="AE936" t="s">
        <v>964</v>
      </c>
      <c r="AF936">
        <v>0.42</v>
      </c>
      <c r="AG936">
        <v>0.14000000000000001</v>
      </c>
    </row>
    <row r="937" spans="9:33" x14ac:dyDescent="0.45">
      <c r="I937" s="1">
        <f t="shared" si="108"/>
        <v>38245</v>
      </c>
      <c r="J937">
        <f t="shared" si="109"/>
        <v>2004</v>
      </c>
      <c r="K937">
        <f t="shared" si="110"/>
        <v>9</v>
      </c>
      <c r="L937" t="s">
        <v>947</v>
      </c>
      <c r="M937">
        <v>0.8</v>
      </c>
      <c r="N937">
        <v>0.7</v>
      </c>
      <c r="AB937" s="1">
        <f t="shared" si="111"/>
        <v>38272</v>
      </c>
      <c r="AC937">
        <f t="shared" si="112"/>
        <v>2004</v>
      </c>
      <c r="AD937">
        <f t="shared" si="113"/>
        <v>10</v>
      </c>
      <c r="AE937" t="s">
        <v>965</v>
      </c>
      <c r="AF937">
        <v>0.42</v>
      </c>
      <c r="AG937">
        <v>0.13</v>
      </c>
    </row>
    <row r="938" spans="9:33" x14ac:dyDescent="0.45">
      <c r="I938" s="1">
        <f t="shared" si="108"/>
        <v>38246</v>
      </c>
      <c r="J938">
        <f t="shared" si="109"/>
        <v>2004</v>
      </c>
      <c r="K938">
        <f t="shared" si="110"/>
        <v>9</v>
      </c>
      <c r="L938" t="s">
        <v>948</v>
      </c>
      <c r="M938">
        <v>0.8</v>
      </c>
      <c r="N938">
        <v>0.7</v>
      </c>
      <c r="AB938" s="1">
        <f t="shared" si="111"/>
        <v>38273</v>
      </c>
      <c r="AC938">
        <f t="shared" si="112"/>
        <v>2004</v>
      </c>
      <c r="AD938">
        <f t="shared" si="113"/>
        <v>10</v>
      </c>
      <c r="AE938" t="s">
        <v>966</v>
      </c>
      <c r="AF938">
        <v>0.42</v>
      </c>
      <c r="AG938">
        <v>0.13</v>
      </c>
    </row>
    <row r="939" spans="9:33" x14ac:dyDescent="0.45">
      <c r="I939" s="1">
        <f t="shared" si="108"/>
        <v>38247</v>
      </c>
      <c r="J939">
        <f t="shared" si="109"/>
        <v>2004</v>
      </c>
      <c r="K939">
        <f t="shared" si="110"/>
        <v>9</v>
      </c>
      <c r="L939" t="s">
        <v>949</v>
      </c>
      <c r="M939">
        <v>0.8</v>
      </c>
      <c r="N939">
        <v>0.7</v>
      </c>
      <c r="AB939" s="1">
        <f t="shared" si="111"/>
        <v>38274</v>
      </c>
      <c r="AC939">
        <f t="shared" si="112"/>
        <v>2004</v>
      </c>
      <c r="AD939">
        <f t="shared" si="113"/>
        <v>10</v>
      </c>
      <c r="AE939" t="s">
        <v>967</v>
      </c>
      <c r="AF939">
        <v>0.42</v>
      </c>
      <c r="AG939">
        <v>0.13</v>
      </c>
    </row>
    <row r="940" spans="9:33" x14ac:dyDescent="0.45">
      <c r="I940" s="1">
        <f t="shared" si="108"/>
        <v>38250</v>
      </c>
      <c r="J940">
        <f t="shared" si="109"/>
        <v>2004</v>
      </c>
      <c r="K940">
        <f t="shared" si="110"/>
        <v>9</v>
      </c>
      <c r="L940" t="s">
        <v>950</v>
      </c>
      <c r="M940">
        <v>0.8</v>
      </c>
      <c r="N940">
        <v>0.7</v>
      </c>
      <c r="AB940" s="1">
        <f t="shared" si="111"/>
        <v>38275</v>
      </c>
      <c r="AC940">
        <f t="shared" si="112"/>
        <v>2004</v>
      </c>
      <c r="AD940">
        <f t="shared" si="113"/>
        <v>10</v>
      </c>
      <c r="AE940" t="s">
        <v>968</v>
      </c>
      <c r="AF940">
        <v>0.42</v>
      </c>
      <c r="AG940">
        <v>0.13</v>
      </c>
    </row>
    <row r="941" spans="9:33" x14ac:dyDescent="0.45">
      <c r="I941" s="1">
        <f t="shared" si="108"/>
        <v>38251</v>
      </c>
      <c r="J941">
        <f t="shared" si="109"/>
        <v>2004</v>
      </c>
      <c r="K941">
        <f t="shared" si="110"/>
        <v>9</v>
      </c>
      <c r="L941" t="s">
        <v>951</v>
      </c>
      <c r="M941">
        <v>0.8</v>
      </c>
      <c r="N941">
        <v>0.7</v>
      </c>
      <c r="AB941" s="1">
        <f t="shared" si="111"/>
        <v>38278</v>
      </c>
      <c r="AC941">
        <f t="shared" si="112"/>
        <v>2004</v>
      </c>
      <c r="AD941">
        <f t="shared" si="113"/>
        <v>10</v>
      </c>
      <c r="AE941" t="s">
        <v>969</v>
      </c>
      <c r="AF941">
        <v>0.42</v>
      </c>
      <c r="AG941">
        <v>0.13</v>
      </c>
    </row>
    <row r="942" spans="9:33" x14ac:dyDescent="0.45">
      <c r="I942" s="1">
        <f t="shared" si="108"/>
        <v>38252</v>
      </c>
      <c r="J942">
        <f t="shared" si="109"/>
        <v>2004</v>
      </c>
      <c r="K942">
        <f t="shared" si="110"/>
        <v>9</v>
      </c>
      <c r="L942" t="s">
        <v>952</v>
      </c>
      <c r="M942">
        <v>0.8</v>
      </c>
      <c r="N942">
        <v>0.69</v>
      </c>
      <c r="AB942" s="1">
        <f t="shared" si="111"/>
        <v>38279</v>
      </c>
      <c r="AC942">
        <f t="shared" si="112"/>
        <v>2004</v>
      </c>
      <c r="AD942">
        <f t="shared" si="113"/>
        <v>10</v>
      </c>
      <c r="AE942" t="s">
        <v>970</v>
      </c>
      <c r="AF942">
        <v>0.42</v>
      </c>
      <c r="AG942">
        <v>0.13</v>
      </c>
    </row>
    <row r="943" spans="9:33" x14ac:dyDescent="0.45">
      <c r="I943" s="1">
        <f t="shared" si="108"/>
        <v>38253</v>
      </c>
      <c r="J943">
        <f t="shared" si="109"/>
        <v>2004</v>
      </c>
      <c r="K943">
        <f t="shared" si="110"/>
        <v>9</v>
      </c>
      <c r="L943" t="s">
        <v>953</v>
      </c>
      <c r="M943">
        <v>0.8</v>
      </c>
      <c r="N943">
        <v>0.69</v>
      </c>
      <c r="AB943" s="1">
        <f t="shared" si="111"/>
        <v>38280</v>
      </c>
      <c r="AC943">
        <f t="shared" si="112"/>
        <v>2004</v>
      </c>
      <c r="AD943">
        <f t="shared" si="113"/>
        <v>10</v>
      </c>
      <c r="AE943" t="s">
        <v>971</v>
      </c>
      <c r="AF943">
        <v>0.42</v>
      </c>
      <c r="AG943">
        <v>0.13</v>
      </c>
    </row>
    <row r="944" spans="9:33" x14ac:dyDescent="0.45">
      <c r="I944" s="1">
        <f t="shared" si="108"/>
        <v>38254</v>
      </c>
      <c r="J944">
        <f t="shared" si="109"/>
        <v>2004</v>
      </c>
      <c r="K944">
        <f t="shared" si="110"/>
        <v>9</v>
      </c>
      <c r="L944" t="s">
        <v>954</v>
      </c>
      <c r="M944">
        <v>0.79</v>
      </c>
      <c r="N944">
        <v>0.69</v>
      </c>
      <c r="AB944" s="1">
        <f t="shared" si="111"/>
        <v>38281</v>
      </c>
      <c r="AC944">
        <f t="shared" si="112"/>
        <v>2004</v>
      </c>
      <c r="AD944">
        <f t="shared" si="113"/>
        <v>10</v>
      </c>
      <c r="AE944" t="s">
        <v>972</v>
      </c>
      <c r="AF944">
        <v>0.42</v>
      </c>
      <c r="AG944">
        <v>0.13</v>
      </c>
    </row>
    <row r="945" spans="9:33" x14ac:dyDescent="0.45">
      <c r="I945" s="1">
        <f t="shared" si="108"/>
        <v>38257</v>
      </c>
      <c r="J945">
        <f t="shared" si="109"/>
        <v>2004</v>
      </c>
      <c r="K945">
        <f t="shared" si="110"/>
        <v>9</v>
      </c>
      <c r="L945" t="s">
        <v>955</v>
      </c>
      <c r="M945">
        <v>0.79</v>
      </c>
      <c r="N945">
        <v>0.68</v>
      </c>
      <c r="AB945" s="1">
        <f t="shared" si="111"/>
        <v>38282</v>
      </c>
      <c r="AC945">
        <f t="shared" si="112"/>
        <v>2004</v>
      </c>
      <c r="AD945">
        <f t="shared" si="113"/>
        <v>10</v>
      </c>
      <c r="AE945" t="s">
        <v>973</v>
      </c>
      <c r="AF945">
        <v>0.42</v>
      </c>
      <c r="AG945">
        <v>0.14000000000000001</v>
      </c>
    </row>
    <row r="946" spans="9:33" x14ac:dyDescent="0.45">
      <c r="I946" s="1">
        <f t="shared" si="108"/>
        <v>38258</v>
      </c>
      <c r="J946">
        <f t="shared" si="109"/>
        <v>2004</v>
      </c>
      <c r="K946">
        <f t="shared" si="110"/>
        <v>9</v>
      </c>
      <c r="L946" t="s">
        <v>956</v>
      </c>
      <c r="M946">
        <v>0.79</v>
      </c>
      <c r="N946">
        <v>0.69</v>
      </c>
      <c r="AB946" s="1">
        <f t="shared" si="111"/>
        <v>38285</v>
      </c>
      <c r="AC946">
        <f t="shared" si="112"/>
        <v>2004</v>
      </c>
      <c r="AD946">
        <f t="shared" si="113"/>
        <v>10</v>
      </c>
      <c r="AE946" t="s">
        <v>974</v>
      </c>
      <c r="AF946">
        <v>0.42</v>
      </c>
      <c r="AG946">
        <v>0.13</v>
      </c>
    </row>
    <row r="947" spans="9:33" x14ac:dyDescent="0.45">
      <c r="I947" s="1">
        <f t="shared" si="108"/>
        <v>38259</v>
      </c>
      <c r="J947">
        <f t="shared" si="109"/>
        <v>2004</v>
      </c>
      <c r="K947">
        <f t="shared" si="110"/>
        <v>9</v>
      </c>
      <c r="L947" t="s">
        <v>957</v>
      </c>
      <c r="M947">
        <v>0.79</v>
      </c>
      <c r="N947">
        <v>0.68</v>
      </c>
      <c r="AB947" s="1">
        <f t="shared" si="111"/>
        <v>38286</v>
      </c>
      <c r="AC947">
        <f t="shared" si="112"/>
        <v>2004</v>
      </c>
      <c r="AD947">
        <f t="shared" si="113"/>
        <v>10</v>
      </c>
      <c r="AE947" t="s">
        <v>975</v>
      </c>
      <c r="AF947">
        <v>0.42</v>
      </c>
      <c r="AG947">
        <v>0.13</v>
      </c>
    </row>
    <row r="948" spans="9:33" x14ac:dyDescent="0.45">
      <c r="I948" s="1">
        <f t="shared" si="108"/>
        <v>38260</v>
      </c>
      <c r="J948">
        <f t="shared" si="109"/>
        <v>2004</v>
      </c>
      <c r="K948">
        <f t="shared" si="110"/>
        <v>9</v>
      </c>
      <c r="L948" t="s">
        <v>958</v>
      </c>
      <c r="M948">
        <v>0.79</v>
      </c>
      <c r="N948">
        <v>0.68</v>
      </c>
      <c r="AB948" s="1">
        <f t="shared" si="111"/>
        <v>38287</v>
      </c>
      <c r="AC948">
        <f t="shared" si="112"/>
        <v>2004</v>
      </c>
      <c r="AD948">
        <f t="shared" si="113"/>
        <v>10</v>
      </c>
      <c r="AE948" t="s">
        <v>976</v>
      </c>
      <c r="AF948">
        <v>0.42</v>
      </c>
      <c r="AG948">
        <v>0.13</v>
      </c>
    </row>
    <row r="949" spans="9:33" x14ac:dyDescent="0.45">
      <c r="I949" s="1">
        <f t="shared" si="108"/>
        <v>38261</v>
      </c>
      <c r="J949">
        <f t="shared" si="109"/>
        <v>2004</v>
      </c>
      <c r="K949">
        <f t="shared" si="110"/>
        <v>10</v>
      </c>
      <c r="L949" t="s">
        <v>959</v>
      </c>
      <c r="M949">
        <v>0.8</v>
      </c>
      <c r="N949">
        <v>0.69</v>
      </c>
      <c r="AB949" s="1">
        <f t="shared" si="111"/>
        <v>38288</v>
      </c>
      <c r="AC949">
        <f t="shared" si="112"/>
        <v>2004</v>
      </c>
      <c r="AD949">
        <f t="shared" si="113"/>
        <v>10</v>
      </c>
      <c r="AE949" t="s">
        <v>977</v>
      </c>
      <c r="AF949">
        <v>0.42</v>
      </c>
      <c r="AG949">
        <v>0.13</v>
      </c>
    </row>
    <row r="950" spans="9:33" x14ac:dyDescent="0.45">
      <c r="I950" s="1">
        <f t="shared" si="108"/>
        <v>38264</v>
      </c>
      <c r="J950">
        <f t="shared" si="109"/>
        <v>2004</v>
      </c>
      <c r="K950">
        <f t="shared" si="110"/>
        <v>10</v>
      </c>
      <c r="L950" t="s">
        <v>960</v>
      </c>
      <c r="M950">
        <v>0.78</v>
      </c>
      <c r="N950">
        <v>0.68</v>
      </c>
      <c r="AB950" s="1">
        <f t="shared" si="111"/>
        <v>38289</v>
      </c>
      <c r="AC950">
        <f t="shared" si="112"/>
        <v>2004</v>
      </c>
      <c r="AD950">
        <f t="shared" si="113"/>
        <v>10</v>
      </c>
      <c r="AE950" t="s">
        <v>978</v>
      </c>
      <c r="AF950">
        <v>0.42</v>
      </c>
      <c r="AG950">
        <v>0.13</v>
      </c>
    </row>
    <row r="951" spans="9:33" x14ac:dyDescent="0.45">
      <c r="I951" s="1">
        <f t="shared" si="108"/>
        <v>38265</v>
      </c>
      <c r="J951">
        <f t="shared" si="109"/>
        <v>2004</v>
      </c>
      <c r="K951">
        <f t="shared" si="110"/>
        <v>10</v>
      </c>
      <c r="L951" t="s">
        <v>961</v>
      </c>
      <c r="M951">
        <v>0.79</v>
      </c>
      <c r="N951">
        <v>0.68</v>
      </c>
      <c r="AB951" s="1">
        <f t="shared" si="111"/>
        <v>38292</v>
      </c>
      <c r="AC951">
        <f t="shared" si="112"/>
        <v>2004</v>
      </c>
      <c r="AD951">
        <f t="shared" si="113"/>
        <v>11</v>
      </c>
      <c r="AE951" t="s">
        <v>979</v>
      </c>
      <c r="AF951">
        <v>0.42</v>
      </c>
      <c r="AG951">
        <v>0.13</v>
      </c>
    </row>
    <row r="952" spans="9:33" x14ac:dyDescent="0.45">
      <c r="I952" s="1">
        <f t="shared" si="108"/>
        <v>38266</v>
      </c>
      <c r="J952">
        <f t="shared" si="109"/>
        <v>2004</v>
      </c>
      <c r="K952">
        <f t="shared" si="110"/>
        <v>10</v>
      </c>
      <c r="L952" t="s">
        <v>962</v>
      </c>
      <c r="M952">
        <v>0.79</v>
      </c>
      <c r="N952">
        <v>0.68</v>
      </c>
      <c r="AB952" s="1">
        <f t="shared" si="111"/>
        <v>38293</v>
      </c>
      <c r="AC952">
        <f t="shared" si="112"/>
        <v>2004</v>
      </c>
      <c r="AD952">
        <f t="shared" si="113"/>
        <v>11</v>
      </c>
      <c r="AE952" t="s">
        <v>980</v>
      </c>
      <c r="AF952">
        <v>0.42</v>
      </c>
      <c r="AG952">
        <v>0.13</v>
      </c>
    </row>
    <row r="953" spans="9:33" x14ac:dyDescent="0.45">
      <c r="I953" s="1">
        <f t="shared" si="108"/>
        <v>38267</v>
      </c>
      <c r="J953">
        <f t="shared" si="109"/>
        <v>2004</v>
      </c>
      <c r="K953">
        <f t="shared" si="110"/>
        <v>10</v>
      </c>
      <c r="L953" t="s">
        <v>963</v>
      </c>
      <c r="M953">
        <v>0.79</v>
      </c>
      <c r="N953">
        <v>0.68</v>
      </c>
      <c r="AB953" s="1">
        <f t="shared" si="111"/>
        <v>38294</v>
      </c>
      <c r="AC953">
        <f t="shared" si="112"/>
        <v>2004</v>
      </c>
      <c r="AD953">
        <f t="shared" si="113"/>
        <v>11</v>
      </c>
      <c r="AE953" t="s">
        <v>981</v>
      </c>
      <c r="AF953">
        <v>0.42</v>
      </c>
      <c r="AG953">
        <v>0.13</v>
      </c>
    </row>
    <row r="954" spans="9:33" x14ac:dyDescent="0.45">
      <c r="I954" s="1">
        <f t="shared" si="108"/>
        <v>38268</v>
      </c>
      <c r="J954">
        <f t="shared" si="109"/>
        <v>2004</v>
      </c>
      <c r="K954">
        <f t="shared" si="110"/>
        <v>10</v>
      </c>
      <c r="L954" t="s">
        <v>964</v>
      </c>
      <c r="M954">
        <v>0.79</v>
      </c>
      <c r="N954">
        <v>0.69</v>
      </c>
      <c r="AB954" s="1">
        <f t="shared" si="111"/>
        <v>38295</v>
      </c>
      <c r="AC954">
        <f t="shared" si="112"/>
        <v>2004</v>
      </c>
      <c r="AD954">
        <f t="shared" si="113"/>
        <v>11</v>
      </c>
      <c r="AE954" t="s">
        <v>982</v>
      </c>
      <c r="AF954">
        <v>0.42</v>
      </c>
      <c r="AG954">
        <v>0.13</v>
      </c>
    </row>
    <row r="955" spans="9:33" x14ac:dyDescent="0.45">
      <c r="I955" s="1">
        <f t="shared" si="108"/>
        <v>38271</v>
      </c>
      <c r="J955">
        <f t="shared" si="109"/>
        <v>2004</v>
      </c>
      <c r="K955">
        <f t="shared" si="110"/>
        <v>10</v>
      </c>
      <c r="L955" t="s">
        <v>983</v>
      </c>
      <c r="M955">
        <v>0.75</v>
      </c>
      <c r="N955">
        <v>0.62</v>
      </c>
      <c r="AB955" s="1">
        <f t="shared" si="111"/>
        <v>38296</v>
      </c>
      <c r="AC955">
        <f t="shared" si="112"/>
        <v>2004</v>
      </c>
      <c r="AD955">
        <f t="shared" si="113"/>
        <v>11</v>
      </c>
      <c r="AE955" t="s">
        <v>984</v>
      </c>
      <c r="AF955">
        <v>0.42</v>
      </c>
      <c r="AG955">
        <v>0.13</v>
      </c>
    </row>
    <row r="956" spans="9:33" x14ac:dyDescent="0.45">
      <c r="I956" s="1">
        <f t="shared" si="108"/>
        <v>38272</v>
      </c>
      <c r="J956">
        <f t="shared" si="109"/>
        <v>2004</v>
      </c>
      <c r="K956">
        <f t="shared" si="110"/>
        <v>10</v>
      </c>
      <c r="L956" t="s">
        <v>965</v>
      </c>
      <c r="M956">
        <v>0.75</v>
      </c>
      <c r="N956">
        <v>0.63</v>
      </c>
      <c r="AB956" s="1">
        <f t="shared" si="111"/>
        <v>38299</v>
      </c>
      <c r="AC956">
        <f t="shared" si="112"/>
        <v>2004</v>
      </c>
      <c r="AD956">
        <f t="shared" si="113"/>
        <v>11</v>
      </c>
      <c r="AE956" t="s">
        <v>985</v>
      </c>
      <c r="AF956">
        <v>0.42</v>
      </c>
      <c r="AG956">
        <v>0.13</v>
      </c>
    </row>
    <row r="957" spans="9:33" x14ac:dyDescent="0.45">
      <c r="I957" s="1">
        <f t="shared" si="108"/>
        <v>38273</v>
      </c>
      <c r="J957">
        <f t="shared" si="109"/>
        <v>2004</v>
      </c>
      <c r="K957">
        <f t="shared" si="110"/>
        <v>10</v>
      </c>
      <c r="L957" t="s">
        <v>966</v>
      </c>
      <c r="M957">
        <v>0.75</v>
      </c>
      <c r="N957">
        <v>0.63</v>
      </c>
      <c r="AB957" s="1">
        <f t="shared" si="111"/>
        <v>38300</v>
      </c>
      <c r="AC957">
        <f t="shared" si="112"/>
        <v>2004</v>
      </c>
      <c r="AD957">
        <f t="shared" si="113"/>
        <v>11</v>
      </c>
      <c r="AE957" t="s">
        <v>986</v>
      </c>
      <c r="AF957">
        <v>0.42</v>
      </c>
      <c r="AG957">
        <v>0.13</v>
      </c>
    </row>
    <row r="958" spans="9:33" x14ac:dyDescent="0.45">
      <c r="I958" s="1">
        <f t="shared" si="108"/>
        <v>38274</v>
      </c>
      <c r="J958">
        <f t="shared" si="109"/>
        <v>2004</v>
      </c>
      <c r="K958">
        <f t="shared" si="110"/>
        <v>10</v>
      </c>
      <c r="L958" t="s">
        <v>967</v>
      </c>
      <c r="M958">
        <v>0.75</v>
      </c>
      <c r="N958">
        <v>0.63</v>
      </c>
      <c r="AB958" s="1">
        <f t="shared" si="111"/>
        <v>38301</v>
      </c>
      <c r="AC958">
        <f t="shared" si="112"/>
        <v>2004</v>
      </c>
      <c r="AD958">
        <f t="shared" si="113"/>
        <v>11</v>
      </c>
      <c r="AE958" t="s">
        <v>987</v>
      </c>
      <c r="AF958">
        <v>0.42</v>
      </c>
      <c r="AG958">
        <v>0.13</v>
      </c>
    </row>
    <row r="959" spans="9:33" x14ac:dyDescent="0.45">
      <c r="I959" s="1">
        <f t="shared" si="108"/>
        <v>38275</v>
      </c>
      <c r="J959">
        <f t="shared" si="109"/>
        <v>2004</v>
      </c>
      <c r="K959">
        <f t="shared" si="110"/>
        <v>10</v>
      </c>
      <c r="L959" t="s">
        <v>968</v>
      </c>
      <c r="M959">
        <v>0.77</v>
      </c>
      <c r="N959">
        <v>0.65</v>
      </c>
      <c r="AB959" s="1">
        <f t="shared" si="111"/>
        <v>38302</v>
      </c>
      <c r="AC959">
        <f t="shared" si="112"/>
        <v>2004</v>
      </c>
      <c r="AD959">
        <f t="shared" si="113"/>
        <v>11</v>
      </c>
      <c r="AE959" t="s">
        <v>988</v>
      </c>
      <c r="AF959">
        <v>0.42</v>
      </c>
      <c r="AG959">
        <v>0.13</v>
      </c>
    </row>
    <row r="960" spans="9:33" x14ac:dyDescent="0.45">
      <c r="I960" s="1">
        <f t="shared" si="108"/>
        <v>38278</v>
      </c>
      <c r="J960">
        <f t="shared" si="109"/>
        <v>2004</v>
      </c>
      <c r="K960">
        <f t="shared" si="110"/>
        <v>10</v>
      </c>
      <c r="L960" t="s">
        <v>969</v>
      </c>
      <c r="M960">
        <v>0.76</v>
      </c>
      <c r="N960">
        <v>0.63</v>
      </c>
      <c r="AB960" s="1">
        <f t="shared" si="111"/>
        <v>38303</v>
      </c>
      <c r="AC960">
        <f t="shared" si="112"/>
        <v>2004</v>
      </c>
      <c r="AD960">
        <f t="shared" si="113"/>
        <v>11</v>
      </c>
      <c r="AE960" t="s">
        <v>989</v>
      </c>
      <c r="AF960">
        <v>0.42</v>
      </c>
      <c r="AG960">
        <v>0.13</v>
      </c>
    </row>
    <row r="961" spans="9:33" x14ac:dyDescent="0.45">
      <c r="I961" s="1">
        <f t="shared" si="108"/>
        <v>38279</v>
      </c>
      <c r="J961">
        <f t="shared" si="109"/>
        <v>2004</v>
      </c>
      <c r="K961">
        <f t="shared" si="110"/>
        <v>10</v>
      </c>
      <c r="L961" t="s">
        <v>970</v>
      </c>
      <c r="M961">
        <v>0.74</v>
      </c>
      <c r="N961">
        <v>0.61</v>
      </c>
      <c r="AB961" s="1">
        <f t="shared" si="111"/>
        <v>38306</v>
      </c>
      <c r="AC961">
        <f t="shared" si="112"/>
        <v>2004</v>
      </c>
      <c r="AD961">
        <f t="shared" si="113"/>
        <v>11</v>
      </c>
      <c r="AE961" t="s">
        <v>990</v>
      </c>
      <c r="AF961">
        <v>0.42</v>
      </c>
      <c r="AG961">
        <v>0.13</v>
      </c>
    </row>
    <row r="962" spans="9:33" x14ac:dyDescent="0.45">
      <c r="I962" s="1">
        <f t="shared" si="108"/>
        <v>38280</v>
      </c>
      <c r="J962">
        <f t="shared" si="109"/>
        <v>2004</v>
      </c>
      <c r="K962">
        <f t="shared" si="110"/>
        <v>10</v>
      </c>
      <c r="L962" t="s">
        <v>971</v>
      </c>
      <c r="M962">
        <v>0.74</v>
      </c>
      <c r="N962">
        <v>0.61</v>
      </c>
      <c r="AB962" s="1">
        <f t="shared" si="111"/>
        <v>38307</v>
      </c>
      <c r="AC962">
        <f t="shared" si="112"/>
        <v>2004</v>
      </c>
      <c r="AD962">
        <f t="shared" si="113"/>
        <v>11</v>
      </c>
      <c r="AE962" t="s">
        <v>991</v>
      </c>
      <c r="AF962">
        <v>0.42</v>
      </c>
      <c r="AG962">
        <v>0.13</v>
      </c>
    </row>
    <row r="963" spans="9:33" x14ac:dyDescent="0.45">
      <c r="I963" s="1">
        <f t="shared" si="108"/>
        <v>38281</v>
      </c>
      <c r="J963">
        <f t="shared" si="109"/>
        <v>2004</v>
      </c>
      <c r="K963">
        <f t="shared" si="110"/>
        <v>10</v>
      </c>
      <c r="L963" t="s">
        <v>972</v>
      </c>
      <c r="M963">
        <v>0.74</v>
      </c>
      <c r="N963">
        <v>0.61</v>
      </c>
      <c r="AB963" s="1">
        <f t="shared" si="111"/>
        <v>38308</v>
      </c>
      <c r="AC963">
        <f t="shared" si="112"/>
        <v>2004</v>
      </c>
      <c r="AD963">
        <f t="shared" si="113"/>
        <v>11</v>
      </c>
      <c r="AE963" t="s">
        <v>992</v>
      </c>
      <c r="AF963">
        <v>0.42</v>
      </c>
      <c r="AG963">
        <v>0.13</v>
      </c>
    </row>
    <row r="964" spans="9:33" x14ac:dyDescent="0.45">
      <c r="I964" s="1">
        <f t="shared" si="108"/>
        <v>38282</v>
      </c>
      <c r="J964">
        <f t="shared" si="109"/>
        <v>2004</v>
      </c>
      <c r="K964">
        <f t="shared" si="110"/>
        <v>10</v>
      </c>
      <c r="L964" t="s">
        <v>973</v>
      </c>
      <c r="M964">
        <v>0.74</v>
      </c>
      <c r="N964">
        <v>0.6</v>
      </c>
      <c r="AB964" s="1">
        <f t="shared" si="111"/>
        <v>38309</v>
      </c>
      <c r="AC964">
        <f t="shared" si="112"/>
        <v>2004</v>
      </c>
      <c r="AD964">
        <f t="shared" si="113"/>
        <v>11</v>
      </c>
      <c r="AE964" t="s">
        <v>993</v>
      </c>
      <c r="AF964">
        <v>0.42</v>
      </c>
      <c r="AG964">
        <v>0.13</v>
      </c>
    </row>
    <row r="965" spans="9:33" x14ac:dyDescent="0.45">
      <c r="I965" s="1">
        <f t="shared" si="108"/>
        <v>38285</v>
      </c>
      <c r="J965">
        <f t="shared" si="109"/>
        <v>2004</v>
      </c>
      <c r="K965">
        <f t="shared" si="110"/>
        <v>10</v>
      </c>
      <c r="L965" t="s">
        <v>974</v>
      </c>
      <c r="M965">
        <v>0.74</v>
      </c>
      <c r="N965">
        <v>0.6</v>
      </c>
      <c r="AB965" s="1">
        <f t="shared" si="111"/>
        <v>38310</v>
      </c>
      <c r="AC965">
        <f t="shared" si="112"/>
        <v>2004</v>
      </c>
      <c r="AD965">
        <f t="shared" si="113"/>
        <v>11</v>
      </c>
      <c r="AE965" t="s">
        <v>994</v>
      </c>
      <c r="AF965">
        <v>0.42</v>
      </c>
      <c r="AG965">
        <v>0.13</v>
      </c>
    </row>
    <row r="966" spans="9:33" x14ac:dyDescent="0.45">
      <c r="I966" s="1">
        <f t="shared" si="108"/>
        <v>38286</v>
      </c>
      <c r="J966">
        <f t="shared" si="109"/>
        <v>2004</v>
      </c>
      <c r="K966">
        <f t="shared" si="110"/>
        <v>10</v>
      </c>
      <c r="L966" t="s">
        <v>975</v>
      </c>
      <c r="M966">
        <v>0.74</v>
      </c>
      <c r="N966">
        <v>0.61</v>
      </c>
      <c r="AB966" s="1">
        <f t="shared" si="111"/>
        <v>38313</v>
      </c>
      <c r="AC966">
        <f t="shared" si="112"/>
        <v>2004</v>
      </c>
      <c r="AD966">
        <f t="shared" si="113"/>
        <v>11</v>
      </c>
      <c r="AE966" t="s">
        <v>995</v>
      </c>
      <c r="AF966">
        <v>0.42</v>
      </c>
      <c r="AG966">
        <v>0.13</v>
      </c>
    </row>
    <row r="967" spans="9:33" x14ac:dyDescent="0.45">
      <c r="I967" s="1">
        <f t="shared" si="108"/>
        <v>38287</v>
      </c>
      <c r="J967">
        <f t="shared" si="109"/>
        <v>2004</v>
      </c>
      <c r="K967">
        <f t="shared" si="110"/>
        <v>10</v>
      </c>
      <c r="L967" t="s">
        <v>976</v>
      </c>
      <c r="M967">
        <v>0.74</v>
      </c>
      <c r="N967">
        <v>0.61</v>
      </c>
      <c r="AB967" s="1">
        <f t="shared" si="111"/>
        <v>38314</v>
      </c>
      <c r="AC967">
        <f t="shared" si="112"/>
        <v>2004</v>
      </c>
      <c r="AD967">
        <f t="shared" si="113"/>
        <v>11</v>
      </c>
      <c r="AE967" t="s">
        <v>996</v>
      </c>
      <c r="AF967">
        <v>0.42</v>
      </c>
      <c r="AG967">
        <v>0.13</v>
      </c>
    </row>
    <row r="968" spans="9:33" x14ac:dyDescent="0.45">
      <c r="I968" s="1">
        <f t="shared" si="108"/>
        <v>38288</v>
      </c>
      <c r="J968">
        <f t="shared" si="109"/>
        <v>2004</v>
      </c>
      <c r="K968">
        <f t="shared" si="110"/>
        <v>10</v>
      </c>
      <c r="L968" t="s">
        <v>977</v>
      </c>
      <c r="M968">
        <v>0.74</v>
      </c>
      <c r="N968">
        <v>0.61</v>
      </c>
      <c r="AB968" s="1">
        <f t="shared" si="111"/>
        <v>38315</v>
      </c>
      <c r="AC968">
        <f t="shared" si="112"/>
        <v>2004</v>
      </c>
      <c r="AD968">
        <f t="shared" si="113"/>
        <v>11</v>
      </c>
      <c r="AE968" t="s">
        <v>997</v>
      </c>
      <c r="AF968">
        <v>0.42</v>
      </c>
      <c r="AG968">
        <v>0.13</v>
      </c>
    </row>
    <row r="969" spans="9:33" x14ac:dyDescent="0.45">
      <c r="I969" s="1">
        <f t="shared" ref="I969:I1032" si="114">DATE(YEAR(L969),MONTH(L969),DAY(L969))</f>
        <v>38289</v>
      </c>
      <c r="J969">
        <f t="shared" ref="J969:J1032" si="115">YEAR(L969)</f>
        <v>2004</v>
      </c>
      <c r="K969">
        <f t="shared" ref="K969:K1032" si="116">MONTH(L969)</f>
        <v>10</v>
      </c>
      <c r="L969" t="s">
        <v>978</v>
      </c>
      <c r="M969">
        <v>0.74</v>
      </c>
      <c r="N969">
        <v>0.61</v>
      </c>
      <c r="AB969" s="1">
        <f t="shared" ref="AB969:AB1032" si="117">DATE(YEAR(AE969),MONTH(AE969),DAY(AE969))</f>
        <v>38317</v>
      </c>
      <c r="AC969">
        <f t="shared" ref="AC969:AC1032" si="118">YEAR(AE969)</f>
        <v>2004</v>
      </c>
      <c r="AD969">
        <f t="shared" ref="AD969:AD1032" si="119">MONTH(AE969)</f>
        <v>11</v>
      </c>
      <c r="AE969" t="s">
        <v>998</v>
      </c>
      <c r="AF969">
        <v>0.42</v>
      </c>
      <c r="AG969">
        <v>0.13</v>
      </c>
    </row>
    <row r="970" spans="9:33" x14ac:dyDescent="0.45">
      <c r="I970" s="1">
        <f t="shared" si="114"/>
        <v>38292</v>
      </c>
      <c r="J970">
        <f t="shared" si="115"/>
        <v>2004</v>
      </c>
      <c r="K970">
        <f t="shared" si="116"/>
        <v>11</v>
      </c>
      <c r="L970" t="s">
        <v>979</v>
      </c>
      <c r="M970">
        <v>0.74</v>
      </c>
      <c r="N970">
        <v>0.61</v>
      </c>
      <c r="AB970" s="1">
        <f t="shared" si="117"/>
        <v>38320</v>
      </c>
      <c r="AC970">
        <f t="shared" si="118"/>
        <v>2004</v>
      </c>
      <c r="AD970">
        <f t="shared" si="119"/>
        <v>11</v>
      </c>
      <c r="AE970" t="s">
        <v>999</v>
      </c>
      <c r="AF970">
        <v>0.42</v>
      </c>
      <c r="AG970">
        <v>0.13</v>
      </c>
    </row>
    <row r="971" spans="9:33" x14ac:dyDescent="0.45">
      <c r="I971" s="1">
        <f t="shared" si="114"/>
        <v>38293</v>
      </c>
      <c r="J971">
        <f t="shared" si="115"/>
        <v>2004</v>
      </c>
      <c r="K971">
        <f t="shared" si="116"/>
        <v>11</v>
      </c>
      <c r="L971" t="s">
        <v>980</v>
      </c>
      <c r="M971">
        <v>0.73</v>
      </c>
      <c r="N971">
        <v>0.6</v>
      </c>
      <c r="AB971" s="1">
        <f t="shared" si="117"/>
        <v>38321</v>
      </c>
      <c r="AC971">
        <f t="shared" si="118"/>
        <v>2004</v>
      </c>
      <c r="AD971">
        <f t="shared" si="119"/>
        <v>11</v>
      </c>
      <c r="AE971" t="s">
        <v>1000</v>
      </c>
      <c r="AF971">
        <v>0.42</v>
      </c>
      <c r="AG971">
        <v>0.13</v>
      </c>
    </row>
    <row r="972" spans="9:33" x14ac:dyDescent="0.45">
      <c r="I972" s="1">
        <f t="shared" si="114"/>
        <v>38294</v>
      </c>
      <c r="J972">
        <f t="shared" si="115"/>
        <v>2004</v>
      </c>
      <c r="K972">
        <f t="shared" si="116"/>
        <v>11</v>
      </c>
      <c r="L972" t="s">
        <v>981</v>
      </c>
      <c r="M972">
        <v>0.74</v>
      </c>
      <c r="N972">
        <v>0.61</v>
      </c>
      <c r="AB972" s="1">
        <f t="shared" si="117"/>
        <v>38322</v>
      </c>
      <c r="AC972">
        <f t="shared" si="118"/>
        <v>2004</v>
      </c>
      <c r="AD972">
        <f t="shared" si="119"/>
        <v>12</v>
      </c>
      <c r="AE972" t="s">
        <v>1001</v>
      </c>
      <c r="AF972">
        <v>0.42</v>
      </c>
      <c r="AG972">
        <v>0.13</v>
      </c>
    </row>
    <row r="973" spans="9:33" x14ac:dyDescent="0.45">
      <c r="I973" s="1">
        <f t="shared" si="114"/>
        <v>38295</v>
      </c>
      <c r="J973">
        <f t="shared" si="115"/>
        <v>2004</v>
      </c>
      <c r="K973">
        <f t="shared" si="116"/>
        <v>11</v>
      </c>
      <c r="L973" t="s">
        <v>982</v>
      </c>
      <c r="M973">
        <v>0.74</v>
      </c>
      <c r="N973">
        <v>0.61</v>
      </c>
      <c r="AB973" s="1">
        <f t="shared" si="117"/>
        <v>38323</v>
      </c>
      <c r="AC973">
        <f t="shared" si="118"/>
        <v>2004</v>
      </c>
      <c r="AD973">
        <f t="shared" si="119"/>
        <v>12</v>
      </c>
      <c r="AE973" t="s">
        <v>1002</v>
      </c>
      <c r="AF973">
        <v>0.42</v>
      </c>
      <c r="AG973">
        <v>0.13</v>
      </c>
    </row>
    <row r="974" spans="9:33" x14ac:dyDescent="0.45">
      <c r="I974" s="1">
        <f t="shared" si="114"/>
        <v>38296</v>
      </c>
      <c r="J974">
        <f t="shared" si="115"/>
        <v>2004</v>
      </c>
      <c r="K974">
        <f t="shared" si="116"/>
        <v>11</v>
      </c>
      <c r="L974" t="s">
        <v>984</v>
      </c>
      <c r="M974">
        <v>0.74</v>
      </c>
      <c r="N974">
        <v>0.61</v>
      </c>
      <c r="AB974" s="1">
        <f t="shared" si="117"/>
        <v>38324</v>
      </c>
      <c r="AC974">
        <f t="shared" si="118"/>
        <v>2004</v>
      </c>
      <c r="AD974">
        <f t="shared" si="119"/>
        <v>12</v>
      </c>
      <c r="AE974" t="s">
        <v>1003</v>
      </c>
      <c r="AF974">
        <v>0.41</v>
      </c>
      <c r="AG974">
        <v>0.12</v>
      </c>
    </row>
    <row r="975" spans="9:33" x14ac:dyDescent="0.45">
      <c r="I975" s="1">
        <f t="shared" si="114"/>
        <v>38299</v>
      </c>
      <c r="J975">
        <f t="shared" si="115"/>
        <v>2004</v>
      </c>
      <c r="K975">
        <f t="shared" si="116"/>
        <v>11</v>
      </c>
      <c r="L975" t="s">
        <v>985</v>
      </c>
      <c r="M975">
        <v>0.73</v>
      </c>
      <c r="N975">
        <v>0.59</v>
      </c>
      <c r="AB975" s="1">
        <f t="shared" si="117"/>
        <v>38327</v>
      </c>
      <c r="AC975">
        <f t="shared" si="118"/>
        <v>2004</v>
      </c>
      <c r="AD975">
        <f t="shared" si="119"/>
        <v>12</v>
      </c>
      <c r="AE975" t="s">
        <v>1004</v>
      </c>
      <c r="AF975">
        <v>0.42</v>
      </c>
      <c r="AG975">
        <v>0.12</v>
      </c>
    </row>
    <row r="976" spans="9:33" x14ac:dyDescent="0.45">
      <c r="I976" s="1">
        <f t="shared" si="114"/>
        <v>38300</v>
      </c>
      <c r="J976">
        <f t="shared" si="115"/>
        <v>2004</v>
      </c>
      <c r="K976">
        <f t="shared" si="116"/>
        <v>11</v>
      </c>
      <c r="L976" t="s">
        <v>986</v>
      </c>
      <c r="M976">
        <v>0.73</v>
      </c>
      <c r="N976">
        <v>0.59</v>
      </c>
      <c r="AB976" s="1">
        <f t="shared" si="117"/>
        <v>38328</v>
      </c>
      <c r="AC976">
        <f t="shared" si="118"/>
        <v>2004</v>
      </c>
      <c r="AD976">
        <f t="shared" si="119"/>
        <v>12</v>
      </c>
      <c r="AE976" t="s">
        <v>1005</v>
      </c>
      <c r="AF976">
        <v>0.42</v>
      </c>
      <c r="AG976">
        <v>0.13</v>
      </c>
    </row>
    <row r="977" spans="9:33" x14ac:dyDescent="0.45">
      <c r="I977" s="1">
        <f t="shared" si="114"/>
        <v>38301</v>
      </c>
      <c r="J977">
        <f t="shared" si="115"/>
        <v>2004</v>
      </c>
      <c r="K977">
        <f t="shared" si="116"/>
        <v>11</v>
      </c>
      <c r="L977" t="s">
        <v>987</v>
      </c>
      <c r="M977">
        <v>0.73</v>
      </c>
      <c r="N977">
        <v>0.59</v>
      </c>
      <c r="AB977" s="1">
        <f t="shared" si="117"/>
        <v>38329</v>
      </c>
      <c r="AC977">
        <f t="shared" si="118"/>
        <v>2004</v>
      </c>
      <c r="AD977">
        <f t="shared" si="119"/>
        <v>12</v>
      </c>
      <c r="AE977" t="s">
        <v>1006</v>
      </c>
      <c r="AF977">
        <v>0.42</v>
      </c>
      <c r="AG977">
        <v>0.12</v>
      </c>
    </row>
    <row r="978" spans="9:33" x14ac:dyDescent="0.45">
      <c r="I978" s="1">
        <f t="shared" si="114"/>
        <v>38302</v>
      </c>
      <c r="J978">
        <f t="shared" si="115"/>
        <v>2004</v>
      </c>
      <c r="K978">
        <f t="shared" si="116"/>
        <v>11</v>
      </c>
      <c r="L978" t="s">
        <v>988</v>
      </c>
      <c r="M978">
        <v>0.73</v>
      </c>
      <c r="N978">
        <v>0.59</v>
      </c>
      <c r="AB978" s="1">
        <f t="shared" si="117"/>
        <v>38330</v>
      </c>
      <c r="AC978">
        <f t="shared" si="118"/>
        <v>2004</v>
      </c>
      <c r="AD978">
        <f t="shared" si="119"/>
        <v>12</v>
      </c>
      <c r="AE978" t="s">
        <v>1007</v>
      </c>
      <c r="AF978">
        <v>0.42</v>
      </c>
      <c r="AG978">
        <v>0.12</v>
      </c>
    </row>
    <row r="979" spans="9:33" x14ac:dyDescent="0.45">
      <c r="I979" s="1">
        <f t="shared" si="114"/>
        <v>38303</v>
      </c>
      <c r="J979">
        <f t="shared" si="115"/>
        <v>2004</v>
      </c>
      <c r="K979">
        <f t="shared" si="116"/>
        <v>11</v>
      </c>
      <c r="L979" t="s">
        <v>989</v>
      </c>
      <c r="M979">
        <v>0.73</v>
      </c>
      <c r="N979">
        <v>0.59</v>
      </c>
      <c r="AB979" s="1">
        <f t="shared" si="117"/>
        <v>38331</v>
      </c>
      <c r="AC979">
        <f t="shared" si="118"/>
        <v>2004</v>
      </c>
      <c r="AD979">
        <f t="shared" si="119"/>
        <v>12</v>
      </c>
      <c r="AE979" t="s">
        <v>1008</v>
      </c>
      <c r="AF979">
        <v>0.41</v>
      </c>
      <c r="AG979">
        <v>0.12</v>
      </c>
    </row>
    <row r="980" spans="9:33" x14ac:dyDescent="0.45">
      <c r="I980" s="1">
        <f t="shared" si="114"/>
        <v>38306</v>
      </c>
      <c r="J980">
        <f t="shared" si="115"/>
        <v>2004</v>
      </c>
      <c r="K980">
        <f t="shared" si="116"/>
        <v>11</v>
      </c>
      <c r="L980" t="s">
        <v>990</v>
      </c>
      <c r="M980">
        <v>0.73</v>
      </c>
      <c r="N980">
        <v>0.59</v>
      </c>
      <c r="AB980" s="1">
        <f t="shared" si="117"/>
        <v>38334</v>
      </c>
      <c r="AC980">
        <f t="shared" si="118"/>
        <v>2004</v>
      </c>
      <c r="AD980">
        <f t="shared" si="119"/>
        <v>12</v>
      </c>
      <c r="AE980" t="s">
        <v>1009</v>
      </c>
      <c r="AF980">
        <v>0.42</v>
      </c>
      <c r="AG980">
        <v>0.12</v>
      </c>
    </row>
    <row r="981" spans="9:33" x14ac:dyDescent="0.45">
      <c r="I981" s="1">
        <f t="shared" si="114"/>
        <v>38307</v>
      </c>
      <c r="J981">
        <f t="shared" si="115"/>
        <v>2004</v>
      </c>
      <c r="K981">
        <f t="shared" si="116"/>
        <v>11</v>
      </c>
      <c r="L981" t="s">
        <v>991</v>
      </c>
      <c r="M981">
        <v>0.73</v>
      </c>
      <c r="N981">
        <v>0.59</v>
      </c>
      <c r="AB981" s="1">
        <f t="shared" si="117"/>
        <v>38335</v>
      </c>
      <c r="AC981">
        <f t="shared" si="118"/>
        <v>2004</v>
      </c>
      <c r="AD981">
        <f t="shared" si="119"/>
        <v>12</v>
      </c>
      <c r="AE981" t="s">
        <v>1010</v>
      </c>
      <c r="AF981">
        <v>0.42</v>
      </c>
      <c r="AG981">
        <v>0.13</v>
      </c>
    </row>
    <row r="982" spans="9:33" x14ac:dyDescent="0.45">
      <c r="I982" s="1">
        <f t="shared" si="114"/>
        <v>38308</v>
      </c>
      <c r="J982">
        <f t="shared" si="115"/>
        <v>2004</v>
      </c>
      <c r="K982">
        <f t="shared" si="116"/>
        <v>11</v>
      </c>
      <c r="L982" t="s">
        <v>992</v>
      </c>
      <c r="M982">
        <v>0.73</v>
      </c>
      <c r="N982">
        <v>0.59</v>
      </c>
      <c r="AB982" s="1">
        <f t="shared" si="117"/>
        <v>38336</v>
      </c>
      <c r="AC982">
        <f t="shared" si="118"/>
        <v>2004</v>
      </c>
      <c r="AD982">
        <f t="shared" si="119"/>
        <v>12</v>
      </c>
      <c r="AE982" t="s">
        <v>1011</v>
      </c>
      <c r="AF982">
        <v>0.42</v>
      </c>
      <c r="AG982">
        <v>0.12</v>
      </c>
    </row>
    <row r="983" spans="9:33" x14ac:dyDescent="0.45">
      <c r="I983" s="1">
        <f t="shared" si="114"/>
        <v>38309</v>
      </c>
      <c r="J983">
        <f t="shared" si="115"/>
        <v>2004</v>
      </c>
      <c r="K983">
        <f t="shared" si="116"/>
        <v>11</v>
      </c>
      <c r="L983" t="s">
        <v>993</v>
      </c>
      <c r="M983">
        <v>0.73</v>
      </c>
      <c r="N983">
        <v>0.59</v>
      </c>
      <c r="AB983" s="1">
        <f t="shared" si="117"/>
        <v>38337</v>
      </c>
      <c r="AC983">
        <f t="shared" si="118"/>
        <v>2004</v>
      </c>
      <c r="AD983">
        <f t="shared" si="119"/>
        <v>12</v>
      </c>
      <c r="AE983" t="s">
        <v>1012</v>
      </c>
      <c r="AF983">
        <v>0.42</v>
      </c>
      <c r="AG983">
        <v>0.12</v>
      </c>
    </row>
    <row r="984" spans="9:33" x14ac:dyDescent="0.45">
      <c r="I984" s="1">
        <f t="shared" si="114"/>
        <v>38310</v>
      </c>
      <c r="J984">
        <f t="shared" si="115"/>
        <v>2004</v>
      </c>
      <c r="K984">
        <f t="shared" si="116"/>
        <v>11</v>
      </c>
      <c r="L984" t="s">
        <v>994</v>
      </c>
      <c r="M984">
        <v>0.72</v>
      </c>
      <c r="N984">
        <v>0.59</v>
      </c>
      <c r="AB984" s="1">
        <f t="shared" si="117"/>
        <v>38338</v>
      </c>
      <c r="AC984">
        <f t="shared" si="118"/>
        <v>2004</v>
      </c>
      <c r="AD984">
        <f t="shared" si="119"/>
        <v>12</v>
      </c>
      <c r="AE984" t="s">
        <v>1013</v>
      </c>
      <c r="AF984">
        <v>0.41</v>
      </c>
      <c r="AG984">
        <v>0.12</v>
      </c>
    </row>
    <row r="985" spans="9:33" x14ac:dyDescent="0.45">
      <c r="I985" s="1">
        <f t="shared" si="114"/>
        <v>38313</v>
      </c>
      <c r="J985">
        <f t="shared" si="115"/>
        <v>2004</v>
      </c>
      <c r="K985">
        <f t="shared" si="116"/>
        <v>11</v>
      </c>
      <c r="L985" t="s">
        <v>995</v>
      </c>
      <c r="M985">
        <v>0.73</v>
      </c>
      <c r="N985">
        <v>0.6</v>
      </c>
      <c r="AB985" s="1">
        <f t="shared" si="117"/>
        <v>38341</v>
      </c>
      <c r="AC985">
        <f t="shared" si="118"/>
        <v>2004</v>
      </c>
      <c r="AD985">
        <f t="shared" si="119"/>
        <v>12</v>
      </c>
      <c r="AE985" t="s">
        <v>1014</v>
      </c>
      <c r="AF985">
        <v>0.41</v>
      </c>
      <c r="AG985">
        <v>0.12</v>
      </c>
    </row>
    <row r="986" spans="9:33" x14ac:dyDescent="0.45">
      <c r="I986" s="1">
        <f t="shared" si="114"/>
        <v>38314</v>
      </c>
      <c r="J986">
        <f t="shared" si="115"/>
        <v>2004</v>
      </c>
      <c r="K986">
        <f t="shared" si="116"/>
        <v>11</v>
      </c>
      <c r="L986" t="s">
        <v>996</v>
      </c>
      <c r="M986">
        <v>0.73</v>
      </c>
      <c r="N986">
        <v>0.6</v>
      </c>
      <c r="AB986" s="1">
        <f t="shared" si="117"/>
        <v>38342</v>
      </c>
      <c r="AC986">
        <f t="shared" si="118"/>
        <v>2004</v>
      </c>
      <c r="AD986">
        <f t="shared" si="119"/>
        <v>12</v>
      </c>
      <c r="AE986" t="s">
        <v>1015</v>
      </c>
      <c r="AF986">
        <v>0.41</v>
      </c>
      <c r="AG986">
        <v>0.12</v>
      </c>
    </row>
    <row r="987" spans="9:33" x14ac:dyDescent="0.45">
      <c r="I987" s="1">
        <f t="shared" si="114"/>
        <v>38315</v>
      </c>
      <c r="J987">
        <f t="shared" si="115"/>
        <v>2004</v>
      </c>
      <c r="K987">
        <f t="shared" si="116"/>
        <v>11</v>
      </c>
      <c r="L987" t="s">
        <v>997</v>
      </c>
      <c r="M987">
        <v>0.73</v>
      </c>
      <c r="N987">
        <v>0.6</v>
      </c>
      <c r="AB987" s="1">
        <f t="shared" si="117"/>
        <v>38343</v>
      </c>
      <c r="AC987">
        <f t="shared" si="118"/>
        <v>2004</v>
      </c>
      <c r="AD987">
        <f t="shared" si="119"/>
        <v>12</v>
      </c>
      <c r="AE987" t="s">
        <v>1016</v>
      </c>
      <c r="AF987">
        <v>0.41</v>
      </c>
      <c r="AG987">
        <v>0.12</v>
      </c>
    </row>
    <row r="988" spans="9:33" x14ac:dyDescent="0.45">
      <c r="I988" s="1">
        <f t="shared" si="114"/>
        <v>38317</v>
      </c>
      <c r="J988">
        <f t="shared" si="115"/>
        <v>2004</v>
      </c>
      <c r="K988">
        <f t="shared" si="116"/>
        <v>11</v>
      </c>
      <c r="L988" t="s">
        <v>998</v>
      </c>
      <c r="M988">
        <v>0.73</v>
      </c>
      <c r="N988">
        <v>0.59</v>
      </c>
      <c r="AB988" s="1">
        <f t="shared" si="117"/>
        <v>38344</v>
      </c>
      <c r="AC988">
        <f t="shared" si="118"/>
        <v>2004</v>
      </c>
      <c r="AD988">
        <f t="shared" si="119"/>
        <v>12</v>
      </c>
      <c r="AE988" t="s">
        <v>1017</v>
      </c>
      <c r="AF988">
        <v>0.41</v>
      </c>
      <c r="AG988">
        <v>0.12</v>
      </c>
    </row>
    <row r="989" spans="9:33" x14ac:dyDescent="0.45">
      <c r="I989" s="1">
        <f t="shared" si="114"/>
        <v>38320</v>
      </c>
      <c r="J989">
        <f t="shared" si="115"/>
        <v>2004</v>
      </c>
      <c r="K989">
        <f t="shared" si="116"/>
        <v>11</v>
      </c>
      <c r="L989" t="s">
        <v>999</v>
      </c>
      <c r="M989">
        <v>0.73</v>
      </c>
      <c r="N989">
        <v>0.6</v>
      </c>
      <c r="AB989" s="1">
        <f t="shared" si="117"/>
        <v>38350</v>
      </c>
      <c r="AC989">
        <f t="shared" si="118"/>
        <v>2004</v>
      </c>
      <c r="AD989">
        <f t="shared" si="119"/>
        <v>12</v>
      </c>
      <c r="AE989" t="s">
        <v>1018</v>
      </c>
      <c r="AF989">
        <v>0.41</v>
      </c>
      <c r="AG989">
        <v>0.12</v>
      </c>
    </row>
    <row r="990" spans="9:33" x14ac:dyDescent="0.45">
      <c r="I990" s="1">
        <f t="shared" si="114"/>
        <v>38321</v>
      </c>
      <c r="J990">
        <f t="shared" si="115"/>
        <v>2004</v>
      </c>
      <c r="K990">
        <f t="shared" si="116"/>
        <v>11</v>
      </c>
      <c r="L990" t="s">
        <v>1000</v>
      </c>
      <c r="M990">
        <v>0.73</v>
      </c>
      <c r="N990">
        <v>0.6</v>
      </c>
      <c r="AB990" s="1">
        <f t="shared" si="117"/>
        <v>38351</v>
      </c>
      <c r="AC990">
        <f t="shared" si="118"/>
        <v>2004</v>
      </c>
      <c r="AD990">
        <f t="shared" si="119"/>
        <v>12</v>
      </c>
      <c r="AE990" t="s">
        <v>1019</v>
      </c>
      <c r="AF990">
        <v>0.41</v>
      </c>
      <c r="AG990">
        <v>0.12</v>
      </c>
    </row>
    <row r="991" spans="9:33" x14ac:dyDescent="0.45">
      <c r="I991" s="1">
        <f t="shared" si="114"/>
        <v>38322</v>
      </c>
      <c r="J991">
        <f t="shared" si="115"/>
        <v>2004</v>
      </c>
      <c r="K991">
        <f t="shared" si="116"/>
        <v>12</v>
      </c>
      <c r="L991" t="s">
        <v>1001</v>
      </c>
      <c r="M991">
        <v>0.73</v>
      </c>
      <c r="N991">
        <v>0.59</v>
      </c>
      <c r="AB991" s="1">
        <f t="shared" si="117"/>
        <v>38352</v>
      </c>
      <c r="AC991">
        <f t="shared" si="118"/>
        <v>2004</v>
      </c>
      <c r="AD991">
        <f t="shared" si="119"/>
        <v>12</v>
      </c>
      <c r="AE991" t="s">
        <v>1020</v>
      </c>
      <c r="AF991">
        <v>0.41</v>
      </c>
      <c r="AG991">
        <v>0.12</v>
      </c>
    </row>
    <row r="992" spans="9:33" x14ac:dyDescent="0.45">
      <c r="I992" s="1">
        <f t="shared" si="114"/>
        <v>38323</v>
      </c>
      <c r="J992">
        <f t="shared" si="115"/>
        <v>2004</v>
      </c>
      <c r="K992">
        <f t="shared" si="116"/>
        <v>12</v>
      </c>
      <c r="L992" t="s">
        <v>1002</v>
      </c>
      <c r="M992">
        <v>0.73</v>
      </c>
      <c r="N992">
        <v>0.59</v>
      </c>
      <c r="AB992" s="1">
        <f t="shared" si="117"/>
        <v>38356</v>
      </c>
      <c r="AC992">
        <f t="shared" si="118"/>
        <v>2005</v>
      </c>
      <c r="AD992">
        <f t="shared" si="119"/>
        <v>1</v>
      </c>
      <c r="AE992" t="s">
        <v>1021</v>
      </c>
      <c r="AF992">
        <v>0.41</v>
      </c>
      <c r="AG992">
        <v>0.12</v>
      </c>
    </row>
    <row r="993" spans="9:33" x14ac:dyDescent="0.45">
      <c r="I993" s="1">
        <f t="shared" si="114"/>
        <v>38324</v>
      </c>
      <c r="J993">
        <f t="shared" si="115"/>
        <v>2004</v>
      </c>
      <c r="K993">
        <f t="shared" si="116"/>
        <v>12</v>
      </c>
      <c r="L993" t="s">
        <v>1003</v>
      </c>
      <c r="M993">
        <v>0.73</v>
      </c>
      <c r="N993">
        <v>0.6</v>
      </c>
      <c r="AB993" s="1">
        <f t="shared" si="117"/>
        <v>38357</v>
      </c>
      <c r="AC993">
        <f t="shared" si="118"/>
        <v>2005</v>
      </c>
      <c r="AD993">
        <f t="shared" si="119"/>
        <v>1</v>
      </c>
      <c r="AE993" t="s">
        <v>1022</v>
      </c>
      <c r="AF993">
        <v>0.41</v>
      </c>
      <c r="AG993">
        <v>0.12</v>
      </c>
    </row>
    <row r="994" spans="9:33" x14ac:dyDescent="0.45">
      <c r="I994" s="1">
        <f t="shared" si="114"/>
        <v>38327</v>
      </c>
      <c r="J994">
        <f t="shared" si="115"/>
        <v>2004</v>
      </c>
      <c r="K994">
        <f t="shared" si="116"/>
        <v>12</v>
      </c>
      <c r="L994" t="s">
        <v>1004</v>
      </c>
      <c r="M994">
        <v>0.73</v>
      </c>
      <c r="N994">
        <v>0.6</v>
      </c>
      <c r="AB994" s="1">
        <f t="shared" si="117"/>
        <v>38358</v>
      </c>
      <c r="AC994">
        <f t="shared" si="118"/>
        <v>2005</v>
      </c>
      <c r="AD994">
        <f t="shared" si="119"/>
        <v>1</v>
      </c>
      <c r="AE994" t="s">
        <v>1023</v>
      </c>
      <c r="AF994">
        <v>0.41</v>
      </c>
      <c r="AG994">
        <v>0.12</v>
      </c>
    </row>
    <row r="995" spans="9:33" x14ac:dyDescent="0.45">
      <c r="I995" s="1">
        <f t="shared" si="114"/>
        <v>38328</v>
      </c>
      <c r="J995">
        <f t="shared" si="115"/>
        <v>2004</v>
      </c>
      <c r="K995">
        <f t="shared" si="116"/>
        <v>12</v>
      </c>
      <c r="L995" t="s">
        <v>1005</v>
      </c>
      <c r="M995">
        <v>0.74</v>
      </c>
      <c r="N995">
        <v>0.61</v>
      </c>
      <c r="AB995" s="1">
        <f t="shared" si="117"/>
        <v>38359</v>
      </c>
      <c r="AC995">
        <f t="shared" si="118"/>
        <v>2005</v>
      </c>
      <c r="AD995">
        <f t="shared" si="119"/>
        <v>1</v>
      </c>
      <c r="AE995" t="s">
        <v>1024</v>
      </c>
      <c r="AF995">
        <v>0.41</v>
      </c>
      <c r="AG995">
        <v>0.12</v>
      </c>
    </row>
    <row r="996" spans="9:33" x14ac:dyDescent="0.45">
      <c r="I996" s="1">
        <f t="shared" si="114"/>
        <v>38329</v>
      </c>
      <c r="J996">
        <f t="shared" si="115"/>
        <v>2004</v>
      </c>
      <c r="K996">
        <f t="shared" si="116"/>
        <v>12</v>
      </c>
      <c r="L996" t="s">
        <v>1006</v>
      </c>
      <c r="M996">
        <v>0.74</v>
      </c>
      <c r="N996">
        <v>0.61</v>
      </c>
      <c r="AB996" s="1">
        <f t="shared" si="117"/>
        <v>38362</v>
      </c>
      <c r="AC996">
        <f t="shared" si="118"/>
        <v>2005</v>
      </c>
      <c r="AD996">
        <f t="shared" si="119"/>
        <v>1</v>
      </c>
      <c r="AE996" t="s">
        <v>1025</v>
      </c>
      <c r="AF996">
        <v>0.41</v>
      </c>
      <c r="AG996">
        <v>0.12</v>
      </c>
    </row>
    <row r="997" spans="9:33" x14ac:dyDescent="0.45">
      <c r="I997" s="1">
        <f t="shared" si="114"/>
        <v>38330</v>
      </c>
      <c r="J997">
        <f t="shared" si="115"/>
        <v>2004</v>
      </c>
      <c r="K997">
        <f t="shared" si="116"/>
        <v>12</v>
      </c>
      <c r="L997" t="s">
        <v>1007</v>
      </c>
      <c r="M997">
        <v>0.74</v>
      </c>
      <c r="N997">
        <v>0.61</v>
      </c>
      <c r="AB997" s="1">
        <f t="shared" si="117"/>
        <v>38363</v>
      </c>
      <c r="AC997">
        <f t="shared" si="118"/>
        <v>2005</v>
      </c>
      <c r="AD997">
        <f t="shared" si="119"/>
        <v>1</v>
      </c>
      <c r="AE997" t="s">
        <v>1026</v>
      </c>
      <c r="AF997">
        <v>0.41</v>
      </c>
      <c r="AG997">
        <v>0.12</v>
      </c>
    </row>
    <row r="998" spans="9:33" x14ac:dyDescent="0.45">
      <c r="I998" s="1">
        <f t="shared" si="114"/>
        <v>38331</v>
      </c>
      <c r="J998">
        <f t="shared" si="115"/>
        <v>2004</v>
      </c>
      <c r="K998">
        <f t="shared" si="116"/>
        <v>12</v>
      </c>
      <c r="L998" t="s">
        <v>1008</v>
      </c>
      <c r="M998">
        <v>0.74</v>
      </c>
      <c r="N998">
        <v>0.61</v>
      </c>
      <c r="AB998" s="1">
        <f t="shared" si="117"/>
        <v>38364</v>
      </c>
      <c r="AC998">
        <f t="shared" si="118"/>
        <v>2005</v>
      </c>
      <c r="AD998">
        <f t="shared" si="119"/>
        <v>1</v>
      </c>
      <c r="AE998" t="s">
        <v>1027</v>
      </c>
      <c r="AF998">
        <v>0.41</v>
      </c>
      <c r="AG998">
        <v>0.12</v>
      </c>
    </row>
    <row r="999" spans="9:33" x14ac:dyDescent="0.45">
      <c r="I999" s="1">
        <f t="shared" si="114"/>
        <v>38334</v>
      </c>
      <c r="J999">
        <f t="shared" si="115"/>
        <v>2004</v>
      </c>
      <c r="K999">
        <f t="shared" si="116"/>
        <v>12</v>
      </c>
      <c r="L999" t="s">
        <v>1009</v>
      </c>
      <c r="M999">
        <v>0.74</v>
      </c>
      <c r="N999">
        <v>0.62</v>
      </c>
      <c r="AB999" s="1">
        <f t="shared" si="117"/>
        <v>38365</v>
      </c>
      <c r="AC999">
        <f t="shared" si="118"/>
        <v>2005</v>
      </c>
      <c r="AD999">
        <f t="shared" si="119"/>
        <v>1</v>
      </c>
      <c r="AE999" t="s">
        <v>1028</v>
      </c>
      <c r="AF999">
        <v>0.41</v>
      </c>
      <c r="AG999">
        <v>0.12</v>
      </c>
    </row>
    <row r="1000" spans="9:33" x14ac:dyDescent="0.45">
      <c r="I1000" s="1">
        <f t="shared" si="114"/>
        <v>38335</v>
      </c>
      <c r="J1000">
        <f t="shared" si="115"/>
        <v>2004</v>
      </c>
      <c r="K1000">
        <f t="shared" si="116"/>
        <v>12</v>
      </c>
      <c r="L1000" t="s">
        <v>1010</v>
      </c>
      <c r="M1000">
        <v>0.75</v>
      </c>
      <c r="N1000">
        <v>0.62</v>
      </c>
      <c r="AB1000" s="1">
        <f t="shared" si="117"/>
        <v>38366</v>
      </c>
      <c r="AC1000">
        <f t="shared" si="118"/>
        <v>2005</v>
      </c>
      <c r="AD1000">
        <f t="shared" si="119"/>
        <v>1</v>
      </c>
      <c r="AE1000" t="s">
        <v>1029</v>
      </c>
      <c r="AF1000">
        <v>0.41</v>
      </c>
      <c r="AG1000">
        <v>0.12</v>
      </c>
    </row>
    <row r="1001" spans="9:33" x14ac:dyDescent="0.45">
      <c r="I1001" s="1">
        <f t="shared" si="114"/>
        <v>38336</v>
      </c>
      <c r="J1001">
        <f t="shared" si="115"/>
        <v>2004</v>
      </c>
      <c r="K1001">
        <f t="shared" si="116"/>
        <v>12</v>
      </c>
      <c r="L1001" t="s">
        <v>1011</v>
      </c>
      <c r="M1001">
        <v>0.75</v>
      </c>
      <c r="N1001">
        <v>0.62</v>
      </c>
      <c r="AB1001" s="1">
        <f t="shared" si="117"/>
        <v>38370</v>
      </c>
      <c r="AC1001">
        <f t="shared" si="118"/>
        <v>2005</v>
      </c>
      <c r="AD1001">
        <f t="shared" si="119"/>
        <v>1</v>
      </c>
      <c r="AE1001" t="s">
        <v>1030</v>
      </c>
      <c r="AF1001">
        <v>0.41</v>
      </c>
      <c r="AG1001">
        <v>0.12</v>
      </c>
    </row>
    <row r="1002" spans="9:33" x14ac:dyDescent="0.45">
      <c r="I1002" s="1">
        <f t="shared" si="114"/>
        <v>38337</v>
      </c>
      <c r="J1002">
        <f t="shared" si="115"/>
        <v>2004</v>
      </c>
      <c r="K1002">
        <f t="shared" si="116"/>
        <v>12</v>
      </c>
      <c r="L1002" t="s">
        <v>1012</v>
      </c>
      <c r="M1002">
        <v>0.75</v>
      </c>
      <c r="N1002">
        <v>0.62</v>
      </c>
      <c r="AB1002" s="1">
        <f t="shared" si="117"/>
        <v>38371</v>
      </c>
      <c r="AC1002">
        <f t="shared" si="118"/>
        <v>2005</v>
      </c>
      <c r="AD1002">
        <f t="shared" si="119"/>
        <v>1</v>
      </c>
      <c r="AE1002" t="s">
        <v>1031</v>
      </c>
      <c r="AF1002">
        <v>0.41</v>
      </c>
      <c r="AG1002">
        <v>0.12</v>
      </c>
    </row>
    <row r="1003" spans="9:33" x14ac:dyDescent="0.45">
      <c r="I1003" s="1">
        <f t="shared" si="114"/>
        <v>38338</v>
      </c>
      <c r="J1003">
        <f t="shared" si="115"/>
        <v>2004</v>
      </c>
      <c r="K1003">
        <f t="shared" si="116"/>
        <v>12</v>
      </c>
      <c r="L1003" t="s">
        <v>1013</v>
      </c>
      <c r="M1003">
        <v>0.75</v>
      </c>
      <c r="N1003">
        <v>0.62</v>
      </c>
      <c r="AB1003" s="1">
        <f t="shared" si="117"/>
        <v>38372</v>
      </c>
      <c r="AC1003">
        <f t="shared" si="118"/>
        <v>2005</v>
      </c>
      <c r="AD1003">
        <f t="shared" si="119"/>
        <v>1</v>
      </c>
      <c r="AE1003" t="s">
        <v>1032</v>
      </c>
      <c r="AF1003">
        <v>0.41</v>
      </c>
      <c r="AG1003">
        <v>0.12</v>
      </c>
    </row>
    <row r="1004" spans="9:33" x14ac:dyDescent="0.45">
      <c r="I1004" s="1">
        <f t="shared" si="114"/>
        <v>38341</v>
      </c>
      <c r="J1004">
        <f t="shared" si="115"/>
        <v>2004</v>
      </c>
      <c r="K1004">
        <f t="shared" si="116"/>
        <v>12</v>
      </c>
      <c r="L1004" t="s">
        <v>1014</v>
      </c>
      <c r="M1004">
        <v>0.75</v>
      </c>
      <c r="N1004">
        <v>0.62</v>
      </c>
      <c r="AB1004" s="1">
        <f t="shared" si="117"/>
        <v>38373</v>
      </c>
      <c r="AC1004">
        <f t="shared" si="118"/>
        <v>2005</v>
      </c>
      <c r="AD1004">
        <f t="shared" si="119"/>
        <v>1</v>
      </c>
      <c r="AE1004" t="s">
        <v>1033</v>
      </c>
      <c r="AF1004">
        <v>0.41</v>
      </c>
      <c r="AG1004">
        <v>0.12</v>
      </c>
    </row>
    <row r="1005" spans="9:33" x14ac:dyDescent="0.45">
      <c r="I1005" s="1">
        <f t="shared" si="114"/>
        <v>38342</v>
      </c>
      <c r="J1005">
        <f t="shared" si="115"/>
        <v>2004</v>
      </c>
      <c r="K1005">
        <f t="shared" si="116"/>
        <v>12</v>
      </c>
      <c r="L1005" t="s">
        <v>1015</v>
      </c>
      <c r="M1005">
        <v>0.75</v>
      </c>
      <c r="N1005">
        <v>0.62</v>
      </c>
      <c r="AB1005" s="1">
        <f t="shared" si="117"/>
        <v>38376</v>
      </c>
      <c r="AC1005">
        <f t="shared" si="118"/>
        <v>2005</v>
      </c>
      <c r="AD1005">
        <f t="shared" si="119"/>
        <v>1</v>
      </c>
      <c r="AE1005" t="s">
        <v>1034</v>
      </c>
      <c r="AF1005">
        <v>0.41</v>
      </c>
      <c r="AG1005">
        <v>0.12</v>
      </c>
    </row>
    <row r="1006" spans="9:33" x14ac:dyDescent="0.45">
      <c r="I1006" s="1">
        <f t="shared" si="114"/>
        <v>38343</v>
      </c>
      <c r="J1006">
        <f t="shared" si="115"/>
        <v>2004</v>
      </c>
      <c r="K1006">
        <f t="shared" si="116"/>
        <v>12</v>
      </c>
      <c r="L1006" t="s">
        <v>1016</v>
      </c>
      <c r="M1006">
        <v>0.75</v>
      </c>
      <c r="N1006">
        <v>0.62</v>
      </c>
      <c r="AB1006" s="1">
        <f t="shared" si="117"/>
        <v>38377</v>
      </c>
      <c r="AC1006">
        <f t="shared" si="118"/>
        <v>2005</v>
      </c>
      <c r="AD1006">
        <f t="shared" si="119"/>
        <v>1</v>
      </c>
      <c r="AE1006" t="s">
        <v>1035</v>
      </c>
      <c r="AF1006">
        <v>0.41</v>
      </c>
      <c r="AG1006">
        <v>0.12</v>
      </c>
    </row>
    <row r="1007" spans="9:33" x14ac:dyDescent="0.45">
      <c r="I1007" s="1">
        <f t="shared" si="114"/>
        <v>38344</v>
      </c>
      <c r="J1007">
        <f t="shared" si="115"/>
        <v>2004</v>
      </c>
      <c r="K1007">
        <f t="shared" si="116"/>
        <v>12</v>
      </c>
      <c r="L1007" t="s">
        <v>1017</v>
      </c>
      <c r="M1007">
        <v>0.75</v>
      </c>
      <c r="N1007">
        <v>0.62</v>
      </c>
      <c r="AB1007" s="1">
        <f t="shared" si="117"/>
        <v>38378</v>
      </c>
      <c r="AC1007">
        <f t="shared" si="118"/>
        <v>2005</v>
      </c>
      <c r="AD1007">
        <f t="shared" si="119"/>
        <v>1</v>
      </c>
      <c r="AE1007" t="s">
        <v>1036</v>
      </c>
      <c r="AF1007">
        <v>0.41</v>
      </c>
      <c r="AG1007">
        <v>0.12</v>
      </c>
    </row>
    <row r="1008" spans="9:33" x14ac:dyDescent="0.45">
      <c r="I1008" s="1">
        <f t="shared" si="114"/>
        <v>38348</v>
      </c>
      <c r="J1008">
        <f t="shared" si="115"/>
        <v>2004</v>
      </c>
      <c r="K1008">
        <f t="shared" si="116"/>
        <v>12</v>
      </c>
      <c r="L1008" t="s">
        <v>1037</v>
      </c>
      <c r="M1008">
        <v>0.75</v>
      </c>
      <c r="N1008">
        <v>0.62</v>
      </c>
      <c r="AB1008" s="1">
        <f t="shared" si="117"/>
        <v>38379</v>
      </c>
      <c r="AC1008">
        <f t="shared" si="118"/>
        <v>2005</v>
      </c>
      <c r="AD1008">
        <f t="shared" si="119"/>
        <v>1</v>
      </c>
      <c r="AE1008" t="s">
        <v>1038</v>
      </c>
      <c r="AF1008">
        <v>0.41</v>
      </c>
      <c r="AG1008">
        <v>0.12</v>
      </c>
    </row>
    <row r="1009" spans="9:33" x14ac:dyDescent="0.45">
      <c r="I1009" s="1">
        <f t="shared" si="114"/>
        <v>38349</v>
      </c>
      <c r="J1009">
        <f t="shared" si="115"/>
        <v>2004</v>
      </c>
      <c r="K1009">
        <f t="shared" si="116"/>
        <v>12</v>
      </c>
      <c r="L1009" t="s">
        <v>1039</v>
      </c>
      <c r="M1009">
        <v>0.75</v>
      </c>
      <c r="N1009">
        <v>0.62</v>
      </c>
      <c r="AB1009" s="1">
        <f t="shared" si="117"/>
        <v>38380</v>
      </c>
      <c r="AC1009">
        <f t="shared" si="118"/>
        <v>2005</v>
      </c>
      <c r="AD1009">
        <f t="shared" si="119"/>
        <v>1</v>
      </c>
      <c r="AE1009" t="s">
        <v>1040</v>
      </c>
      <c r="AF1009">
        <v>0.41</v>
      </c>
      <c r="AG1009">
        <v>0.12</v>
      </c>
    </row>
    <row r="1010" spans="9:33" x14ac:dyDescent="0.45">
      <c r="I1010" s="1">
        <f t="shared" si="114"/>
        <v>38350</v>
      </c>
      <c r="J1010">
        <f t="shared" si="115"/>
        <v>2004</v>
      </c>
      <c r="K1010">
        <f t="shared" si="116"/>
        <v>12</v>
      </c>
      <c r="L1010" t="s">
        <v>1018</v>
      </c>
      <c r="M1010">
        <v>0.75</v>
      </c>
      <c r="N1010">
        <v>0.62</v>
      </c>
      <c r="AB1010" s="1">
        <f t="shared" si="117"/>
        <v>38383</v>
      </c>
      <c r="AC1010">
        <f t="shared" si="118"/>
        <v>2005</v>
      </c>
      <c r="AD1010">
        <f t="shared" si="119"/>
        <v>1</v>
      </c>
      <c r="AE1010" t="s">
        <v>1041</v>
      </c>
      <c r="AF1010">
        <v>0.41</v>
      </c>
      <c r="AG1010">
        <v>0.12</v>
      </c>
    </row>
    <row r="1011" spans="9:33" x14ac:dyDescent="0.45">
      <c r="I1011" s="1">
        <f t="shared" si="114"/>
        <v>38351</v>
      </c>
      <c r="J1011">
        <f t="shared" si="115"/>
        <v>2004</v>
      </c>
      <c r="K1011">
        <f t="shared" si="116"/>
        <v>12</v>
      </c>
      <c r="L1011" t="s">
        <v>1019</v>
      </c>
      <c r="M1011">
        <v>0.75</v>
      </c>
      <c r="N1011">
        <v>0.62</v>
      </c>
      <c r="AB1011" s="1">
        <f t="shared" si="117"/>
        <v>38384</v>
      </c>
      <c r="AC1011">
        <f t="shared" si="118"/>
        <v>2005</v>
      </c>
      <c r="AD1011">
        <f t="shared" si="119"/>
        <v>2</v>
      </c>
      <c r="AE1011" t="s">
        <v>1042</v>
      </c>
      <c r="AF1011">
        <v>0.41</v>
      </c>
      <c r="AG1011">
        <v>0.12</v>
      </c>
    </row>
    <row r="1012" spans="9:33" x14ac:dyDescent="0.45">
      <c r="I1012" s="1">
        <f t="shared" si="114"/>
        <v>38352</v>
      </c>
      <c r="J1012">
        <f t="shared" si="115"/>
        <v>2004</v>
      </c>
      <c r="K1012">
        <f t="shared" si="116"/>
        <v>12</v>
      </c>
      <c r="L1012" t="s">
        <v>1020</v>
      </c>
      <c r="M1012">
        <v>0.75</v>
      </c>
      <c r="N1012">
        <v>0.62</v>
      </c>
      <c r="AB1012" s="1">
        <f t="shared" si="117"/>
        <v>38385</v>
      </c>
      <c r="AC1012">
        <f t="shared" si="118"/>
        <v>2005</v>
      </c>
      <c r="AD1012">
        <f t="shared" si="119"/>
        <v>2</v>
      </c>
      <c r="AE1012" t="s">
        <v>1043</v>
      </c>
      <c r="AF1012">
        <v>0.41</v>
      </c>
      <c r="AG1012">
        <v>0.12</v>
      </c>
    </row>
    <row r="1013" spans="9:33" x14ac:dyDescent="0.45">
      <c r="I1013" s="1">
        <f t="shared" si="114"/>
        <v>38355</v>
      </c>
      <c r="J1013">
        <f t="shared" si="115"/>
        <v>2005</v>
      </c>
      <c r="K1013">
        <f t="shared" si="116"/>
        <v>1</v>
      </c>
      <c r="L1013" t="s">
        <v>1044</v>
      </c>
      <c r="M1013">
        <v>0.75</v>
      </c>
      <c r="N1013">
        <v>0.62</v>
      </c>
      <c r="AB1013" s="1">
        <f t="shared" si="117"/>
        <v>38386</v>
      </c>
      <c r="AC1013">
        <f t="shared" si="118"/>
        <v>2005</v>
      </c>
      <c r="AD1013">
        <f t="shared" si="119"/>
        <v>2</v>
      </c>
      <c r="AE1013" t="s">
        <v>1045</v>
      </c>
      <c r="AF1013">
        <v>0.41</v>
      </c>
      <c r="AG1013">
        <v>0.12</v>
      </c>
    </row>
    <row r="1014" spans="9:33" x14ac:dyDescent="0.45">
      <c r="I1014" s="1">
        <f t="shared" si="114"/>
        <v>38356</v>
      </c>
      <c r="J1014">
        <f t="shared" si="115"/>
        <v>2005</v>
      </c>
      <c r="K1014">
        <f t="shared" si="116"/>
        <v>1</v>
      </c>
      <c r="L1014" t="s">
        <v>1021</v>
      </c>
      <c r="M1014">
        <v>0.74</v>
      </c>
      <c r="N1014">
        <v>0.61</v>
      </c>
      <c r="AB1014" s="1">
        <f t="shared" si="117"/>
        <v>38387</v>
      </c>
      <c r="AC1014">
        <f t="shared" si="118"/>
        <v>2005</v>
      </c>
      <c r="AD1014">
        <f t="shared" si="119"/>
        <v>2</v>
      </c>
      <c r="AE1014" t="s">
        <v>1046</v>
      </c>
      <c r="AF1014">
        <v>0.41</v>
      </c>
      <c r="AG1014">
        <v>0.11</v>
      </c>
    </row>
    <row r="1015" spans="9:33" x14ac:dyDescent="0.45">
      <c r="I1015" s="1">
        <f t="shared" si="114"/>
        <v>38357</v>
      </c>
      <c r="J1015">
        <f t="shared" si="115"/>
        <v>2005</v>
      </c>
      <c r="K1015">
        <f t="shared" si="116"/>
        <v>1</v>
      </c>
      <c r="L1015" t="s">
        <v>1022</v>
      </c>
      <c r="M1015">
        <v>0.74</v>
      </c>
      <c r="N1015">
        <v>0.61</v>
      </c>
      <c r="AB1015" s="1">
        <f t="shared" si="117"/>
        <v>38390</v>
      </c>
      <c r="AC1015">
        <f t="shared" si="118"/>
        <v>2005</v>
      </c>
      <c r="AD1015">
        <f t="shared" si="119"/>
        <v>2</v>
      </c>
      <c r="AE1015" t="s">
        <v>1047</v>
      </c>
      <c r="AF1015">
        <v>0.41</v>
      </c>
      <c r="AG1015">
        <v>0.11</v>
      </c>
    </row>
    <row r="1016" spans="9:33" x14ac:dyDescent="0.45">
      <c r="I1016" s="1">
        <f t="shared" si="114"/>
        <v>38358</v>
      </c>
      <c r="J1016">
        <f t="shared" si="115"/>
        <v>2005</v>
      </c>
      <c r="K1016">
        <f t="shared" si="116"/>
        <v>1</v>
      </c>
      <c r="L1016" t="s">
        <v>1023</v>
      </c>
      <c r="M1016">
        <v>0.74</v>
      </c>
      <c r="N1016">
        <v>0.61</v>
      </c>
      <c r="AB1016" s="1">
        <f t="shared" si="117"/>
        <v>38391</v>
      </c>
      <c r="AC1016">
        <f t="shared" si="118"/>
        <v>2005</v>
      </c>
      <c r="AD1016">
        <f t="shared" si="119"/>
        <v>2</v>
      </c>
      <c r="AE1016" t="s">
        <v>1048</v>
      </c>
      <c r="AF1016">
        <v>0.41</v>
      </c>
      <c r="AG1016">
        <v>0.11</v>
      </c>
    </row>
    <row r="1017" spans="9:33" x14ac:dyDescent="0.45">
      <c r="I1017" s="1">
        <f t="shared" si="114"/>
        <v>38359</v>
      </c>
      <c r="J1017">
        <f t="shared" si="115"/>
        <v>2005</v>
      </c>
      <c r="K1017">
        <f t="shared" si="116"/>
        <v>1</v>
      </c>
      <c r="L1017" t="s">
        <v>1024</v>
      </c>
      <c r="M1017">
        <v>0.74</v>
      </c>
      <c r="N1017">
        <v>0.6</v>
      </c>
      <c r="AB1017" s="1">
        <f t="shared" si="117"/>
        <v>38392</v>
      </c>
      <c r="AC1017">
        <f t="shared" si="118"/>
        <v>2005</v>
      </c>
      <c r="AD1017">
        <f t="shared" si="119"/>
        <v>2</v>
      </c>
      <c r="AE1017" t="s">
        <v>1049</v>
      </c>
      <c r="AF1017">
        <v>0.41</v>
      </c>
      <c r="AG1017">
        <v>0.11</v>
      </c>
    </row>
    <row r="1018" spans="9:33" x14ac:dyDescent="0.45">
      <c r="I1018" s="1">
        <f t="shared" si="114"/>
        <v>38362</v>
      </c>
      <c r="J1018">
        <f t="shared" si="115"/>
        <v>2005</v>
      </c>
      <c r="K1018">
        <f t="shared" si="116"/>
        <v>1</v>
      </c>
      <c r="L1018" t="s">
        <v>1025</v>
      </c>
      <c r="M1018">
        <v>0.75</v>
      </c>
      <c r="N1018">
        <v>0.62</v>
      </c>
      <c r="AB1018" s="1">
        <f t="shared" si="117"/>
        <v>38393</v>
      </c>
      <c r="AC1018">
        <f t="shared" si="118"/>
        <v>2005</v>
      </c>
      <c r="AD1018">
        <f t="shared" si="119"/>
        <v>2</v>
      </c>
      <c r="AE1018" t="s">
        <v>1050</v>
      </c>
      <c r="AF1018">
        <v>0.41</v>
      </c>
      <c r="AG1018">
        <v>0.11</v>
      </c>
    </row>
    <row r="1019" spans="9:33" x14ac:dyDescent="0.45">
      <c r="I1019" s="1">
        <f t="shared" si="114"/>
        <v>38363</v>
      </c>
      <c r="J1019">
        <f t="shared" si="115"/>
        <v>2005</v>
      </c>
      <c r="K1019">
        <f t="shared" si="116"/>
        <v>1</v>
      </c>
      <c r="L1019" t="s">
        <v>1026</v>
      </c>
      <c r="M1019">
        <v>0.75</v>
      </c>
      <c r="N1019">
        <v>0.62</v>
      </c>
      <c r="AB1019" s="1">
        <f t="shared" si="117"/>
        <v>38394</v>
      </c>
      <c r="AC1019">
        <f t="shared" si="118"/>
        <v>2005</v>
      </c>
      <c r="AD1019">
        <f t="shared" si="119"/>
        <v>2</v>
      </c>
      <c r="AE1019" t="s">
        <v>1051</v>
      </c>
      <c r="AF1019">
        <v>0.41</v>
      </c>
      <c r="AG1019">
        <v>0.11</v>
      </c>
    </row>
    <row r="1020" spans="9:33" x14ac:dyDescent="0.45">
      <c r="I1020" s="1">
        <f t="shared" si="114"/>
        <v>38364</v>
      </c>
      <c r="J1020">
        <f t="shared" si="115"/>
        <v>2005</v>
      </c>
      <c r="K1020">
        <f t="shared" si="116"/>
        <v>1</v>
      </c>
      <c r="L1020" t="s">
        <v>1027</v>
      </c>
      <c r="M1020">
        <v>0.75</v>
      </c>
      <c r="N1020">
        <v>0.62</v>
      </c>
      <c r="AB1020" s="1">
        <f t="shared" si="117"/>
        <v>38397</v>
      </c>
      <c r="AC1020">
        <f t="shared" si="118"/>
        <v>2005</v>
      </c>
      <c r="AD1020">
        <f t="shared" si="119"/>
        <v>2</v>
      </c>
      <c r="AE1020" t="s">
        <v>1052</v>
      </c>
      <c r="AF1020">
        <v>0.41</v>
      </c>
      <c r="AG1020">
        <v>0.11</v>
      </c>
    </row>
    <row r="1021" spans="9:33" x14ac:dyDescent="0.45">
      <c r="I1021" s="1">
        <f t="shared" si="114"/>
        <v>38365</v>
      </c>
      <c r="J1021">
        <f t="shared" si="115"/>
        <v>2005</v>
      </c>
      <c r="K1021">
        <f t="shared" si="116"/>
        <v>1</v>
      </c>
      <c r="L1021" t="s">
        <v>1028</v>
      </c>
      <c r="M1021">
        <v>0.74</v>
      </c>
      <c r="N1021">
        <v>0.62</v>
      </c>
      <c r="AB1021" s="1">
        <f t="shared" si="117"/>
        <v>38398</v>
      </c>
      <c r="AC1021">
        <f t="shared" si="118"/>
        <v>2005</v>
      </c>
      <c r="AD1021">
        <f t="shared" si="119"/>
        <v>2</v>
      </c>
      <c r="AE1021" t="s">
        <v>1053</v>
      </c>
      <c r="AF1021">
        <v>0.41</v>
      </c>
      <c r="AG1021">
        <v>0.11</v>
      </c>
    </row>
    <row r="1022" spans="9:33" x14ac:dyDescent="0.45">
      <c r="I1022" s="1">
        <f t="shared" si="114"/>
        <v>38366</v>
      </c>
      <c r="J1022">
        <f t="shared" si="115"/>
        <v>2005</v>
      </c>
      <c r="K1022">
        <f t="shared" si="116"/>
        <v>1</v>
      </c>
      <c r="L1022" t="s">
        <v>1029</v>
      </c>
      <c r="M1022">
        <v>0.74</v>
      </c>
      <c r="N1022">
        <v>0.62</v>
      </c>
      <c r="AB1022" s="1">
        <f t="shared" si="117"/>
        <v>38399</v>
      </c>
      <c r="AC1022">
        <f t="shared" si="118"/>
        <v>2005</v>
      </c>
      <c r="AD1022">
        <f t="shared" si="119"/>
        <v>2</v>
      </c>
      <c r="AE1022" t="s">
        <v>1054</v>
      </c>
      <c r="AF1022">
        <v>0.41</v>
      </c>
      <c r="AG1022">
        <v>0.11</v>
      </c>
    </row>
    <row r="1023" spans="9:33" x14ac:dyDescent="0.45">
      <c r="I1023" s="1">
        <f t="shared" si="114"/>
        <v>38370</v>
      </c>
      <c r="J1023">
        <f t="shared" si="115"/>
        <v>2005</v>
      </c>
      <c r="K1023">
        <f t="shared" si="116"/>
        <v>1</v>
      </c>
      <c r="L1023" t="s">
        <v>1030</v>
      </c>
      <c r="M1023">
        <v>0.74</v>
      </c>
      <c r="N1023">
        <v>0.61</v>
      </c>
      <c r="AB1023" s="1">
        <f t="shared" si="117"/>
        <v>38400</v>
      </c>
      <c r="AC1023">
        <f t="shared" si="118"/>
        <v>2005</v>
      </c>
      <c r="AD1023">
        <f t="shared" si="119"/>
        <v>2</v>
      </c>
      <c r="AE1023" t="s">
        <v>1055</v>
      </c>
      <c r="AF1023">
        <v>0.41</v>
      </c>
      <c r="AG1023">
        <v>0.11</v>
      </c>
    </row>
    <row r="1024" spans="9:33" x14ac:dyDescent="0.45">
      <c r="I1024" s="1">
        <f t="shared" si="114"/>
        <v>38371</v>
      </c>
      <c r="J1024">
        <f t="shared" si="115"/>
        <v>2005</v>
      </c>
      <c r="K1024">
        <f t="shared" si="116"/>
        <v>1</v>
      </c>
      <c r="L1024" t="s">
        <v>1031</v>
      </c>
      <c r="M1024">
        <v>0.74</v>
      </c>
      <c r="N1024">
        <v>0.61</v>
      </c>
      <c r="AB1024" s="1">
        <f t="shared" si="117"/>
        <v>38401</v>
      </c>
      <c r="AC1024">
        <f t="shared" si="118"/>
        <v>2005</v>
      </c>
      <c r="AD1024">
        <f t="shared" si="119"/>
        <v>2</v>
      </c>
      <c r="AE1024" t="s">
        <v>1056</v>
      </c>
      <c r="AF1024">
        <v>0.41</v>
      </c>
      <c r="AG1024">
        <v>0.11</v>
      </c>
    </row>
    <row r="1025" spans="9:33" x14ac:dyDescent="0.45">
      <c r="I1025" s="1">
        <f t="shared" si="114"/>
        <v>38372</v>
      </c>
      <c r="J1025">
        <f t="shared" si="115"/>
        <v>2005</v>
      </c>
      <c r="K1025">
        <f t="shared" si="116"/>
        <v>1</v>
      </c>
      <c r="L1025" t="s">
        <v>1032</v>
      </c>
      <c r="M1025">
        <v>0.74</v>
      </c>
      <c r="N1025">
        <v>0.61</v>
      </c>
      <c r="AB1025" s="1">
        <f t="shared" si="117"/>
        <v>38405</v>
      </c>
      <c r="AC1025">
        <f t="shared" si="118"/>
        <v>2005</v>
      </c>
      <c r="AD1025">
        <f t="shared" si="119"/>
        <v>2</v>
      </c>
      <c r="AE1025" t="s">
        <v>1057</v>
      </c>
      <c r="AF1025">
        <v>0.41</v>
      </c>
      <c r="AG1025">
        <v>0.11</v>
      </c>
    </row>
    <row r="1026" spans="9:33" x14ac:dyDescent="0.45">
      <c r="I1026" s="1">
        <f t="shared" si="114"/>
        <v>38373</v>
      </c>
      <c r="J1026">
        <f t="shared" si="115"/>
        <v>2005</v>
      </c>
      <c r="K1026">
        <f t="shared" si="116"/>
        <v>1</v>
      </c>
      <c r="L1026" t="s">
        <v>1033</v>
      </c>
      <c r="M1026">
        <v>0.74</v>
      </c>
      <c r="N1026">
        <v>0.61</v>
      </c>
      <c r="AB1026" s="1">
        <f t="shared" si="117"/>
        <v>38406</v>
      </c>
      <c r="AC1026">
        <f t="shared" si="118"/>
        <v>2005</v>
      </c>
      <c r="AD1026">
        <f t="shared" si="119"/>
        <v>2</v>
      </c>
      <c r="AE1026" t="s">
        <v>1058</v>
      </c>
      <c r="AF1026">
        <v>0.4</v>
      </c>
      <c r="AG1026">
        <v>0.11</v>
      </c>
    </row>
    <row r="1027" spans="9:33" x14ac:dyDescent="0.45">
      <c r="I1027" s="1">
        <f t="shared" si="114"/>
        <v>38376</v>
      </c>
      <c r="J1027">
        <f t="shared" si="115"/>
        <v>2005</v>
      </c>
      <c r="K1027">
        <f t="shared" si="116"/>
        <v>1</v>
      </c>
      <c r="L1027" t="s">
        <v>1034</v>
      </c>
      <c r="M1027">
        <v>0.74</v>
      </c>
      <c r="N1027">
        <v>0.61</v>
      </c>
      <c r="AB1027" s="1">
        <f t="shared" si="117"/>
        <v>38407</v>
      </c>
      <c r="AC1027">
        <f t="shared" si="118"/>
        <v>2005</v>
      </c>
      <c r="AD1027">
        <f t="shared" si="119"/>
        <v>2</v>
      </c>
      <c r="AE1027" t="s">
        <v>1059</v>
      </c>
      <c r="AF1027">
        <v>0.41</v>
      </c>
      <c r="AG1027">
        <v>0.11</v>
      </c>
    </row>
    <row r="1028" spans="9:33" x14ac:dyDescent="0.45">
      <c r="I1028" s="1">
        <f t="shared" si="114"/>
        <v>38377</v>
      </c>
      <c r="J1028">
        <f t="shared" si="115"/>
        <v>2005</v>
      </c>
      <c r="K1028">
        <f t="shared" si="116"/>
        <v>1</v>
      </c>
      <c r="L1028" t="s">
        <v>1035</v>
      </c>
      <c r="M1028">
        <v>0.73</v>
      </c>
      <c r="N1028">
        <v>0.59</v>
      </c>
      <c r="AB1028" s="1">
        <f t="shared" si="117"/>
        <v>38408</v>
      </c>
      <c r="AC1028">
        <f t="shared" si="118"/>
        <v>2005</v>
      </c>
      <c r="AD1028">
        <f t="shared" si="119"/>
        <v>2</v>
      </c>
      <c r="AE1028" t="s">
        <v>1060</v>
      </c>
      <c r="AF1028">
        <v>0.4</v>
      </c>
      <c r="AG1028">
        <v>0.1</v>
      </c>
    </row>
    <row r="1029" spans="9:33" x14ac:dyDescent="0.45">
      <c r="I1029" s="1">
        <f t="shared" si="114"/>
        <v>38378</v>
      </c>
      <c r="J1029">
        <f t="shared" si="115"/>
        <v>2005</v>
      </c>
      <c r="K1029">
        <f t="shared" si="116"/>
        <v>1</v>
      </c>
      <c r="L1029" t="s">
        <v>1036</v>
      </c>
      <c r="M1029">
        <v>0.73</v>
      </c>
      <c r="N1029">
        <v>0.59</v>
      </c>
      <c r="AB1029" s="1">
        <f t="shared" si="117"/>
        <v>38411</v>
      </c>
      <c r="AC1029">
        <f t="shared" si="118"/>
        <v>2005</v>
      </c>
      <c r="AD1029">
        <f t="shared" si="119"/>
        <v>2</v>
      </c>
      <c r="AE1029" t="s">
        <v>1061</v>
      </c>
      <c r="AF1029">
        <v>0.4</v>
      </c>
      <c r="AG1029">
        <v>0.1</v>
      </c>
    </row>
    <row r="1030" spans="9:33" x14ac:dyDescent="0.45">
      <c r="I1030" s="1">
        <f t="shared" si="114"/>
        <v>38379</v>
      </c>
      <c r="J1030">
        <f t="shared" si="115"/>
        <v>2005</v>
      </c>
      <c r="K1030">
        <f t="shared" si="116"/>
        <v>1</v>
      </c>
      <c r="L1030" t="s">
        <v>1038</v>
      </c>
      <c r="M1030">
        <v>0.73</v>
      </c>
      <c r="N1030">
        <v>0.59</v>
      </c>
      <c r="AB1030" s="1">
        <f t="shared" si="117"/>
        <v>38412</v>
      </c>
      <c r="AC1030">
        <f t="shared" si="118"/>
        <v>2005</v>
      </c>
      <c r="AD1030">
        <f t="shared" si="119"/>
        <v>3</v>
      </c>
      <c r="AE1030" t="s">
        <v>1062</v>
      </c>
      <c r="AF1030">
        <v>0.4</v>
      </c>
      <c r="AG1030">
        <v>0.1</v>
      </c>
    </row>
    <row r="1031" spans="9:33" x14ac:dyDescent="0.45">
      <c r="I1031" s="1">
        <f t="shared" si="114"/>
        <v>38380</v>
      </c>
      <c r="J1031">
        <f t="shared" si="115"/>
        <v>2005</v>
      </c>
      <c r="K1031">
        <f t="shared" si="116"/>
        <v>1</v>
      </c>
      <c r="L1031" t="s">
        <v>1040</v>
      </c>
      <c r="M1031">
        <v>0.72</v>
      </c>
      <c r="N1031">
        <v>0.59</v>
      </c>
      <c r="AB1031" s="1">
        <f t="shared" si="117"/>
        <v>38413</v>
      </c>
      <c r="AC1031">
        <f t="shared" si="118"/>
        <v>2005</v>
      </c>
      <c r="AD1031">
        <f t="shared" si="119"/>
        <v>3</v>
      </c>
      <c r="AE1031" t="s">
        <v>1063</v>
      </c>
      <c r="AF1031">
        <v>0.4</v>
      </c>
      <c r="AG1031">
        <v>0.1</v>
      </c>
    </row>
    <row r="1032" spans="9:33" x14ac:dyDescent="0.45">
      <c r="I1032" s="1">
        <f t="shared" si="114"/>
        <v>38383</v>
      </c>
      <c r="J1032">
        <f t="shared" si="115"/>
        <v>2005</v>
      </c>
      <c r="K1032">
        <f t="shared" si="116"/>
        <v>1</v>
      </c>
      <c r="L1032" t="s">
        <v>1041</v>
      </c>
      <c r="M1032">
        <v>0.72</v>
      </c>
      <c r="N1032">
        <v>0.59</v>
      </c>
      <c r="AB1032" s="1">
        <f t="shared" si="117"/>
        <v>38414</v>
      </c>
      <c r="AC1032">
        <f t="shared" si="118"/>
        <v>2005</v>
      </c>
      <c r="AD1032">
        <f t="shared" si="119"/>
        <v>3</v>
      </c>
      <c r="AE1032" t="s">
        <v>1064</v>
      </c>
      <c r="AF1032">
        <v>0.4</v>
      </c>
      <c r="AG1032">
        <v>0.1</v>
      </c>
    </row>
    <row r="1033" spans="9:33" x14ac:dyDescent="0.45">
      <c r="I1033" s="1">
        <f t="shared" ref="I1033:I1096" si="120">DATE(YEAR(L1033),MONTH(L1033),DAY(L1033))</f>
        <v>38384</v>
      </c>
      <c r="J1033">
        <f t="shared" ref="J1033:J1096" si="121">YEAR(L1033)</f>
        <v>2005</v>
      </c>
      <c r="K1033">
        <f t="shared" ref="K1033:K1096" si="122">MONTH(L1033)</f>
        <v>2</v>
      </c>
      <c r="L1033" t="s">
        <v>1042</v>
      </c>
      <c r="M1033">
        <v>0.72</v>
      </c>
      <c r="N1033">
        <v>0.57999999999999996</v>
      </c>
      <c r="AB1033" s="1">
        <f t="shared" ref="AB1033:AB1096" si="123">DATE(YEAR(AE1033),MONTH(AE1033),DAY(AE1033))</f>
        <v>38415</v>
      </c>
      <c r="AC1033">
        <f t="shared" ref="AC1033:AC1096" si="124">YEAR(AE1033)</f>
        <v>2005</v>
      </c>
      <c r="AD1033">
        <f t="shared" ref="AD1033:AD1096" si="125">MONTH(AE1033)</f>
        <v>3</v>
      </c>
      <c r="AE1033" t="s">
        <v>1065</v>
      </c>
      <c r="AF1033">
        <v>0.4</v>
      </c>
      <c r="AG1033">
        <v>0.1</v>
      </c>
    </row>
    <row r="1034" spans="9:33" x14ac:dyDescent="0.45">
      <c r="I1034" s="1">
        <f t="shared" si="120"/>
        <v>38385</v>
      </c>
      <c r="J1034">
        <f t="shared" si="121"/>
        <v>2005</v>
      </c>
      <c r="K1034">
        <f t="shared" si="122"/>
        <v>2</v>
      </c>
      <c r="L1034" t="s">
        <v>1043</v>
      </c>
      <c r="M1034">
        <v>0.72</v>
      </c>
      <c r="N1034">
        <v>0.57999999999999996</v>
      </c>
      <c r="AB1034" s="1">
        <f t="shared" si="123"/>
        <v>38418</v>
      </c>
      <c r="AC1034">
        <f t="shared" si="124"/>
        <v>2005</v>
      </c>
      <c r="AD1034">
        <f t="shared" si="125"/>
        <v>3</v>
      </c>
      <c r="AE1034" t="s">
        <v>1066</v>
      </c>
      <c r="AF1034">
        <v>0.4</v>
      </c>
      <c r="AG1034">
        <v>0.09</v>
      </c>
    </row>
    <row r="1035" spans="9:33" x14ac:dyDescent="0.45">
      <c r="I1035" s="1">
        <f t="shared" si="120"/>
        <v>38386</v>
      </c>
      <c r="J1035">
        <f t="shared" si="121"/>
        <v>2005</v>
      </c>
      <c r="K1035">
        <f t="shared" si="122"/>
        <v>2</v>
      </c>
      <c r="L1035" t="s">
        <v>1045</v>
      </c>
      <c r="M1035">
        <v>0.72</v>
      </c>
      <c r="N1035">
        <v>0.57999999999999996</v>
      </c>
      <c r="AB1035" s="1">
        <f t="shared" si="123"/>
        <v>38419</v>
      </c>
      <c r="AC1035">
        <f t="shared" si="124"/>
        <v>2005</v>
      </c>
      <c r="AD1035">
        <f t="shared" si="125"/>
        <v>3</v>
      </c>
      <c r="AE1035" t="s">
        <v>1067</v>
      </c>
      <c r="AF1035">
        <v>0.39</v>
      </c>
      <c r="AG1035">
        <v>0.09</v>
      </c>
    </row>
    <row r="1036" spans="9:33" x14ac:dyDescent="0.45">
      <c r="I1036" s="1">
        <f t="shared" si="120"/>
        <v>38387</v>
      </c>
      <c r="J1036">
        <f t="shared" si="121"/>
        <v>2005</v>
      </c>
      <c r="K1036">
        <f t="shared" si="122"/>
        <v>2</v>
      </c>
      <c r="L1036" t="s">
        <v>1046</v>
      </c>
      <c r="M1036">
        <v>0.72</v>
      </c>
      <c r="N1036">
        <v>0.57999999999999996</v>
      </c>
      <c r="AB1036" s="1">
        <f t="shared" si="123"/>
        <v>38420</v>
      </c>
      <c r="AC1036">
        <f t="shared" si="124"/>
        <v>2005</v>
      </c>
      <c r="AD1036">
        <f t="shared" si="125"/>
        <v>3</v>
      </c>
      <c r="AE1036" t="s">
        <v>1068</v>
      </c>
      <c r="AF1036">
        <v>0.4</v>
      </c>
      <c r="AG1036">
        <v>0.09</v>
      </c>
    </row>
    <row r="1037" spans="9:33" x14ac:dyDescent="0.45">
      <c r="I1037" s="1">
        <f t="shared" si="120"/>
        <v>38390</v>
      </c>
      <c r="J1037">
        <f t="shared" si="121"/>
        <v>2005</v>
      </c>
      <c r="K1037">
        <f t="shared" si="122"/>
        <v>2</v>
      </c>
      <c r="L1037" t="s">
        <v>1047</v>
      </c>
      <c r="M1037">
        <v>0.72</v>
      </c>
      <c r="N1037">
        <v>0.57999999999999996</v>
      </c>
      <c r="AB1037" s="1">
        <f t="shared" si="123"/>
        <v>38421</v>
      </c>
      <c r="AC1037">
        <f t="shared" si="124"/>
        <v>2005</v>
      </c>
      <c r="AD1037">
        <f t="shared" si="125"/>
        <v>3</v>
      </c>
      <c r="AE1037" t="s">
        <v>1069</v>
      </c>
      <c r="AF1037">
        <v>0.4</v>
      </c>
      <c r="AG1037">
        <v>0.09</v>
      </c>
    </row>
    <row r="1038" spans="9:33" x14ac:dyDescent="0.45">
      <c r="I1038" s="1">
        <f t="shared" si="120"/>
        <v>38391</v>
      </c>
      <c r="J1038">
        <f t="shared" si="121"/>
        <v>2005</v>
      </c>
      <c r="K1038">
        <f t="shared" si="122"/>
        <v>2</v>
      </c>
      <c r="L1038" t="s">
        <v>1048</v>
      </c>
      <c r="M1038">
        <v>0.72</v>
      </c>
      <c r="N1038">
        <v>0.57999999999999996</v>
      </c>
      <c r="AB1038" s="1">
        <f t="shared" si="123"/>
        <v>38422</v>
      </c>
      <c r="AC1038">
        <f t="shared" si="124"/>
        <v>2005</v>
      </c>
      <c r="AD1038">
        <f t="shared" si="125"/>
        <v>3</v>
      </c>
      <c r="AE1038" t="s">
        <v>1070</v>
      </c>
      <c r="AF1038">
        <v>0.4</v>
      </c>
      <c r="AG1038">
        <v>0.09</v>
      </c>
    </row>
    <row r="1039" spans="9:33" x14ac:dyDescent="0.45">
      <c r="I1039" s="1">
        <f t="shared" si="120"/>
        <v>38392</v>
      </c>
      <c r="J1039">
        <f t="shared" si="121"/>
        <v>2005</v>
      </c>
      <c r="K1039">
        <f t="shared" si="122"/>
        <v>2</v>
      </c>
      <c r="L1039" t="s">
        <v>1049</v>
      </c>
      <c r="M1039">
        <v>0.72</v>
      </c>
      <c r="N1039">
        <v>0.57999999999999996</v>
      </c>
      <c r="AB1039" s="1">
        <f t="shared" si="123"/>
        <v>38425</v>
      </c>
      <c r="AC1039">
        <f t="shared" si="124"/>
        <v>2005</v>
      </c>
      <c r="AD1039">
        <f t="shared" si="125"/>
        <v>3</v>
      </c>
      <c r="AE1039" t="s">
        <v>1071</v>
      </c>
      <c r="AF1039">
        <v>0.4</v>
      </c>
      <c r="AG1039">
        <v>0.09</v>
      </c>
    </row>
    <row r="1040" spans="9:33" x14ac:dyDescent="0.45">
      <c r="I1040" s="1">
        <f t="shared" si="120"/>
        <v>38393</v>
      </c>
      <c r="J1040">
        <f t="shared" si="121"/>
        <v>2005</v>
      </c>
      <c r="K1040">
        <f t="shared" si="122"/>
        <v>2</v>
      </c>
      <c r="L1040" t="s">
        <v>1050</v>
      </c>
      <c r="M1040">
        <v>0.72</v>
      </c>
      <c r="N1040">
        <v>0.57999999999999996</v>
      </c>
      <c r="AB1040" s="1">
        <f t="shared" si="123"/>
        <v>38426</v>
      </c>
      <c r="AC1040">
        <f t="shared" si="124"/>
        <v>2005</v>
      </c>
      <c r="AD1040">
        <f t="shared" si="125"/>
        <v>3</v>
      </c>
      <c r="AE1040" t="s">
        <v>1072</v>
      </c>
      <c r="AF1040">
        <v>0.4</v>
      </c>
      <c r="AG1040">
        <v>0.1</v>
      </c>
    </row>
    <row r="1041" spans="9:33" x14ac:dyDescent="0.45">
      <c r="I1041" s="1">
        <f t="shared" si="120"/>
        <v>38394</v>
      </c>
      <c r="J1041">
        <f t="shared" si="121"/>
        <v>2005</v>
      </c>
      <c r="K1041">
        <f t="shared" si="122"/>
        <v>2</v>
      </c>
      <c r="L1041" t="s">
        <v>1051</v>
      </c>
      <c r="M1041">
        <v>0.72</v>
      </c>
      <c r="N1041">
        <v>0.56999999999999995</v>
      </c>
      <c r="AB1041" s="1">
        <f t="shared" si="123"/>
        <v>38427</v>
      </c>
      <c r="AC1041">
        <f t="shared" si="124"/>
        <v>2005</v>
      </c>
      <c r="AD1041">
        <f t="shared" si="125"/>
        <v>3</v>
      </c>
      <c r="AE1041" t="s">
        <v>1073</v>
      </c>
      <c r="AF1041">
        <v>0.4</v>
      </c>
      <c r="AG1041">
        <v>0.1</v>
      </c>
    </row>
    <row r="1042" spans="9:33" x14ac:dyDescent="0.45">
      <c r="I1042" s="1">
        <f t="shared" si="120"/>
        <v>38397</v>
      </c>
      <c r="J1042">
        <f t="shared" si="121"/>
        <v>2005</v>
      </c>
      <c r="K1042">
        <f t="shared" si="122"/>
        <v>2</v>
      </c>
      <c r="L1042" t="s">
        <v>1052</v>
      </c>
      <c r="M1042">
        <v>0.71</v>
      </c>
      <c r="N1042">
        <v>0.56000000000000005</v>
      </c>
      <c r="AB1042" s="1">
        <f t="shared" si="123"/>
        <v>38428</v>
      </c>
      <c r="AC1042">
        <f t="shared" si="124"/>
        <v>2005</v>
      </c>
      <c r="AD1042">
        <f t="shared" si="125"/>
        <v>3</v>
      </c>
      <c r="AE1042" t="s">
        <v>1074</v>
      </c>
      <c r="AF1042">
        <v>0.4</v>
      </c>
      <c r="AG1042">
        <v>0.1</v>
      </c>
    </row>
    <row r="1043" spans="9:33" x14ac:dyDescent="0.45">
      <c r="I1043" s="1">
        <f t="shared" si="120"/>
        <v>38398</v>
      </c>
      <c r="J1043">
        <f t="shared" si="121"/>
        <v>2005</v>
      </c>
      <c r="K1043">
        <f t="shared" si="122"/>
        <v>2</v>
      </c>
      <c r="L1043" t="s">
        <v>1053</v>
      </c>
      <c r="M1043">
        <v>0.71</v>
      </c>
      <c r="N1043">
        <v>0.56000000000000005</v>
      </c>
      <c r="AB1043" s="1">
        <f t="shared" si="123"/>
        <v>38429</v>
      </c>
      <c r="AC1043">
        <f t="shared" si="124"/>
        <v>2005</v>
      </c>
      <c r="AD1043">
        <f t="shared" si="125"/>
        <v>3</v>
      </c>
      <c r="AE1043" t="s">
        <v>1075</v>
      </c>
      <c r="AF1043">
        <v>0.4</v>
      </c>
      <c r="AG1043">
        <v>0.1</v>
      </c>
    </row>
    <row r="1044" spans="9:33" x14ac:dyDescent="0.45">
      <c r="I1044" s="1">
        <f t="shared" si="120"/>
        <v>38399</v>
      </c>
      <c r="J1044">
        <f t="shared" si="121"/>
        <v>2005</v>
      </c>
      <c r="K1044">
        <f t="shared" si="122"/>
        <v>2</v>
      </c>
      <c r="L1044" t="s">
        <v>1054</v>
      </c>
      <c r="M1044">
        <v>0.71</v>
      </c>
      <c r="N1044">
        <v>0.56000000000000005</v>
      </c>
      <c r="AB1044" s="1">
        <f t="shared" si="123"/>
        <v>38432</v>
      </c>
      <c r="AC1044">
        <f t="shared" si="124"/>
        <v>2005</v>
      </c>
      <c r="AD1044">
        <f t="shared" si="125"/>
        <v>3</v>
      </c>
      <c r="AE1044" t="s">
        <v>1076</v>
      </c>
      <c r="AF1044">
        <v>0.39</v>
      </c>
      <c r="AG1044">
        <v>0.09</v>
      </c>
    </row>
    <row r="1045" spans="9:33" x14ac:dyDescent="0.45">
      <c r="I1045" s="1">
        <f t="shared" si="120"/>
        <v>38400</v>
      </c>
      <c r="J1045">
        <f t="shared" si="121"/>
        <v>2005</v>
      </c>
      <c r="K1045">
        <f t="shared" si="122"/>
        <v>2</v>
      </c>
      <c r="L1045" t="s">
        <v>1055</v>
      </c>
      <c r="M1045">
        <v>0.71</v>
      </c>
      <c r="N1045">
        <v>0.56000000000000005</v>
      </c>
      <c r="AB1045" s="1">
        <f t="shared" si="123"/>
        <v>38433</v>
      </c>
      <c r="AC1045">
        <f t="shared" si="124"/>
        <v>2005</v>
      </c>
      <c r="AD1045">
        <f t="shared" si="125"/>
        <v>3</v>
      </c>
      <c r="AE1045" t="s">
        <v>1077</v>
      </c>
      <c r="AF1045">
        <v>0.38</v>
      </c>
      <c r="AG1045">
        <v>0.08</v>
      </c>
    </row>
    <row r="1046" spans="9:33" x14ac:dyDescent="0.45">
      <c r="I1046" s="1">
        <f t="shared" si="120"/>
        <v>38401</v>
      </c>
      <c r="J1046">
        <f t="shared" si="121"/>
        <v>2005</v>
      </c>
      <c r="K1046">
        <f t="shared" si="122"/>
        <v>2</v>
      </c>
      <c r="L1046" t="s">
        <v>1056</v>
      </c>
      <c r="M1046">
        <v>0.71</v>
      </c>
      <c r="N1046">
        <v>0.56000000000000005</v>
      </c>
      <c r="AB1046" s="1">
        <f t="shared" si="123"/>
        <v>38434</v>
      </c>
      <c r="AC1046">
        <f t="shared" si="124"/>
        <v>2005</v>
      </c>
      <c r="AD1046">
        <f t="shared" si="125"/>
        <v>3</v>
      </c>
      <c r="AE1046" t="s">
        <v>1078</v>
      </c>
      <c r="AF1046">
        <v>0.38</v>
      </c>
      <c r="AG1046">
        <v>7.0000000000000007E-2</v>
      </c>
    </row>
    <row r="1047" spans="9:33" x14ac:dyDescent="0.45">
      <c r="I1047" s="1">
        <f t="shared" si="120"/>
        <v>38405</v>
      </c>
      <c r="J1047">
        <f t="shared" si="121"/>
        <v>2005</v>
      </c>
      <c r="K1047">
        <f t="shared" si="122"/>
        <v>2</v>
      </c>
      <c r="L1047" t="s">
        <v>1057</v>
      </c>
      <c r="M1047">
        <v>0.72</v>
      </c>
      <c r="N1047">
        <v>0.57999999999999996</v>
      </c>
      <c r="AB1047" s="1">
        <f t="shared" si="123"/>
        <v>38435</v>
      </c>
      <c r="AC1047">
        <f t="shared" si="124"/>
        <v>2005</v>
      </c>
      <c r="AD1047">
        <f t="shared" si="125"/>
        <v>3</v>
      </c>
      <c r="AE1047" t="s">
        <v>1079</v>
      </c>
      <c r="AF1047">
        <v>0.38</v>
      </c>
      <c r="AG1047">
        <v>7.0000000000000007E-2</v>
      </c>
    </row>
    <row r="1048" spans="9:33" x14ac:dyDescent="0.45">
      <c r="I1048" s="1">
        <f t="shared" si="120"/>
        <v>38406</v>
      </c>
      <c r="J1048">
        <f t="shared" si="121"/>
        <v>2005</v>
      </c>
      <c r="K1048">
        <f t="shared" si="122"/>
        <v>2</v>
      </c>
      <c r="L1048" t="s">
        <v>1058</v>
      </c>
      <c r="M1048">
        <v>0.72</v>
      </c>
      <c r="N1048">
        <v>0.57999999999999996</v>
      </c>
      <c r="AB1048" s="1">
        <f t="shared" si="123"/>
        <v>38439</v>
      </c>
      <c r="AC1048">
        <f t="shared" si="124"/>
        <v>2005</v>
      </c>
      <c r="AD1048">
        <f t="shared" si="125"/>
        <v>3</v>
      </c>
      <c r="AE1048" t="s">
        <v>1080</v>
      </c>
      <c r="AF1048">
        <v>0.38</v>
      </c>
      <c r="AG1048">
        <v>7.0000000000000007E-2</v>
      </c>
    </row>
    <row r="1049" spans="9:33" x14ac:dyDescent="0.45">
      <c r="I1049" s="1">
        <f t="shared" si="120"/>
        <v>38407</v>
      </c>
      <c r="J1049">
        <f t="shared" si="121"/>
        <v>2005</v>
      </c>
      <c r="K1049">
        <f t="shared" si="122"/>
        <v>2</v>
      </c>
      <c r="L1049" t="s">
        <v>1059</v>
      </c>
      <c r="M1049">
        <v>0.72</v>
      </c>
      <c r="N1049">
        <v>0.57999999999999996</v>
      </c>
      <c r="AB1049" s="1">
        <f t="shared" si="123"/>
        <v>38440</v>
      </c>
      <c r="AC1049">
        <f t="shared" si="124"/>
        <v>2005</v>
      </c>
      <c r="AD1049">
        <f t="shared" si="125"/>
        <v>3</v>
      </c>
      <c r="AE1049" t="s">
        <v>1081</v>
      </c>
      <c r="AF1049">
        <v>0.38</v>
      </c>
      <c r="AG1049">
        <v>7.0000000000000007E-2</v>
      </c>
    </row>
    <row r="1050" spans="9:33" x14ac:dyDescent="0.45">
      <c r="I1050" s="1">
        <f t="shared" si="120"/>
        <v>38408</v>
      </c>
      <c r="J1050">
        <f t="shared" si="121"/>
        <v>2005</v>
      </c>
      <c r="K1050">
        <f t="shared" si="122"/>
        <v>2</v>
      </c>
      <c r="L1050" t="s">
        <v>1060</v>
      </c>
      <c r="M1050">
        <v>0.72</v>
      </c>
      <c r="N1050">
        <v>0.57999999999999996</v>
      </c>
      <c r="AB1050" s="1">
        <f t="shared" si="123"/>
        <v>38441</v>
      </c>
      <c r="AC1050">
        <f t="shared" si="124"/>
        <v>2005</v>
      </c>
      <c r="AD1050">
        <f t="shared" si="125"/>
        <v>3</v>
      </c>
      <c r="AE1050" t="s">
        <v>1082</v>
      </c>
      <c r="AF1050">
        <v>0.38</v>
      </c>
      <c r="AG1050">
        <v>7.0000000000000007E-2</v>
      </c>
    </row>
    <row r="1051" spans="9:33" x14ac:dyDescent="0.45">
      <c r="I1051" s="1">
        <f t="shared" si="120"/>
        <v>38411</v>
      </c>
      <c r="J1051">
        <f t="shared" si="121"/>
        <v>2005</v>
      </c>
      <c r="K1051">
        <f t="shared" si="122"/>
        <v>2</v>
      </c>
      <c r="L1051" t="s">
        <v>1061</v>
      </c>
      <c r="M1051">
        <v>0.72</v>
      </c>
      <c r="N1051">
        <v>0.57999999999999996</v>
      </c>
      <c r="AB1051" s="1">
        <f t="shared" si="123"/>
        <v>38442</v>
      </c>
      <c r="AC1051">
        <f t="shared" si="124"/>
        <v>2005</v>
      </c>
      <c r="AD1051">
        <f t="shared" si="125"/>
        <v>3</v>
      </c>
      <c r="AE1051" t="s">
        <v>1083</v>
      </c>
      <c r="AF1051">
        <v>0.38</v>
      </c>
      <c r="AG1051">
        <v>7.0000000000000007E-2</v>
      </c>
    </row>
    <row r="1052" spans="9:33" x14ac:dyDescent="0.45">
      <c r="I1052" s="1">
        <f t="shared" si="120"/>
        <v>38412</v>
      </c>
      <c r="J1052">
        <f t="shared" si="121"/>
        <v>2005</v>
      </c>
      <c r="K1052">
        <f t="shared" si="122"/>
        <v>3</v>
      </c>
      <c r="L1052" t="s">
        <v>1062</v>
      </c>
      <c r="M1052">
        <v>0.72</v>
      </c>
      <c r="N1052">
        <v>0.57999999999999996</v>
      </c>
      <c r="AB1052" s="1">
        <f t="shared" si="123"/>
        <v>38443</v>
      </c>
      <c r="AC1052">
        <f t="shared" si="124"/>
        <v>2005</v>
      </c>
      <c r="AD1052">
        <f t="shared" si="125"/>
        <v>4</v>
      </c>
      <c r="AE1052" t="s">
        <v>1084</v>
      </c>
      <c r="AF1052">
        <v>0.38</v>
      </c>
      <c r="AG1052">
        <v>0.06</v>
      </c>
    </row>
    <row r="1053" spans="9:33" x14ac:dyDescent="0.45">
      <c r="I1053" s="1">
        <f t="shared" si="120"/>
        <v>38413</v>
      </c>
      <c r="J1053">
        <f t="shared" si="121"/>
        <v>2005</v>
      </c>
      <c r="K1053">
        <f t="shared" si="122"/>
        <v>3</v>
      </c>
      <c r="L1053" t="s">
        <v>1063</v>
      </c>
      <c r="M1053">
        <v>0.72</v>
      </c>
      <c r="N1053">
        <v>0.57999999999999996</v>
      </c>
      <c r="AB1053" s="1">
        <f t="shared" si="123"/>
        <v>38446</v>
      </c>
      <c r="AC1053">
        <f t="shared" si="124"/>
        <v>2005</v>
      </c>
      <c r="AD1053">
        <f t="shared" si="125"/>
        <v>4</v>
      </c>
      <c r="AE1053" t="s">
        <v>1085</v>
      </c>
      <c r="AF1053">
        <v>0.38</v>
      </c>
      <c r="AG1053">
        <v>7.0000000000000007E-2</v>
      </c>
    </row>
    <row r="1054" spans="9:33" x14ac:dyDescent="0.45">
      <c r="I1054" s="1">
        <f t="shared" si="120"/>
        <v>38414</v>
      </c>
      <c r="J1054">
        <f t="shared" si="121"/>
        <v>2005</v>
      </c>
      <c r="K1054">
        <f t="shared" si="122"/>
        <v>3</v>
      </c>
      <c r="L1054" t="s">
        <v>1064</v>
      </c>
      <c r="M1054">
        <v>0.72</v>
      </c>
      <c r="N1054">
        <v>0.57999999999999996</v>
      </c>
      <c r="AB1054" s="1">
        <f t="shared" si="123"/>
        <v>38447</v>
      </c>
      <c r="AC1054">
        <f t="shared" si="124"/>
        <v>2005</v>
      </c>
      <c r="AD1054">
        <f t="shared" si="125"/>
        <v>4</v>
      </c>
      <c r="AE1054" t="s">
        <v>1086</v>
      </c>
      <c r="AF1054">
        <v>0.38</v>
      </c>
      <c r="AG1054">
        <v>0.06</v>
      </c>
    </row>
    <row r="1055" spans="9:33" x14ac:dyDescent="0.45">
      <c r="I1055" s="1">
        <f t="shared" si="120"/>
        <v>38415</v>
      </c>
      <c r="J1055">
        <f t="shared" si="121"/>
        <v>2005</v>
      </c>
      <c r="K1055">
        <f t="shared" si="122"/>
        <v>3</v>
      </c>
      <c r="L1055" t="s">
        <v>1065</v>
      </c>
      <c r="M1055">
        <v>0.72</v>
      </c>
      <c r="N1055">
        <v>0.57999999999999996</v>
      </c>
      <c r="AB1055" s="1">
        <f t="shared" si="123"/>
        <v>38448</v>
      </c>
      <c r="AC1055">
        <f t="shared" si="124"/>
        <v>2005</v>
      </c>
      <c r="AD1055">
        <f t="shared" si="125"/>
        <v>4</v>
      </c>
      <c r="AE1055" t="s">
        <v>1087</v>
      </c>
      <c r="AF1055">
        <v>0.38</v>
      </c>
      <c r="AG1055">
        <v>0.06</v>
      </c>
    </row>
    <row r="1056" spans="9:33" x14ac:dyDescent="0.45">
      <c r="I1056" s="1">
        <f t="shared" si="120"/>
        <v>38418</v>
      </c>
      <c r="J1056">
        <f t="shared" si="121"/>
        <v>2005</v>
      </c>
      <c r="K1056">
        <f t="shared" si="122"/>
        <v>3</v>
      </c>
      <c r="L1056" t="s">
        <v>1066</v>
      </c>
      <c r="M1056">
        <v>0.72</v>
      </c>
      <c r="N1056">
        <v>0.57999999999999996</v>
      </c>
      <c r="AB1056" s="1">
        <f t="shared" si="123"/>
        <v>38449</v>
      </c>
      <c r="AC1056">
        <f t="shared" si="124"/>
        <v>2005</v>
      </c>
      <c r="AD1056">
        <f t="shared" si="125"/>
        <v>4</v>
      </c>
      <c r="AE1056" t="s">
        <v>1088</v>
      </c>
      <c r="AF1056">
        <v>0.38</v>
      </c>
      <c r="AG1056">
        <v>7.0000000000000007E-2</v>
      </c>
    </row>
    <row r="1057" spans="9:33" x14ac:dyDescent="0.45">
      <c r="I1057" s="1">
        <f t="shared" si="120"/>
        <v>38419</v>
      </c>
      <c r="J1057">
        <f t="shared" si="121"/>
        <v>2005</v>
      </c>
      <c r="K1057">
        <f t="shared" si="122"/>
        <v>3</v>
      </c>
      <c r="L1057" t="s">
        <v>1067</v>
      </c>
      <c r="M1057">
        <v>0.72</v>
      </c>
      <c r="N1057">
        <v>0.57999999999999996</v>
      </c>
      <c r="AB1057" s="1">
        <f t="shared" si="123"/>
        <v>38450</v>
      </c>
      <c r="AC1057">
        <f t="shared" si="124"/>
        <v>2005</v>
      </c>
      <c r="AD1057">
        <f t="shared" si="125"/>
        <v>4</v>
      </c>
      <c r="AE1057" t="s">
        <v>1089</v>
      </c>
      <c r="AF1057">
        <v>0.38</v>
      </c>
      <c r="AG1057">
        <v>7.0000000000000007E-2</v>
      </c>
    </row>
    <row r="1058" spans="9:33" x14ac:dyDescent="0.45">
      <c r="I1058" s="1">
        <f t="shared" si="120"/>
        <v>38420</v>
      </c>
      <c r="J1058">
        <f t="shared" si="121"/>
        <v>2005</v>
      </c>
      <c r="K1058">
        <f t="shared" si="122"/>
        <v>3</v>
      </c>
      <c r="L1058" t="s">
        <v>1068</v>
      </c>
      <c r="M1058">
        <v>0.72</v>
      </c>
      <c r="N1058">
        <v>0.57999999999999996</v>
      </c>
      <c r="AB1058" s="1">
        <f t="shared" si="123"/>
        <v>38453</v>
      </c>
      <c r="AC1058">
        <f t="shared" si="124"/>
        <v>2005</v>
      </c>
      <c r="AD1058">
        <f t="shared" si="125"/>
        <v>4</v>
      </c>
      <c r="AE1058" t="s">
        <v>1090</v>
      </c>
      <c r="AF1058">
        <v>0.38</v>
      </c>
      <c r="AG1058">
        <v>0.06</v>
      </c>
    </row>
    <row r="1059" spans="9:33" x14ac:dyDescent="0.45">
      <c r="I1059" s="1">
        <f t="shared" si="120"/>
        <v>38421</v>
      </c>
      <c r="J1059">
        <f t="shared" si="121"/>
        <v>2005</v>
      </c>
      <c r="K1059">
        <f t="shared" si="122"/>
        <v>3</v>
      </c>
      <c r="L1059" t="s">
        <v>1069</v>
      </c>
      <c r="M1059">
        <v>0.72</v>
      </c>
      <c r="N1059">
        <v>0.57999999999999996</v>
      </c>
      <c r="AB1059" s="1">
        <f t="shared" si="123"/>
        <v>38454</v>
      </c>
      <c r="AC1059">
        <f t="shared" si="124"/>
        <v>2005</v>
      </c>
      <c r="AD1059">
        <f t="shared" si="125"/>
        <v>4</v>
      </c>
      <c r="AE1059" t="s">
        <v>1091</v>
      </c>
      <c r="AF1059">
        <v>0.38</v>
      </c>
      <c r="AG1059">
        <v>0.06</v>
      </c>
    </row>
    <row r="1060" spans="9:33" x14ac:dyDescent="0.45">
      <c r="I1060" s="1">
        <f t="shared" si="120"/>
        <v>38422</v>
      </c>
      <c r="J1060">
        <f t="shared" si="121"/>
        <v>2005</v>
      </c>
      <c r="K1060">
        <f t="shared" si="122"/>
        <v>3</v>
      </c>
      <c r="L1060" t="s">
        <v>1070</v>
      </c>
      <c r="M1060">
        <v>0.72</v>
      </c>
      <c r="N1060">
        <v>0.59</v>
      </c>
      <c r="AB1060" s="1">
        <f t="shared" si="123"/>
        <v>38455</v>
      </c>
      <c r="AC1060">
        <f t="shared" si="124"/>
        <v>2005</v>
      </c>
      <c r="AD1060">
        <f t="shared" si="125"/>
        <v>4</v>
      </c>
      <c r="AE1060" t="s">
        <v>1092</v>
      </c>
      <c r="AF1060">
        <v>0.38</v>
      </c>
      <c r="AG1060">
        <v>0.06</v>
      </c>
    </row>
    <row r="1061" spans="9:33" x14ac:dyDescent="0.45">
      <c r="I1061" s="1">
        <f t="shared" si="120"/>
        <v>38425</v>
      </c>
      <c r="J1061">
        <f t="shared" si="121"/>
        <v>2005</v>
      </c>
      <c r="K1061">
        <f t="shared" si="122"/>
        <v>3</v>
      </c>
      <c r="L1061" t="s">
        <v>1071</v>
      </c>
      <c r="M1061">
        <v>0.73</v>
      </c>
      <c r="N1061">
        <v>0.6</v>
      </c>
      <c r="AB1061" s="1">
        <f t="shared" si="123"/>
        <v>38456</v>
      </c>
      <c r="AC1061">
        <f t="shared" si="124"/>
        <v>2005</v>
      </c>
      <c r="AD1061">
        <f t="shared" si="125"/>
        <v>4</v>
      </c>
      <c r="AE1061" t="s">
        <v>1093</v>
      </c>
      <c r="AF1061">
        <v>0.38</v>
      </c>
      <c r="AG1061">
        <v>0.06</v>
      </c>
    </row>
    <row r="1062" spans="9:33" x14ac:dyDescent="0.45">
      <c r="I1062" s="1">
        <f t="shared" si="120"/>
        <v>38426</v>
      </c>
      <c r="J1062">
        <f t="shared" si="121"/>
        <v>2005</v>
      </c>
      <c r="K1062">
        <f t="shared" si="122"/>
        <v>3</v>
      </c>
      <c r="L1062" t="s">
        <v>1072</v>
      </c>
      <c r="M1062">
        <v>0.73</v>
      </c>
      <c r="N1062">
        <v>0.6</v>
      </c>
      <c r="AB1062" s="1">
        <f t="shared" si="123"/>
        <v>38457</v>
      </c>
      <c r="AC1062">
        <f t="shared" si="124"/>
        <v>2005</v>
      </c>
      <c r="AD1062">
        <f t="shared" si="125"/>
        <v>4</v>
      </c>
      <c r="AE1062" t="s">
        <v>1094</v>
      </c>
      <c r="AF1062">
        <v>0.38</v>
      </c>
      <c r="AG1062">
        <v>7.0000000000000007E-2</v>
      </c>
    </row>
    <row r="1063" spans="9:33" x14ac:dyDescent="0.45">
      <c r="I1063" s="1">
        <f t="shared" si="120"/>
        <v>38427</v>
      </c>
      <c r="J1063">
        <f t="shared" si="121"/>
        <v>2005</v>
      </c>
      <c r="K1063">
        <f t="shared" si="122"/>
        <v>3</v>
      </c>
      <c r="L1063" t="s">
        <v>1073</v>
      </c>
      <c r="M1063">
        <v>0.73</v>
      </c>
      <c r="N1063">
        <v>0.6</v>
      </c>
      <c r="AB1063" s="1">
        <f t="shared" si="123"/>
        <v>38460</v>
      </c>
      <c r="AC1063">
        <f t="shared" si="124"/>
        <v>2005</v>
      </c>
      <c r="AD1063">
        <f t="shared" si="125"/>
        <v>4</v>
      </c>
      <c r="AE1063" t="s">
        <v>1095</v>
      </c>
      <c r="AF1063">
        <v>0.38</v>
      </c>
      <c r="AG1063">
        <v>0.06</v>
      </c>
    </row>
    <row r="1064" spans="9:33" x14ac:dyDescent="0.45">
      <c r="I1064" s="1">
        <f t="shared" si="120"/>
        <v>38428</v>
      </c>
      <c r="J1064">
        <f t="shared" si="121"/>
        <v>2005</v>
      </c>
      <c r="K1064">
        <f t="shared" si="122"/>
        <v>3</v>
      </c>
      <c r="L1064" t="s">
        <v>1074</v>
      </c>
      <c r="M1064">
        <v>0.73</v>
      </c>
      <c r="N1064">
        <v>0.6</v>
      </c>
      <c r="AB1064" s="1">
        <f t="shared" si="123"/>
        <v>38461</v>
      </c>
      <c r="AC1064">
        <f t="shared" si="124"/>
        <v>2005</v>
      </c>
      <c r="AD1064">
        <f t="shared" si="125"/>
        <v>4</v>
      </c>
      <c r="AE1064" t="s">
        <v>1096</v>
      </c>
      <c r="AF1064">
        <v>0.38</v>
      </c>
      <c r="AG1064">
        <v>0.06</v>
      </c>
    </row>
    <row r="1065" spans="9:33" x14ac:dyDescent="0.45">
      <c r="I1065" s="1">
        <f t="shared" si="120"/>
        <v>38429</v>
      </c>
      <c r="J1065">
        <f t="shared" si="121"/>
        <v>2005</v>
      </c>
      <c r="K1065">
        <f t="shared" si="122"/>
        <v>3</v>
      </c>
      <c r="L1065" t="s">
        <v>1075</v>
      </c>
      <c r="M1065">
        <v>0.73</v>
      </c>
      <c r="N1065">
        <v>0.6</v>
      </c>
      <c r="AB1065" s="1">
        <f t="shared" si="123"/>
        <v>38462</v>
      </c>
      <c r="AC1065">
        <f t="shared" si="124"/>
        <v>2005</v>
      </c>
      <c r="AD1065">
        <f t="shared" si="125"/>
        <v>4</v>
      </c>
      <c r="AE1065" t="s">
        <v>1097</v>
      </c>
      <c r="AF1065">
        <v>0.37</v>
      </c>
      <c r="AG1065">
        <v>0.06</v>
      </c>
    </row>
    <row r="1066" spans="9:33" x14ac:dyDescent="0.45">
      <c r="I1066" s="1">
        <f t="shared" si="120"/>
        <v>38432</v>
      </c>
      <c r="J1066">
        <f t="shared" si="121"/>
        <v>2005</v>
      </c>
      <c r="K1066">
        <f t="shared" si="122"/>
        <v>3</v>
      </c>
      <c r="L1066" t="s">
        <v>1076</v>
      </c>
      <c r="M1066">
        <v>0.74</v>
      </c>
      <c r="N1066">
        <v>0.6</v>
      </c>
      <c r="AB1066" s="1">
        <f t="shared" si="123"/>
        <v>38463</v>
      </c>
      <c r="AC1066">
        <f t="shared" si="124"/>
        <v>2005</v>
      </c>
      <c r="AD1066">
        <f t="shared" si="125"/>
        <v>4</v>
      </c>
      <c r="AE1066" t="s">
        <v>1098</v>
      </c>
      <c r="AF1066">
        <v>0.37</v>
      </c>
      <c r="AG1066">
        <v>0.06</v>
      </c>
    </row>
    <row r="1067" spans="9:33" x14ac:dyDescent="0.45">
      <c r="I1067" s="1">
        <f t="shared" si="120"/>
        <v>38433</v>
      </c>
      <c r="J1067">
        <f t="shared" si="121"/>
        <v>2005</v>
      </c>
      <c r="K1067">
        <f t="shared" si="122"/>
        <v>3</v>
      </c>
      <c r="L1067" t="s">
        <v>1077</v>
      </c>
      <c r="M1067">
        <v>0.74</v>
      </c>
      <c r="N1067">
        <v>0.61</v>
      </c>
      <c r="AB1067" s="1">
        <f t="shared" si="123"/>
        <v>38464</v>
      </c>
      <c r="AC1067">
        <f t="shared" si="124"/>
        <v>2005</v>
      </c>
      <c r="AD1067">
        <f t="shared" si="125"/>
        <v>4</v>
      </c>
      <c r="AE1067" t="s">
        <v>1099</v>
      </c>
      <c r="AF1067">
        <v>0.37</v>
      </c>
      <c r="AG1067">
        <v>0.06</v>
      </c>
    </row>
    <row r="1068" spans="9:33" x14ac:dyDescent="0.45">
      <c r="I1068" s="1">
        <f t="shared" si="120"/>
        <v>38434</v>
      </c>
      <c r="J1068">
        <f t="shared" si="121"/>
        <v>2005</v>
      </c>
      <c r="K1068">
        <f t="shared" si="122"/>
        <v>3</v>
      </c>
      <c r="L1068" t="s">
        <v>1078</v>
      </c>
      <c r="M1068">
        <v>0.74</v>
      </c>
      <c r="N1068">
        <v>0.61</v>
      </c>
      <c r="AB1068" s="1">
        <f t="shared" si="123"/>
        <v>38467</v>
      </c>
      <c r="AC1068">
        <f t="shared" si="124"/>
        <v>2005</v>
      </c>
      <c r="AD1068">
        <f t="shared" si="125"/>
        <v>4</v>
      </c>
      <c r="AE1068" t="s">
        <v>1100</v>
      </c>
      <c r="AF1068">
        <v>0.38</v>
      </c>
      <c r="AG1068">
        <v>7.0000000000000007E-2</v>
      </c>
    </row>
    <row r="1069" spans="9:33" x14ac:dyDescent="0.45">
      <c r="I1069" s="1">
        <f t="shared" si="120"/>
        <v>38435</v>
      </c>
      <c r="J1069">
        <f t="shared" si="121"/>
        <v>2005</v>
      </c>
      <c r="K1069">
        <f t="shared" si="122"/>
        <v>3</v>
      </c>
      <c r="L1069" t="s">
        <v>1079</v>
      </c>
      <c r="M1069">
        <v>0.74</v>
      </c>
      <c r="N1069">
        <v>0.61</v>
      </c>
      <c r="AB1069" s="1">
        <f t="shared" si="123"/>
        <v>38468</v>
      </c>
      <c r="AC1069">
        <f t="shared" si="124"/>
        <v>2005</v>
      </c>
      <c r="AD1069">
        <f t="shared" si="125"/>
        <v>4</v>
      </c>
      <c r="AE1069" t="s">
        <v>1101</v>
      </c>
      <c r="AF1069">
        <v>0.38</v>
      </c>
      <c r="AG1069">
        <v>7.0000000000000007E-2</v>
      </c>
    </row>
    <row r="1070" spans="9:33" x14ac:dyDescent="0.45">
      <c r="I1070" s="1">
        <f t="shared" si="120"/>
        <v>38439</v>
      </c>
      <c r="J1070">
        <f t="shared" si="121"/>
        <v>2005</v>
      </c>
      <c r="K1070">
        <f t="shared" si="122"/>
        <v>3</v>
      </c>
      <c r="L1070" t="s">
        <v>1080</v>
      </c>
      <c r="M1070">
        <v>0.74</v>
      </c>
      <c r="N1070">
        <v>0.6</v>
      </c>
      <c r="AB1070" s="1">
        <f t="shared" si="123"/>
        <v>38469</v>
      </c>
      <c r="AC1070">
        <f t="shared" si="124"/>
        <v>2005</v>
      </c>
      <c r="AD1070">
        <f t="shared" si="125"/>
        <v>4</v>
      </c>
      <c r="AE1070" t="s">
        <v>1102</v>
      </c>
      <c r="AF1070">
        <v>0.38</v>
      </c>
      <c r="AG1070">
        <v>0.06</v>
      </c>
    </row>
    <row r="1071" spans="9:33" x14ac:dyDescent="0.45">
      <c r="I1071" s="1">
        <f t="shared" si="120"/>
        <v>38440</v>
      </c>
      <c r="J1071">
        <f t="shared" si="121"/>
        <v>2005</v>
      </c>
      <c r="K1071">
        <f t="shared" si="122"/>
        <v>3</v>
      </c>
      <c r="L1071" t="s">
        <v>1081</v>
      </c>
      <c r="M1071">
        <v>0.74</v>
      </c>
      <c r="N1071">
        <v>0.61</v>
      </c>
      <c r="AB1071" s="1">
        <f t="shared" si="123"/>
        <v>38470</v>
      </c>
      <c r="AC1071">
        <f t="shared" si="124"/>
        <v>2005</v>
      </c>
      <c r="AD1071">
        <f t="shared" si="125"/>
        <v>4</v>
      </c>
      <c r="AE1071" t="s">
        <v>1103</v>
      </c>
      <c r="AF1071">
        <v>0.38</v>
      </c>
      <c r="AG1071">
        <v>7.0000000000000007E-2</v>
      </c>
    </row>
    <row r="1072" spans="9:33" x14ac:dyDescent="0.45">
      <c r="I1072" s="1">
        <f t="shared" si="120"/>
        <v>38441</v>
      </c>
      <c r="J1072">
        <f t="shared" si="121"/>
        <v>2005</v>
      </c>
      <c r="K1072">
        <f t="shared" si="122"/>
        <v>3</v>
      </c>
      <c r="L1072" t="s">
        <v>1082</v>
      </c>
      <c r="M1072">
        <v>0.74</v>
      </c>
      <c r="N1072">
        <v>0.61</v>
      </c>
      <c r="AB1072" s="1">
        <f t="shared" si="123"/>
        <v>38471</v>
      </c>
      <c r="AC1072">
        <f t="shared" si="124"/>
        <v>2005</v>
      </c>
      <c r="AD1072">
        <f t="shared" si="125"/>
        <v>4</v>
      </c>
      <c r="AE1072" t="s">
        <v>1104</v>
      </c>
      <c r="AF1072">
        <v>0.38</v>
      </c>
      <c r="AG1072">
        <v>7.0000000000000007E-2</v>
      </c>
    </row>
    <row r="1073" spans="9:33" x14ac:dyDescent="0.45">
      <c r="I1073" s="1">
        <f t="shared" si="120"/>
        <v>38442</v>
      </c>
      <c r="J1073">
        <f t="shared" si="121"/>
        <v>2005</v>
      </c>
      <c r="K1073">
        <f t="shared" si="122"/>
        <v>3</v>
      </c>
      <c r="L1073" t="s">
        <v>1083</v>
      </c>
      <c r="M1073">
        <v>0.74</v>
      </c>
      <c r="N1073">
        <v>0.61</v>
      </c>
      <c r="AB1073" s="1">
        <f t="shared" si="123"/>
        <v>38474</v>
      </c>
      <c r="AC1073">
        <f t="shared" si="124"/>
        <v>2005</v>
      </c>
      <c r="AD1073">
        <f t="shared" si="125"/>
        <v>5</v>
      </c>
      <c r="AE1073" t="s">
        <v>1105</v>
      </c>
      <c r="AF1073">
        <v>0.38</v>
      </c>
      <c r="AG1073">
        <v>7.0000000000000007E-2</v>
      </c>
    </row>
    <row r="1074" spans="9:33" x14ac:dyDescent="0.45">
      <c r="I1074" s="1">
        <f t="shared" si="120"/>
        <v>38443</v>
      </c>
      <c r="J1074">
        <f t="shared" si="121"/>
        <v>2005</v>
      </c>
      <c r="K1074">
        <f t="shared" si="122"/>
        <v>4</v>
      </c>
      <c r="L1074" t="s">
        <v>1084</v>
      </c>
      <c r="M1074">
        <v>0.74</v>
      </c>
      <c r="N1074">
        <v>0.61</v>
      </c>
      <c r="AB1074" s="1">
        <f t="shared" si="123"/>
        <v>38475</v>
      </c>
      <c r="AC1074">
        <f t="shared" si="124"/>
        <v>2005</v>
      </c>
      <c r="AD1074">
        <f t="shared" si="125"/>
        <v>5</v>
      </c>
      <c r="AE1074" t="s">
        <v>1106</v>
      </c>
      <c r="AF1074">
        <v>0.38</v>
      </c>
      <c r="AG1074">
        <v>7.0000000000000007E-2</v>
      </c>
    </row>
    <row r="1075" spans="9:33" x14ac:dyDescent="0.45">
      <c r="I1075" s="1">
        <f t="shared" si="120"/>
        <v>38446</v>
      </c>
      <c r="J1075">
        <f t="shared" si="121"/>
        <v>2005</v>
      </c>
      <c r="K1075">
        <f t="shared" si="122"/>
        <v>4</v>
      </c>
      <c r="L1075" t="s">
        <v>1085</v>
      </c>
      <c r="M1075">
        <v>0.75</v>
      </c>
      <c r="N1075">
        <v>0.62</v>
      </c>
      <c r="AB1075" s="1">
        <f t="shared" si="123"/>
        <v>38476</v>
      </c>
      <c r="AC1075">
        <f t="shared" si="124"/>
        <v>2005</v>
      </c>
      <c r="AD1075">
        <f t="shared" si="125"/>
        <v>5</v>
      </c>
      <c r="AE1075" t="s">
        <v>1107</v>
      </c>
      <c r="AF1075">
        <v>0.38</v>
      </c>
      <c r="AG1075">
        <v>7.0000000000000007E-2</v>
      </c>
    </row>
    <row r="1076" spans="9:33" x14ac:dyDescent="0.45">
      <c r="I1076" s="1">
        <f t="shared" si="120"/>
        <v>38447</v>
      </c>
      <c r="J1076">
        <f t="shared" si="121"/>
        <v>2005</v>
      </c>
      <c r="K1076">
        <f t="shared" si="122"/>
        <v>4</v>
      </c>
      <c r="L1076" t="s">
        <v>1086</v>
      </c>
      <c r="M1076">
        <v>0.75</v>
      </c>
      <c r="N1076">
        <v>0.62</v>
      </c>
      <c r="AB1076" s="1">
        <f t="shared" si="123"/>
        <v>38477</v>
      </c>
      <c r="AC1076">
        <f t="shared" si="124"/>
        <v>2005</v>
      </c>
      <c r="AD1076">
        <f t="shared" si="125"/>
        <v>5</v>
      </c>
      <c r="AE1076" t="s">
        <v>1108</v>
      </c>
      <c r="AF1076">
        <v>0.38</v>
      </c>
      <c r="AG1076">
        <v>7.0000000000000007E-2</v>
      </c>
    </row>
    <row r="1077" spans="9:33" x14ac:dyDescent="0.45">
      <c r="I1077" s="1">
        <f t="shared" si="120"/>
        <v>38448</v>
      </c>
      <c r="J1077">
        <f t="shared" si="121"/>
        <v>2005</v>
      </c>
      <c r="K1077">
        <f t="shared" si="122"/>
        <v>4</v>
      </c>
      <c r="L1077" t="s">
        <v>1087</v>
      </c>
      <c r="M1077">
        <v>0.75</v>
      </c>
      <c r="N1077">
        <v>0.62</v>
      </c>
      <c r="AB1077" s="1">
        <f t="shared" si="123"/>
        <v>38478</v>
      </c>
      <c r="AC1077">
        <f t="shared" si="124"/>
        <v>2005</v>
      </c>
      <c r="AD1077">
        <f t="shared" si="125"/>
        <v>5</v>
      </c>
      <c r="AE1077" t="s">
        <v>1109</v>
      </c>
      <c r="AF1077">
        <v>0.38</v>
      </c>
      <c r="AG1077">
        <v>7.0000000000000007E-2</v>
      </c>
    </row>
    <row r="1078" spans="9:33" x14ac:dyDescent="0.45">
      <c r="I1078" s="1">
        <f t="shared" si="120"/>
        <v>38449</v>
      </c>
      <c r="J1078">
        <f t="shared" si="121"/>
        <v>2005</v>
      </c>
      <c r="K1078">
        <f t="shared" si="122"/>
        <v>4</v>
      </c>
      <c r="L1078" t="s">
        <v>1088</v>
      </c>
      <c r="M1078">
        <v>0.75</v>
      </c>
      <c r="N1078">
        <v>0.62</v>
      </c>
      <c r="AB1078" s="1">
        <f t="shared" si="123"/>
        <v>38481</v>
      </c>
      <c r="AC1078">
        <f t="shared" si="124"/>
        <v>2005</v>
      </c>
      <c r="AD1078">
        <f t="shared" si="125"/>
        <v>5</v>
      </c>
      <c r="AE1078" t="s">
        <v>1110</v>
      </c>
      <c r="AF1078">
        <v>0.38</v>
      </c>
      <c r="AG1078">
        <v>7.0000000000000007E-2</v>
      </c>
    </row>
    <row r="1079" spans="9:33" x14ac:dyDescent="0.45">
      <c r="I1079" s="1">
        <f t="shared" si="120"/>
        <v>38450</v>
      </c>
      <c r="J1079">
        <f t="shared" si="121"/>
        <v>2005</v>
      </c>
      <c r="K1079">
        <f t="shared" si="122"/>
        <v>4</v>
      </c>
      <c r="L1079" t="s">
        <v>1089</v>
      </c>
      <c r="M1079">
        <v>0.75</v>
      </c>
      <c r="N1079">
        <v>0.62</v>
      </c>
      <c r="AB1079" s="1">
        <f t="shared" si="123"/>
        <v>38482</v>
      </c>
      <c r="AC1079">
        <f t="shared" si="124"/>
        <v>2005</v>
      </c>
      <c r="AD1079">
        <f t="shared" si="125"/>
        <v>5</v>
      </c>
      <c r="AE1079" t="s">
        <v>1111</v>
      </c>
      <c r="AF1079">
        <v>0.38</v>
      </c>
      <c r="AG1079">
        <v>7.0000000000000007E-2</v>
      </c>
    </row>
    <row r="1080" spans="9:33" x14ac:dyDescent="0.45">
      <c r="I1080" s="1">
        <f t="shared" si="120"/>
        <v>38453</v>
      </c>
      <c r="J1080">
        <f t="shared" si="121"/>
        <v>2005</v>
      </c>
      <c r="K1080">
        <f t="shared" si="122"/>
        <v>4</v>
      </c>
      <c r="L1080" t="s">
        <v>1090</v>
      </c>
      <c r="M1080">
        <v>0.75</v>
      </c>
      <c r="N1080">
        <v>0.62</v>
      </c>
      <c r="AB1080" s="1">
        <f t="shared" si="123"/>
        <v>38483</v>
      </c>
      <c r="AC1080">
        <f t="shared" si="124"/>
        <v>2005</v>
      </c>
      <c r="AD1080">
        <f t="shared" si="125"/>
        <v>5</v>
      </c>
      <c r="AE1080" t="s">
        <v>1112</v>
      </c>
      <c r="AF1080">
        <v>0.38</v>
      </c>
      <c r="AG1080">
        <v>7.0000000000000007E-2</v>
      </c>
    </row>
    <row r="1081" spans="9:33" x14ac:dyDescent="0.45">
      <c r="I1081" s="1">
        <f t="shared" si="120"/>
        <v>38454</v>
      </c>
      <c r="J1081">
        <f t="shared" si="121"/>
        <v>2005</v>
      </c>
      <c r="K1081">
        <f t="shared" si="122"/>
        <v>4</v>
      </c>
      <c r="L1081" t="s">
        <v>1091</v>
      </c>
      <c r="M1081">
        <v>0.75</v>
      </c>
      <c r="N1081">
        <v>0.62</v>
      </c>
      <c r="AB1081" s="1">
        <f t="shared" si="123"/>
        <v>38484</v>
      </c>
      <c r="AC1081">
        <f t="shared" si="124"/>
        <v>2005</v>
      </c>
      <c r="AD1081">
        <f t="shared" si="125"/>
        <v>5</v>
      </c>
      <c r="AE1081" t="s">
        <v>1113</v>
      </c>
      <c r="AF1081">
        <v>0.38</v>
      </c>
      <c r="AG1081">
        <v>7.0000000000000007E-2</v>
      </c>
    </row>
    <row r="1082" spans="9:33" x14ac:dyDescent="0.45">
      <c r="I1082" s="1">
        <f t="shared" si="120"/>
        <v>38455</v>
      </c>
      <c r="J1082">
        <f t="shared" si="121"/>
        <v>2005</v>
      </c>
      <c r="K1082">
        <f t="shared" si="122"/>
        <v>4</v>
      </c>
      <c r="L1082" t="s">
        <v>1092</v>
      </c>
      <c r="M1082">
        <v>0.75</v>
      </c>
      <c r="N1082">
        <v>0.62</v>
      </c>
      <c r="AB1082" s="1">
        <f t="shared" si="123"/>
        <v>38485</v>
      </c>
      <c r="AC1082">
        <f t="shared" si="124"/>
        <v>2005</v>
      </c>
      <c r="AD1082">
        <f t="shared" si="125"/>
        <v>5</v>
      </c>
      <c r="AE1082" t="s">
        <v>1114</v>
      </c>
      <c r="AF1082">
        <v>0.38</v>
      </c>
      <c r="AG1082">
        <v>7.0000000000000007E-2</v>
      </c>
    </row>
    <row r="1083" spans="9:33" x14ac:dyDescent="0.45">
      <c r="I1083" s="1">
        <f t="shared" si="120"/>
        <v>38456</v>
      </c>
      <c r="J1083">
        <f t="shared" si="121"/>
        <v>2005</v>
      </c>
      <c r="K1083">
        <f t="shared" si="122"/>
        <v>4</v>
      </c>
      <c r="L1083" t="s">
        <v>1093</v>
      </c>
      <c r="M1083">
        <v>0.75</v>
      </c>
      <c r="N1083">
        <v>0.63</v>
      </c>
      <c r="AB1083" s="1">
        <f t="shared" si="123"/>
        <v>38488</v>
      </c>
      <c r="AC1083">
        <f t="shared" si="124"/>
        <v>2005</v>
      </c>
      <c r="AD1083">
        <f t="shared" si="125"/>
        <v>5</v>
      </c>
      <c r="AE1083" t="s">
        <v>1115</v>
      </c>
      <c r="AF1083">
        <v>0.38</v>
      </c>
      <c r="AG1083">
        <v>7.0000000000000007E-2</v>
      </c>
    </row>
    <row r="1084" spans="9:33" x14ac:dyDescent="0.45">
      <c r="I1084" s="1">
        <f t="shared" si="120"/>
        <v>38457</v>
      </c>
      <c r="J1084">
        <f t="shared" si="121"/>
        <v>2005</v>
      </c>
      <c r="K1084">
        <f t="shared" si="122"/>
        <v>4</v>
      </c>
      <c r="L1084" t="s">
        <v>1094</v>
      </c>
      <c r="M1084">
        <v>0.75</v>
      </c>
      <c r="N1084">
        <v>0.63</v>
      </c>
      <c r="AB1084" s="1">
        <f t="shared" si="123"/>
        <v>38489</v>
      </c>
      <c r="AC1084">
        <f t="shared" si="124"/>
        <v>2005</v>
      </c>
      <c r="AD1084">
        <f t="shared" si="125"/>
        <v>5</v>
      </c>
      <c r="AE1084" t="s">
        <v>1116</v>
      </c>
      <c r="AF1084">
        <v>0.38</v>
      </c>
      <c r="AG1084">
        <v>0.08</v>
      </c>
    </row>
    <row r="1085" spans="9:33" x14ac:dyDescent="0.45">
      <c r="I1085" s="1">
        <f t="shared" si="120"/>
        <v>38460</v>
      </c>
      <c r="J1085">
        <f t="shared" si="121"/>
        <v>2005</v>
      </c>
      <c r="K1085">
        <f t="shared" si="122"/>
        <v>4</v>
      </c>
      <c r="L1085" t="s">
        <v>1095</v>
      </c>
      <c r="M1085">
        <v>0.75</v>
      </c>
      <c r="N1085">
        <v>0.63</v>
      </c>
      <c r="AB1085" s="1">
        <f t="shared" si="123"/>
        <v>38490</v>
      </c>
      <c r="AC1085">
        <f t="shared" si="124"/>
        <v>2005</v>
      </c>
      <c r="AD1085">
        <f t="shared" si="125"/>
        <v>5</v>
      </c>
      <c r="AE1085" t="s">
        <v>1117</v>
      </c>
      <c r="AF1085">
        <v>0.38</v>
      </c>
      <c r="AG1085">
        <v>0.08</v>
      </c>
    </row>
    <row r="1086" spans="9:33" x14ac:dyDescent="0.45">
      <c r="I1086" s="1">
        <f t="shared" si="120"/>
        <v>38461</v>
      </c>
      <c r="J1086">
        <f t="shared" si="121"/>
        <v>2005</v>
      </c>
      <c r="K1086">
        <f t="shared" si="122"/>
        <v>4</v>
      </c>
      <c r="L1086" t="s">
        <v>1096</v>
      </c>
      <c r="M1086">
        <v>0.76</v>
      </c>
      <c r="N1086">
        <v>0.63</v>
      </c>
      <c r="AB1086" s="1">
        <f t="shared" si="123"/>
        <v>38491</v>
      </c>
      <c r="AC1086">
        <f t="shared" si="124"/>
        <v>2005</v>
      </c>
      <c r="AD1086">
        <f t="shared" si="125"/>
        <v>5</v>
      </c>
      <c r="AE1086" t="s">
        <v>1118</v>
      </c>
      <c r="AF1086">
        <v>0.38</v>
      </c>
      <c r="AG1086">
        <v>0.08</v>
      </c>
    </row>
    <row r="1087" spans="9:33" x14ac:dyDescent="0.45">
      <c r="I1087" s="1">
        <f t="shared" si="120"/>
        <v>38462</v>
      </c>
      <c r="J1087">
        <f t="shared" si="121"/>
        <v>2005</v>
      </c>
      <c r="K1087">
        <f t="shared" si="122"/>
        <v>4</v>
      </c>
      <c r="L1087" t="s">
        <v>1097</v>
      </c>
      <c r="M1087">
        <v>0.76</v>
      </c>
      <c r="N1087">
        <v>0.64</v>
      </c>
      <c r="AB1087" s="1">
        <f t="shared" si="123"/>
        <v>38492</v>
      </c>
      <c r="AC1087">
        <f t="shared" si="124"/>
        <v>2005</v>
      </c>
      <c r="AD1087">
        <f t="shared" si="125"/>
        <v>5</v>
      </c>
      <c r="AE1087" t="s">
        <v>1119</v>
      </c>
      <c r="AF1087">
        <v>0.38</v>
      </c>
      <c r="AG1087">
        <v>0.08</v>
      </c>
    </row>
    <row r="1088" spans="9:33" x14ac:dyDescent="0.45">
      <c r="I1088" s="1">
        <f t="shared" si="120"/>
        <v>38463</v>
      </c>
      <c r="J1088">
        <f t="shared" si="121"/>
        <v>2005</v>
      </c>
      <c r="K1088">
        <f t="shared" si="122"/>
        <v>4</v>
      </c>
      <c r="L1088" t="s">
        <v>1098</v>
      </c>
      <c r="M1088">
        <v>0.76</v>
      </c>
      <c r="N1088">
        <v>0.63</v>
      </c>
      <c r="AB1088" s="1">
        <f t="shared" si="123"/>
        <v>38496</v>
      </c>
      <c r="AC1088">
        <f t="shared" si="124"/>
        <v>2005</v>
      </c>
      <c r="AD1088">
        <f t="shared" si="125"/>
        <v>5</v>
      </c>
      <c r="AE1088" t="s">
        <v>1120</v>
      </c>
      <c r="AF1088">
        <v>0.38</v>
      </c>
      <c r="AG1088">
        <v>0.08</v>
      </c>
    </row>
    <row r="1089" spans="9:33" x14ac:dyDescent="0.45">
      <c r="I1089" s="1">
        <f t="shared" si="120"/>
        <v>38464</v>
      </c>
      <c r="J1089">
        <f t="shared" si="121"/>
        <v>2005</v>
      </c>
      <c r="K1089">
        <f t="shared" si="122"/>
        <v>4</v>
      </c>
      <c r="L1089" t="s">
        <v>1099</v>
      </c>
      <c r="M1089">
        <v>0.75</v>
      </c>
      <c r="N1089">
        <v>0.63</v>
      </c>
      <c r="AB1089" s="1">
        <f t="shared" si="123"/>
        <v>38497</v>
      </c>
      <c r="AC1089">
        <f t="shared" si="124"/>
        <v>2005</v>
      </c>
      <c r="AD1089">
        <f t="shared" si="125"/>
        <v>5</v>
      </c>
      <c r="AE1089" t="s">
        <v>1121</v>
      </c>
      <c r="AF1089">
        <v>0.38</v>
      </c>
      <c r="AG1089">
        <v>0.08</v>
      </c>
    </row>
    <row r="1090" spans="9:33" x14ac:dyDescent="0.45">
      <c r="I1090" s="1">
        <f t="shared" si="120"/>
        <v>38467</v>
      </c>
      <c r="J1090">
        <f t="shared" si="121"/>
        <v>2005</v>
      </c>
      <c r="K1090">
        <f t="shared" si="122"/>
        <v>4</v>
      </c>
      <c r="L1090" t="s">
        <v>1100</v>
      </c>
      <c r="M1090">
        <v>0.76</v>
      </c>
      <c r="N1090">
        <v>0.64</v>
      </c>
      <c r="AB1090" s="1">
        <f t="shared" si="123"/>
        <v>38498</v>
      </c>
      <c r="AC1090">
        <f t="shared" si="124"/>
        <v>2005</v>
      </c>
      <c r="AD1090">
        <f t="shared" si="125"/>
        <v>5</v>
      </c>
      <c r="AE1090" t="s">
        <v>1122</v>
      </c>
      <c r="AF1090">
        <v>0.38</v>
      </c>
      <c r="AG1090">
        <v>0.08</v>
      </c>
    </row>
    <row r="1091" spans="9:33" x14ac:dyDescent="0.45">
      <c r="I1091" s="1">
        <f t="shared" si="120"/>
        <v>38468</v>
      </c>
      <c r="J1091">
        <f t="shared" si="121"/>
        <v>2005</v>
      </c>
      <c r="K1091">
        <f t="shared" si="122"/>
        <v>4</v>
      </c>
      <c r="L1091" t="s">
        <v>1101</v>
      </c>
      <c r="M1091">
        <v>0.76</v>
      </c>
      <c r="N1091">
        <v>0.64</v>
      </c>
      <c r="AB1091" s="1">
        <f t="shared" si="123"/>
        <v>38499</v>
      </c>
      <c r="AC1091">
        <f t="shared" si="124"/>
        <v>2005</v>
      </c>
      <c r="AD1091">
        <f t="shared" si="125"/>
        <v>5</v>
      </c>
      <c r="AE1091" t="s">
        <v>1123</v>
      </c>
      <c r="AF1091">
        <v>0.38</v>
      </c>
      <c r="AG1091">
        <v>7.0000000000000007E-2</v>
      </c>
    </row>
    <row r="1092" spans="9:33" x14ac:dyDescent="0.45">
      <c r="I1092" s="1">
        <f t="shared" si="120"/>
        <v>38469</v>
      </c>
      <c r="J1092">
        <f t="shared" si="121"/>
        <v>2005</v>
      </c>
      <c r="K1092">
        <f t="shared" si="122"/>
        <v>4</v>
      </c>
      <c r="L1092" t="s">
        <v>1102</v>
      </c>
      <c r="M1092">
        <v>0.76</v>
      </c>
      <c r="N1092">
        <v>0.64</v>
      </c>
      <c r="AB1092" s="1">
        <f t="shared" si="123"/>
        <v>38503</v>
      </c>
      <c r="AC1092">
        <f t="shared" si="124"/>
        <v>2005</v>
      </c>
      <c r="AD1092">
        <f t="shared" si="125"/>
        <v>5</v>
      </c>
      <c r="AE1092" t="s">
        <v>1124</v>
      </c>
      <c r="AF1092">
        <v>0.39</v>
      </c>
      <c r="AG1092">
        <v>0.08</v>
      </c>
    </row>
    <row r="1093" spans="9:33" x14ac:dyDescent="0.45">
      <c r="I1093" s="1">
        <f t="shared" si="120"/>
        <v>38470</v>
      </c>
      <c r="J1093">
        <f t="shared" si="121"/>
        <v>2005</v>
      </c>
      <c r="K1093">
        <f t="shared" si="122"/>
        <v>4</v>
      </c>
      <c r="L1093" t="s">
        <v>1103</v>
      </c>
      <c r="M1093">
        <v>0.76</v>
      </c>
      <c r="N1093">
        <v>0.64</v>
      </c>
      <c r="AB1093" s="1">
        <f t="shared" si="123"/>
        <v>38504</v>
      </c>
      <c r="AC1093">
        <f t="shared" si="124"/>
        <v>2005</v>
      </c>
      <c r="AD1093">
        <f t="shared" si="125"/>
        <v>6</v>
      </c>
      <c r="AE1093" t="s">
        <v>1125</v>
      </c>
      <c r="AF1093">
        <v>0.39</v>
      </c>
      <c r="AG1093">
        <v>0.08</v>
      </c>
    </row>
    <row r="1094" spans="9:33" x14ac:dyDescent="0.45">
      <c r="I1094" s="1">
        <f t="shared" si="120"/>
        <v>38471</v>
      </c>
      <c r="J1094">
        <f t="shared" si="121"/>
        <v>2005</v>
      </c>
      <c r="K1094">
        <f t="shared" si="122"/>
        <v>4</v>
      </c>
      <c r="L1094" t="s">
        <v>1104</v>
      </c>
      <c r="M1094">
        <v>0.76</v>
      </c>
      <c r="N1094">
        <v>0.64</v>
      </c>
      <c r="AB1094" s="1">
        <f t="shared" si="123"/>
        <v>38505</v>
      </c>
      <c r="AC1094">
        <f t="shared" si="124"/>
        <v>2005</v>
      </c>
      <c r="AD1094">
        <f t="shared" si="125"/>
        <v>6</v>
      </c>
      <c r="AE1094" t="s">
        <v>1126</v>
      </c>
      <c r="AF1094">
        <v>0.39</v>
      </c>
      <c r="AG1094">
        <v>0.08</v>
      </c>
    </row>
    <row r="1095" spans="9:33" x14ac:dyDescent="0.45">
      <c r="I1095" s="1">
        <f t="shared" si="120"/>
        <v>38474</v>
      </c>
      <c r="J1095">
        <f t="shared" si="121"/>
        <v>2005</v>
      </c>
      <c r="K1095">
        <f t="shared" si="122"/>
        <v>5</v>
      </c>
      <c r="L1095" t="s">
        <v>1105</v>
      </c>
      <c r="M1095">
        <v>0.76</v>
      </c>
      <c r="N1095">
        <v>0.64</v>
      </c>
      <c r="AB1095" s="1">
        <f t="shared" si="123"/>
        <v>38506</v>
      </c>
      <c r="AC1095">
        <f t="shared" si="124"/>
        <v>2005</v>
      </c>
      <c r="AD1095">
        <f t="shared" si="125"/>
        <v>6</v>
      </c>
      <c r="AE1095" t="s">
        <v>1127</v>
      </c>
      <c r="AF1095">
        <v>0.39</v>
      </c>
      <c r="AG1095">
        <v>0.08</v>
      </c>
    </row>
    <row r="1096" spans="9:33" x14ac:dyDescent="0.45">
      <c r="I1096" s="1">
        <f t="shared" si="120"/>
        <v>38475</v>
      </c>
      <c r="J1096">
        <f t="shared" si="121"/>
        <v>2005</v>
      </c>
      <c r="K1096">
        <f t="shared" si="122"/>
        <v>5</v>
      </c>
      <c r="L1096" t="s">
        <v>1106</v>
      </c>
      <c r="M1096">
        <v>0.76</v>
      </c>
      <c r="N1096">
        <v>0.65</v>
      </c>
      <c r="AB1096" s="1">
        <f t="shared" si="123"/>
        <v>38509</v>
      </c>
      <c r="AC1096">
        <f t="shared" si="124"/>
        <v>2005</v>
      </c>
      <c r="AD1096">
        <f t="shared" si="125"/>
        <v>6</v>
      </c>
      <c r="AE1096" t="s">
        <v>1128</v>
      </c>
      <c r="AF1096">
        <v>0.39</v>
      </c>
      <c r="AG1096">
        <v>0.08</v>
      </c>
    </row>
    <row r="1097" spans="9:33" x14ac:dyDescent="0.45">
      <c r="I1097" s="1">
        <f t="shared" ref="I1097:I1160" si="126">DATE(YEAR(L1097),MONTH(L1097),DAY(L1097))</f>
        <v>38476</v>
      </c>
      <c r="J1097">
        <f t="shared" ref="J1097:J1160" si="127">YEAR(L1097)</f>
        <v>2005</v>
      </c>
      <c r="K1097">
        <f t="shared" ref="K1097:K1160" si="128">MONTH(L1097)</f>
        <v>5</v>
      </c>
      <c r="L1097" t="s">
        <v>1107</v>
      </c>
      <c r="M1097">
        <v>0.76</v>
      </c>
      <c r="N1097">
        <v>0.64</v>
      </c>
      <c r="AB1097" s="1">
        <f t="shared" ref="AB1097:AB1160" si="129">DATE(YEAR(AE1097),MONTH(AE1097),DAY(AE1097))</f>
        <v>38510</v>
      </c>
      <c r="AC1097">
        <f t="shared" ref="AC1097:AC1160" si="130">YEAR(AE1097)</f>
        <v>2005</v>
      </c>
      <c r="AD1097">
        <f t="shared" ref="AD1097:AD1160" si="131">MONTH(AE1097)</f>
        <v>6</v>
      </c>
      <c r="AE1097" t="s">
        <v>1129</v>
      </c>
      <c r="AF1097">
        <v>0.39</v>
      </c>
      <c r="AG1097">
        <v>0.08</v>
      </c>
    </row>
    <row r="1098" spans="9:33" x14ac:dyDescent="0.45">
      <c r="I1098" s="1">
        <f t="shared" si="126"/>
        <v>38477</v>
      </c>
      <c r="J1098">
        <f t="shared" si="127"/>
        <v>2005</v>
      </c>
      <c r="K1098">
        <f t="shared" si="128"/>
        <v>5</v>
      </c>
      <c r="L1098" t="s">
        <v>1108</v>
      </c>
      <c r="M1098">
        <v>0.76</v>
      </c>
      <c r="N1098">
        <v>0.64</v>
      </c>
      <c r="AB1098" s="1">
        <f t="shared" si="129"/>
        <v>38511</v>
      </c>
      <c r="AC1098">
        <f t="shared" si="130"/>
        <v>2005</v>
      </c>
      <c r="AD1098">
        <f t="shared" si="131"/>
        <v>6</v>
      </c>
      <c r="AE1098" t="s">
        <v>1130</v>
      </c>
      <c r="AF1098">
        <v>0.39</v>
      </c>
      <c r="AG1098">
        <v>0.08</v>
      </c>
    </row>
    <row r="1099" spans="9:33" x14ac:dyDescent="0.45">
      <c r="I1099" s="1">
        <f t="shared" si="126"/>
        <v>38478</v>
      </c>
      <c r="J1099">
        <f t="shared" si="127"/>
        <v>2005</v>
      </c>
      <c r="K1099">
        <f t="shared" si="128"/>
        <v>5</v>
      </c>
      <c r="L1099" t="s">
        <v>1109</v>
      </c>
      <c r="M1099">
        <v>0.76</v>
      </c>
      <c r="N1099">
        <v>0.64</v>
      </c>
      <c r="AB1099" s="1">
        <f t="shared" si="129"/>
        <v>38512</v>
      </c>
      <c r="AC1099">
        <f t="shared" si="130"/>
        <v>2005</v>
      </c>
      <c r="AD1099">
        <f t="shared" si="131"/>
        <v>6</v>
      </c>
      <c r="AE1099" t="s">
        <v>1131</v>
      </c>
      <c r="AF1099">
        <v>0.39</v>
      </c>
      <c r="AG1099">
        <v>0.08</v>
      </c>
    </row>
    <row r="1100" spans="9:33" x14ac:dyDescent="0.45">
      <c r="I1100" s="1">
        <f t="shared" si="126"/>
        <v>38481</v>
      </c>
      <c r="J1100">
        <f t="shared" si="127"/>
        <v>2005</v>
      </c>
      <c r="K1100">
        <f t="shared" si="128"/>
        <v>5</v>
      </c>
      <c r="L1100" t="s">
        <v>1110</v>
      </c>
      <c r="M1100">
        <v>0.76</v>
      </c>
      <c r="N1100">
        <v>0.65</v>
      </c>
      <c r="AB1100" s="1">
        <f t="shared" si="129"/>
        <v>38513</v>
      </c>
      <c r="AC1100">
        <f t="shared" si="130"/>
        <v>2005</v>
      </c>
      <c r="AD1100">
        <f t="shared" si="131"/>
        <v>6</v>
      </c>
      <c r="AE1100" t="s">
        <v>1132</v>
      </c>
      <c r="AF1100">
        <v>0.38</v>
      </c>
      <c r="AG1100">
        <v>0.08</v>
      </c>
    </row>
    <row r="1101" spans="9:33" x14ac:dyDescent="0.45">
      <c r="I1101" s="1">
        <f t="shared" si="126"/>
        <v>38482</v>
      </c>
      <c r="J1101">
        <f t="shared" si="127"/>
        <v>2005</v>
      </c>
      <c r="K1101">
        <f t="shared" si="128"/>
        <v>5</v>
      </c>
      <c r="L1101" t="s">
        <v>1111</v>
      </c>
      <c r="M1101">
        <v>0.77</v>
      </c>
      <c r="N1101">
        <v>0.65</v>
      </c>
      <c r="AB1101" s="1">
        <f t="shared" si="129"/>
        <v>38516</v>
      </c>
      <c r="AC1101">
        <f t="shared" si="130"/>
        <v>2005</v>
      </c>
      <c r="AD1101">
        <f t="shared" si="131"/>
        <v>6</v>
      </c>
      <c r="AE1101" t="s">
        <v>1133</v>
      </c>
      <c r="AF1101">
        <v>0.38</v>
      </c>
      <c r="AG1101">
        <v>0.08</v>
      </c>
    </row>
    <row r="1102" spans="9:33" x14ac:dyDescent="0.45">
      <c r="I1102" s="1">
        <f t="shared" si="126"/>
        <v>38483</v>
      </c>
      <c r="J1102">
        <f t="shared" si="127"/>
        <v>2005</v>
      </c>
      <c r="K1102">
        <f t="shared" si="128"/>
        <v>5</v>
      </c>
      <c r="L1102" t="s">
        <v>1112</v>
      </c>
      <c r="M1102">
        <v>0.77</v>
      </c>
      <c r="N1102">
        <v>0.65</v>
      </c>
      <c r="AB1102" s="1">
        <f t="shared" si="129"/>
        <v>38517</v>
      </c>
      <c r="AC1102">
        <f t="shared" si="130"/>
        <v>2005</v>
      </c>
      <c r="AD1102">
        <f t="shared" si="131"/>
        <v>6</v>
      </c>
      <c r="AE1102" t="s">
        <v>1134</v>
      </c>
      <c r="AF1102">
        <v>0.38</v>
      </c>
      <c r="AG1102">
        <v>7.0000000000000007E-2</v>
      </c>
    </row>
    <row r="1103" spans="9:33" x14ac:dyDescent="0.45">
      <c r="I1103" s="1">
        <f t="shared" si="126"/>
        <v>38484</v>
      </c>
      <c r="J1103">
        <f t="shared" si="127"/>
        <v>2005</v>
      </c>
      <c r="K1103">
        <f t="shared" si="128"/>
        <v>5</v>
      </c>
      <c r="L1103" t="s">
        <v>1113</v>
      </c>
      <c r="M1103">
        <v>0.77</v>
      </c>
      <c r="N1103">
        <v>0.65</v>
      </c>
      <c r="AB1103" s="1">
        <f t="shared" si="129"/>
        <v>38518</v>
      </c>
      <c r="AC1103">
        <f t="shared" si="130"/>
        <v>2005</v>
      </c>
      <c r="AD1103">
        <f t="shared" si="131"/>
        <v>6</v>
      </c>
      <c r="AE1103" t="s">
        <v>1135</v>
      </c>
      <c r="AF1103">
        <v>0.38</v>
      </c>
      <c r="AG1103">
        <v>7.0000000000000007E-2</v>
      </c>
    </row>
    <row r="1104" spans="9:33" x14ac:dyDescent="0.45">
      <c r="I1104" s="1">
        <f t="shared" si="126"/>
        <v>38485</v>
      </c>
      <c r="J1104">
        <f t="shared" si="127"/>
        <v>2005</v>
      </c>
      <c r="K1104">
        <f t="shared" si="128"/>
        <v>5</v>
      </c>
      <c r="L1104" t="s">
        <v>1114</v>
      </c>
      <c r="M1104">
        <v>0.77</v>
      </c>
      <c r="N1104">
        <v>0.65</v>
      </c>
      <c r="AB1104" s="1">
        <f t="shared" si="129"/>
        <v>38519</v>
      </c>
      <c r="AC1104">
        <f t="shared" si="130"/>
        <v>2005</v>
      </c>
      <c r="AD1104">
        <f t="shared" si="131"/>
        <v>6</v>
      </c>
      <c r="AE1104" t="s">
        <v>1136</v>
      </c>
      <c r="AF1104">
        <v>0.38</v>
      </c>
      <c r="AG1104">
        <v>7.0000000000000007E-2</v>
      </c>
    </row>
    <row r="1105" spans="9:33" x14ac:dyDescent="0.45">
      <c r="I1105" s="1">
        <f t="shared" si="126"/>
        <v>38488</v>
      </c>
      <c r="J1105">
        <f t="shared" si="127"/>
        <v>2005</v>
      </c>
      <c r="K1105">
        <f t="shared" si="128"/>
        <v>5</v>
      </c>
      <c r="L1105" t="s">
        <v>1115</v>
      </c>
      <c r="M1105">
        <v>0.77</v>
      </c>
      <c r="N1105">
        <v>0.65</v>
      </c>
      <c r="AB1105" s="1">
        <f t="shared" si="129"/>
        <v>38520</v>
      </c>
      <c r="AC1105">
        <f t="shared" si="130"/>
        <v>2005</v>
      </c>
      <c r="AD1105">
        <f t="shared" si="131"/>
        <v>6</v>
      </c>
      <c r="AE1105" t="s">
        <v>1137</v>
      </c>
      <c r="AF1105">
        <v>0.38</v>
      </c>
      <c r="AG1105">
        <v>7.0000000000000007E-2</v>
      </c>
    </row>
    <row r="1106" spans="9:33" x14ac:dyDescent="0.45">
      <c r="I1106" s="1">
        <f t="shared" si="126"/>
        <v>38489</v>
      </c>
      <c r="J1106">
        <f t="shared" si="127"/>
        <v>2005</v>
      </c>
      <c r="K1106">
        <f t="shared" si="128"/>
        <v>5</v>
      </c>
      <c r="L1106" t="s">
        <v>1116</v>
      </c>
      <c r="M1106">
        <v>0.77</v>
      </c>
      <c r="N1106">
        <v>0.65</v>
      </c>
      <c r="AB1106" s="1">
        <f t="shared" si="129"/>
        <v>38523</v>
      </c>
      <c r="AC1106">
        <f t="shared" si="130"/>
        <v>2005</v>
      </c>
      <c r="AD1106">
        <f t="shared" si="131"/>
        <v>6</v>
      </c>
      <c r="AE1106" t="s">
        <v>1138</v>
      </c>
      <c r="AF1106">
        <v>0.38</v>
      </c>
      <c r="AG1106">
        <v>7.0000000000000007E-2</v>
      </c>
    </row>
    <row r="1107" spans="9:33" x14ac:dyDescent="0.45">
      <c r="I1107" s="1">
        <f t="shared" si="126"/>
        <v>38490</v>
      </c>
      <c r="J1107">
        <f t="shared" si="127"/>
        <v>2005</v>
      </c>
      <c r="K1107">
        <f t="shared" si="128"/>
        <v>5</v>
      </c>
      <c r="L1107" t="s">
        <v>1117</v>
      </c>
      <c r="M1107">
        <v>0.77</v>
      </c>
      <c r="N1107">
        <v>0.65</v>
      </c>
      <c r="AB1107" s="1">
        <f t="shared" si="129"/>
        <v>38524</v>
      </c>
      <c r="AC1107">
        <f t="shared" si="130"/>
        <v>2005</v>
      </c>
      <c r="AD1107">
        <f t="shared" si="131"/>
        <v>6</v>
      </c>
      <c r="AE1107" t="s">
        <v>1139</v>
      </c>
      <c r="AF1107">
        <v>0.38</v>
      </c>
      <c r="AG1107">
        <v>0.06</v>
      </c>
    </row>
    <row r="1108" spans="9:33" x14ac:dyDescent="0.45">
      <c r="I1108" s="1">
        <f t="shared" si="126"/>
        <v>38491</v>
      </c>
      <c r="J1108">
        <f t="shared" si="127"/>
        <v>2005</v>
      </c>
      <c r="K1108">
        <f t="shared" si="128"/>
        <v>5</v>
      </c>
      <c r="L1108" t="s">
        <v>1118</v>
      </c>
      <c r="M1108">
        <v>0.77</v>
      </c>
      <c r="N1108">
        <v>0.65</v>
      </c>
      <c r="AB1108" s="1">
        <f t="shared" si="129"/>
        <v>38525</v>
      </c>
      <c r="AC1108">
        <f t="shared" si="130"/>
        <v>2005</v>
      </c>
      <c r="AD1108">
        <f t="shared" si="131"/>
        <v>6</v>
      </c>
      <c r="AE1108" t="s">
        <v>1140</v>
      </c>
      <c r="AF1108">
        <v>0.38</v>
      </c>
      <c r="AG1108">
        <v>7.0000000000000007E-2</v>
      </c>
    </row>
    <row r="1109" spans="9:33" x14ac:dyDescent="0.45">
      <c r="I1109" s="1">
        <f t="shared" si="126"/>
        <v>38492</v>
      </c>
      <c r="J1109">
        <f t="shared" si="127"/>
        <v>2005</v>
      </c>
      <c r="K1109">
        <f t="shared" si="128"/>
        <v>5</v>
      </c>
      <c r="L1109" t="s">
        <v>1119</v>
      </c>
      <c r="M1109">
        <v>0.77</v>
      </c>
      <c r="N1109">
        <v>0.65</v>
      </c>
      <c r="AB1109" s="1">
        <f t="shared" si="129"/>
        <v>38526</v>
      </c>
      <c r="AC1109">
        <f t="shared" si="130"/>
        <v>2005</v>
      </c>
      <c r="AD1109">
        <f t="shared" si="131"/>
        <v>6</v>
      </c>
      <c r="AE1109" t="s">
        <v>1141</v>
      </c>
      <c r="AF1109">
        <v>0.38</v>
      </c>
      <c r="AG1109">
        <v>7.0000000000000007E-2</v>
      </c>
    </row>
    <row r="1110" spans="9:33" x14ac:dyDescent="0.45">
      <c r="I1110" s="1">
        <f t="shared" si="126"/>
        <v>38495</v>
      </c>
      <c r="J1110">
        <f t="shared" si="127"/>
        <v>2005</v>
      </c>
      <c r="K1110">
        <f t="shared" si="128"/>
        <v>5</v>
      </c>
      <c r="L1110" t="s">
        <v>1142</v>
      </c>
      <c r="M1110">
        <v>0.76</v>
      </c>
      <c r="N1110">
        <v>0.65</v>
      </c>
      <c r="AB1110" s="1">
        <f t="shared" si="129"/>
        <v>38527</v>
      </c>
      <c r="AC1110">
        <f t="shared" si="130"/>
        <v>2005</v>
      </c>
      <c r="AD1110">
        <f t="shared" si="131"/>
        <v>6</v>
      </c>
      <c r="AE1110" t="s">
        <v>1143</v>
      </c>
      <c r="AF1110">
        <v>0.38</v>
      </c>
      <c r="AG1110">
        <v>7.0000000000000007E-2</v>
      </c>
    </row>
    <row r="1111" spans="9:33" x14ac:dyDescent="0.45">
      <c r="I1111" s="1">
        <f t="shared" si="126"/>
        <v>38496</v>
      </c>
      <c r="J1111">
        <f t="shared" si="127"/>
        <v>2005</v>
      </c>
      <c r="K1111">
        <f t="shared" si="128"/>
        <v>5</v>
      </c>
      <c r="L1111" t="s">
        <v>1120</v>
      </c>
      <c r="M1111">
        <v>0.76</v>
      </c>
      <c r="N1111">
        <v>0.64</v>
      </c>
      <c r="AB1111" s="1">
        <f t="shared" si="129"/>
        <v>38530</v>
      </c>
      <c r="AC1111">
        <f t="shared" si="130"/>
        <v>2005</v>
      </c>
      <c r="AD1111">
        <f t="shared" si="131"/>
        <v>6</v>
      </c>
      <c r="AE1111" t="s">
        <v>1144</v>
      </c>
      <c r="AF1111">
        <v>0.38</v>
      </c>
      <c r="AG1111">
        <v>0.08</v>
      </c>
    </row>
    <row r="1112" spans="9:33" x14ac:dyDescent="0.45">
      <c r="I1112" s="1">
        <f t="shared" si="126"/>
        <v>38497</v>
      </c>
      <c r="J1112">
        <f t="shared" si="127"/>
        <v>2005</v>
      </c>
      <c r="K1112">
        <f t="shared" si="128"/>
        <v>5</v>
      </c>
      <c r="L1112" t="s">
        <v>1121</v>
      </c>
      <c r="M1112">
        <v>0.76</v>
      </c>
      <c r="N1112">
        <v>0.64</v>
      </c>
      <c r="AB1112" s="1">
        <f t="shared" si="129"/>
        <v>38531</v>
      </c>
      <c r="AC1112">
        <f t="shared" si="130"/>
        <v>2005</v>
      </c>
      <c r="AD1112">
        <f t="shared" si="131"/>
        <v>6</v>
      </c>
      <c r="AE1112" t="s">
        <v>1145</v>
      </c>
      <c r="AF1112">
        <v>0.38</v>
      </c>
      <c r="AG1112">
        <v>0.08</v>
      </c>
    </row>
    <row r="1113" spans="9:33" x14ac:dyDescent="0.45">
      <c r="I1113" s="1">
        <f t="shared" si="126"/>
        <v>38498</v>
      </c>
      <c r="J1113">
        <f t="shared" si="127"/>
        <v>2005</v>
      </c>
      <c r="K1113">
        <f t="shared" si="128"/>
        <v>5</v>
      </c>
      <c r="L1113" t="s">
        <v>1122</v>
      </c>
      <c r="M1113">
        <v>0.76</v>
      </c>
      <c r="N1113">
        <v>0.64</v>
      </c>
      <c r="AB1113" s="1">
        <f t="shared" si="129"/>
        <v>38532</v>
      </c>
      <c r="AC1113">
        <f t="shared" si="130"/>
        <v>2005</v>
      </c>
      <c r="AD1113">
        <f t="shared" si="131"/>
        <v>6</v>
      </c>
      <c r="AE1113" t="s">
        <v>1146</v>
      </c>
      <c r="AF1113">
        <v>0.38</v>
      </c>
      <c r="AG1113">
        <v>0.08</v>
      </c>
    </row>
    <row r="1114" spans="9:33" x14ac:dyDescent="0.45">
      <c r="I1114" s="1">
        <f t="shared" si="126"/>
        <v>38499</v>
      </c>
      <c r="J1114">
        <f t="shared" si="127"/>
        <v>2005</v>
      </c>
      <c r="K1114">
        <f t="shared" si="128"/>
        <v>5</v>
      </c>
      <c r="L1114" t="s">
        <v>1123</v>
      </c>
      <c r="M1114">
        <v>0.76</v>
      </c>
      <c r="N1114">
        <v>0.64</v>
      </c>
      <c r="AB1114" s="1">
        <f t="shared" si="129"/>
        <v>38533</v>
      </c>
      <c r="AC1114">
        <f t="shared" si="130"/>
        <v>2005</v>
      </c>
      <c r="AD1114">
        <f t="shared" si="131"/>
        <v>6</v>
      </c>
      <c r="AE1114" t="s">
        <v>1147</v>
      </c>
      <c r="AF1114">
        <v>0.38</v>
      </c>
      <c r="AG1114">
        <v>0.08</v>
      </c>
    </row>
    <row r="1115" spans="9:33" x14ac:dyDescent="0.45">
      <c r="I1115" s="1">
        <f t="shared" si="126"/>
        <v>38503</v>
      </c>
      <c r="J1115">
        <f t="shared" si="127"/>
        <v>2005</v>
      </c>
      <c r="K1115">
        <f t="shared" si="128"/>
        <v>5</v>
      </c>
      <c r="L1115" t="s">
        <v>1124</v>
      </c>
      <c r="M1115">
        <v>0.76</v>
      </c>
      <c r="N1115">
        <v>0.64</v>
      </c>
      <c r="AB1115" s="1">
        <f t="shared" si="129"/>
        <v>38538</v>
      </c>
      <c r="AC1115">
        <f t="shared" si="130"/>
        <v>2005</v>
      </c>
      <c r="AD1115">
        <f t="shared" si="131"/>
        <v>7</v>
      </c>
      <c r="AE1115" t="s">
        <v>1148</v>
      </c>
      <c r="AF1115">
        <v>0.38</v>
      </c>
      <c r="AG1115">
        <v>7.0000000000000007E-2</v>
      </c>
    </row>
    <row r="1116" spans="9:33" x14ac:dyDescent="0.45">
      <c r="I1116" s="1">
        <f t="shared" si="126"/>
        <v>38504</v>
      </c>
      <c r="J1116">
        <f t="shared" si="127"/>
        <v>2005</v>
      </c>
      <c r="K1116">
        <f t="shared" si="128"/>
        <v>6</v>
      </c>
      <c r="L1116" t="s">
        <v>1125</v>
      </c>
      <c r="M1116">
        <v>0.76</v>
      </c>
      <c r="N1116">
        <v>0.64</v>
      </c>
      <c r="AB1116" s="1">
        <f t="shared" si="129"/>
        <v>38539</v>
      </c>
      <c r="AC1116">
        <f t="shared" si="130"/>
        <v>2005</v>
      </c>
      <c r="AD1116">
        <f t="shared" si="131"/>
        <v>7</v>
      </c>
      <c r="AE1116" t="s">
        <v>1149</v>
      </c>
      <c r="AF1116">
        <v>0.38</v>
      </c>
      <c r="AG1116">
        <v>7.0000000000000007E-2</v>
      </c>
    </row>
    <row r="1117" spans="9:33" x14ac:dyDescent="0.45">
      <c r="I1117" s="1">
        <f t="shared" si="126"/>
        <v>38505</v>
      </c>
      <c r="J1117">
        <f t="shared" si="127"/>
        <v>2005</v>
      </c>
      <c r="K1117">
        <f t="shared" si="128"/>
        <v>6</v>
      </c>
      <c r="L1117" t="s">
        <v>1126</v>
      </c>
      <c r="M1117">
        <v>0.76</v>
      </c>
      <c r="N1117">
        <v>0.64</v>
      </c>
      <c r="AB1117" s="1">
        <f t="shared" si="129"/>
        <v>38540</v>
      </c>
      <c r="AC1117">
        <f t="shared" si="130"/>
        <v>2005</v>
      </c>
      <c r="AD1117">
        <f t="shared" si="131"/>
        <v>7</v>
      </c>
      <c r="AE1117" t="s">
        <v>1150</v>
      </c>
      <c r="AF1117">
        <v>0.38</v>
      </c>
      <c r="AG1117">
        <v>7.0000000000000007E-2</v>
      </c>
    </row>
    <row r="1118" spans="9:33" x14ac:dyDescent="0.45">
      <c r="I1118" s="1">
        <f t="shared" si="126"/>
        <v>38506</v>
      </c>
      <c r="J1118">
        <f t="shared" si="127"/>
        <v>2005</v>
      </c>
      <c r="K1118">
        <f t="shared" si="128"/>
        <v>6</v>
      </c>
      <c r="L1118" t="s">
        <v>1127</v>
      </c>
      <c r="M1118">
        <v>0.76</v>
      </c>
      <c r="N1118">
        <v>0.63</v>
      </c>
      <c r="AB1118" s="1">
        <f t="shared" si="129"/>
        <v>38541</v>
      </c>
      <c r="AC1118">
        <f t="shared" si="130"/>
        <v>2005</v>
      </c>
      <c r="AD1118">
        <f t="shared" si="131"/>
        <v>7</v>
      </c>
      <c r="AE1118" t="s">
        <v>1151</v>
      </c>
      <c r="AF1118">
        <v>0.38</v>
      </c>
      <c r="AG1118">
        <v>0.08</v>
      </c>
    </row>
    <row r="1119" spans="9:33" x14ac:dyDescent="0.45">
      <c r="I1119" s="1">
        <f t="shared" si="126"/>
        <v>38509</v>
      </c>
      <c r="J1119">
        <f t="shared" si="127"/>
        <v>2005</v>
      </c>
      <c r="K1119">
        <f t="shared" si="128"/>
        <v>6</v>
      </c>
      <c r="L1119" t="s">
        <v>1128</v>
      </c>
      <c r="M1119">
        <v>0.76</v>
      </c>
      <c r="N1119">
        <v>0.63</v>
      </c>
      <c r="AB1119" s="1">
        <f t="shared" si="129"/>
        <v>38544</v>
      </c>
      <c r="AC1119">
        <f t="shared" si="130"/>
        <v>2005</v>
      </c>
      <c r="AD1119">
        <f t="shared" si="131"/>
        <v>7</v>
      </c>
      <c r="AE1119" t="s">
        <v>1152</v>
      </c>
      <c r="AF1119">
        <v>0.38</v>
      </c>
      <c r="AG1119">
        <v>0.08</v>
      </c>
    </row>
    <row r="1120" spans="9:33" x14ac:dyDescent="0.45">
      <c r="I1120" s="1">
        <f t="shared" si="126"/>
        <v>38510</v>
      </c>
      <c r="J1120">
        <f t="shared" si="127"/>
        <v>2005</v>
      </c>
      <c r="K1120">
        <f t="shared" si="128"/>
        <v>6</v>
      </c>
      <c r="L1120" t="s">
        <v>1129</v>
      </c>
      <c r="M1120">
        <v>0.76</v>
      </c>
      <c r="N1120">
        <v>0.63</v>
      </c>
      <c r="AB1120" s="1">
        <f t="shared" si="129"/>
        <v>38545</v>
      </c>
      <c r="AC1120">
        <f t="shared" si="130"/>
        <v>2005</v>
      </c>
      <c r="AD1120">
        <f t="shared" si="131"/>
        <v>7</v>
      </c>
      <c r="AE1120" t="s">
        <v>1153</v>
      </c>
      <c r="AF1120">
        <v>0.38</v>
      </c>
      <c r="AG1120">
        <v>7.0000000000000007E-2</v>
      </c>
    </row>
    <row r="1121" spans="9:33" x14ac:dyDescent="0.45">
      <c r="I1121" s="1">
        <f t="shared" si="126"/>
        <v>38511</v>
      </c>
      <c r="J1121">
        <f t="shared" si="127"/>
        <v>2005</v>
      </c>
      <c r="K1121">
        <f t="shared" si="128"/>
        <v>6</v>
      </c>
      <c r="L1121" t="s">
        <v>1130</v>
      </c>
      <c r="M1121">
        <v>0.76</v>
      </c>
      <c r="N1121">
        <v>0.63</v>
      </c>
      <c r="AB1121" s="1">
        <f t="shared" si="129"/>
        <v>38546</v>
      </c>
      <c r="AC1121">
        <f t="shared" si="130"/>
        <v>2005</v>
      </c>
      <c r="AD1121">
        <f t="shared" si="131"/>
        <v>7</v>
      </c>
      <c r="AE1121" t="s">
        <v>1154</v>
      </c>
      <c r="AF1121">
        <v>0.38</v>
      </c>
      <c r="AG1121">
        <v>7.0000000000000007E-2</v>
      </c>
    </row>
    <row r="1122" spans="9:33" x14ac:dyDescent="0.45">
      <c r="I1122" s="1">
        <f t="shared" si="126"/>
        <v>38512</v>
      </c>
      <c r="J1122">
        <f t="shared" si="127"/>
        <v>2005</v>
      </c>
      <c r="K1122">
        <f t="shared" si="128"/>
        <v>6</v>
      </c>
      <c r="L1122" t="s">
        <v>1131</v>
      </c>
      <c r="M1122">
        <v>0.76</v>
      </c>
      <c r="N1122">
        <v>0.63</v>
      </c>
      <c r="AB1122" s="1">
        <f t="shared" si="129"/>
        <v>38547</v>
      </c>
      <c r="AC1122">
        <f t="shared" si="130"/>
        <v>2005</v>
      </c>
      <c r="AD1122">
        <f t="shared" si="131"/>
        <v>7</v>
      </c>
      <c r="AE1122" t="s">
        <v>1155</v>
      </c>
      <c r="AF1122">
        <v>0.38</v>
      </c>
      <c r="AG1122">
        <v>7.0000000000000007E-2</v>
      </c>
    </row>
    <row r="1123" spans="9:33" x14ac:dyDescent="0.45">
      <c r="I1123" s="1">
        <f t="shared" si="126"/>
        <v>38513</v>
      </c>
      <c r="J1123">
        <f t="shared" si="127"/>
        <v>2005</v>
      </c>
      <c r="K1123">
        <f t="shared" si="128"/>
        <v>6</v>
      </c>
      <c r="L1123" t="s">
        <v>1132</v>
      </c>
      <c r="M1123">
        <v>0.76</v>
      </c>
      <c r="N1123">
        <v>0.63</v>
      </c>
      <c r="AB1123" s="1">
        <f t="shared" si="129"/>
        <v>38548</v>
      </c>
      <c r="AC1123">
        <f t="shared" si="130"/>
        <v>2005</v>
      </c>
      <c r="AD1123">
        <f t="shared" si="131"/>
        <v>7</v>
      </c>
      <c r="AE1123" t="s">
        <v>1156</v>
      </c>
      <c r="AF1123">
        <v>0.38</v>
      </c>
      <c r="AG1123">
        <v>0.08</v>
      </c>
    </row>
    <row r="1124" spans="9:33" x14ac:dyDescent="0.45">
      <c r="I1124" s="1">
        <f t="shared" si="126"/>
        <v>38516</v>
      </c>
      <c r="J1124">
        <f t="shared" si="127"/>
        <v>2005</v>
      </c>
      <c r="K1124">
        <f t="shared" si="128"/>
        <v>6</v>
      </c>
      <c r="L1124" t="s">
        <v>1133</v>
      </c>
      <c r="M1124">
        <v>0.75</v>
      </c>
      <c r="N1124">
        <v>0.63</v>
      </c>
      <c r="AB1124" s="1">
        <f t="shared" si="129"/>
        <v>38551</v>
      </c>
      <c r="AC1124">
        <f t="shared" si="130"/>
        <v>2005</v>
      </c>
      <c r="AD1124">
        <f t="shared" si="131"/>
        <v>7</v>
      </c>
      <c r="AE1124" t="s">
        <v>1157</v>
      </c>
      <c r="AF1124">
        <v>0.38</v>
      </c>
      <c r="AG1124">
        <v>7.0000000000000007E-2</v>
      </c>
    </row>
    <row r="1125" spans="9:33" x14ac:dyDescent="0.45">
      <c r="I1125" s="1">
        <f t="shared" si="126"/>
        <v>38517</v>
      </c>
      <c r="J1125">
        <f t="shared" si="127"/>
        <v>2005</v>
      </c>
      <c r="K1125">
        <f t="shared" si="128"/>
        <v>6</v>
      </c>
      <c r="L1125" t="s">
        <v>1134</v>
      </c>
      <c r="M1125">
        <v>0.75</v>
      </c>
      <c r="N1125">
        <v>0.63</v>
      </c>
      <c r="AB1125" s="1">
        <f t="shared" si="129"/>
        <v>38552</v>
      </c>
      <c r="AC1125">
        <f t="shared" si="130"/>
        <v>2005</v>
      </c>
      <c r="AD1125">
        <f t="shared" si="131"/>
        <v>7</v>
      </c>
      <c r="AE1125" t="s">
        <v>1158</v>
      </c>
      <c r="AF1125">
        <v>0.38</v>
      </c>
      <c r="AG1125">
        <v>7.0000000000000007E-2</v>
      </c>
    </row>
    <row r="1126" spans="9:33" x14ac:dyDescent="0.45">
      <c r="I1126" s="1">
        <f t="shared" si="126"/>
        <v>38518</v>
      </c>
      <c r="J1126">
        <f t="shared" si="127"/>
        <v>2005</v>
      </c>
      <c r="K1126">
        <f t="shared" si="128"/>
        <v>6</v>
      </c>
      <c r="L1126" t="s">
        <v>1135</v>
      </c>
      <c r="M1126">
        <v>0.75</v>
      </c>
      <c r="N1126">
        <v>0.63</v>
      </c>
      <c r="AB1126" s="1">
        <f t="shared" si="129"/>
        <v>38553</v>
      </c>
      <c r="AC1126">
        <f t="shared" si="130"/>
        <v>2005</v>
      </c>
      <c r="AD1126">
        <f t="shared" si="131"/>
        <v>7</v>
      </c>
      <c r="AE1126" t="s">
        <v>1159</v>
      </c>
      <c r="AF1126">
        <v>0.38</v>
      </c>
      <c r="AG1126">
        <v>7.0000000000000007E-2</v>
      </c>
    </row>
    <row r="1127" spans="9:33" x14ac:dyDescent="0.45">
      <c r="I1127" s="1">
        <f t="shared" si="126"/>
        <v>38519</v>
      </c>
      <c r="J1127">
        <f t="shared" si="127"/>
        <v>2005</v>
      </c>
      <c r="K1127">
        <f t="shared" si="128"/>
        <v>6</v>
      </c>
      <c r="L1127" t="s">
        <v>1136</v>
      </c>
      <c r="M1127">
        <v>0.75</v>
      </c>
      <c r="N1127">
        <v>0.63</v>
      </c>
      <c r="AB1127" s="1">
        <f t="shared" si="129"/>
        <v>38554</v>
      </c>
      <c r="AC1127">
        <f t="shared" si="130"/>
        <v>2005</v>
      </c>
      <c r="AD1127">
        <f t="shared" si="131"/>
        <v>7</v>
      </c>
      <c r="AE1127" t="s">
        <v>1160</v>
      </c>
      <c r="AF1127">
        <v>0.38</v>
      </c>
      <c r="AG1127">
        <v>7.0000000000000007E-2</v>
      </c>
    </row>
    <row r="1128" spans="9:33" x14ac:dyDescent="0.45">
      <c r="I1128" s="1">
        <f t="shared" si="126"/>
        <v>38520</v>
      </c>
      <c r="J1128">
        <f t="shared" si="127"/>
        <v>2005</v>
      </c>
      <c r="K1128">
        <f t="shared" si="128"/>
        <v>6</v>
      </c>
      <c r="L1128" t="s">
        <v>1137</v>
      </c>
      <c r="M1128">
        <v>0.75</v>
      </c>
      <c r="N1128">
        <v>0.63</v>
      </c>
      <c r="AB1128" s="1">
        <f t="shared" si="129"/>
        <v>38555</v>
      </c>
      <c r="AC1128">
        <f t="shared" si="130"/>
        <v>2005</v>
      </c>
      <c r="AD1128">
        <f t="shared" si="131"/>
        <v>7</v>
      </c>
      <c r="AE1128" t="s">
        <v>1161</v>
      </c>
      <c r="AF1128">
        <v>0.38</v>
      </c>
      <c r="AG1128">
        <v>7.0000000000000007E-2</v>
      </c>
    </row>
    <row r="1129" spans="9:33" x14ac:dyDescent="0.45">
      <c r="I1129" s="1">
        <f t="shared" si="126"/>
        <v>38523</v>
      </c>
      <c r="J1129">
        <f t="shared" si="127"/>
        <v>2005</v>
      </c>
      <c r="K1129">
        <f t="shared" si="128"/>
        <v>6</v>
      </c>
      <c r="L1129" t="s">
        <v>1138</v>
      </c>
      <c r="M1129">
        <v>0.76</v>
      </c>
      <c r="N1129">
        <v>0.63</v>
      </c>
      <c r="AB1129" s="1">
        <f t="shared" si="129"/>
        <v>38558</v>
      </c>
      <c r="AC1129">
        <f t="shared" si="130"/>
        <v>2005</v>
      </c>
      <c r="AD1129">
        <f t="shared" si="131"/>
        <v>7</v>
      </c>
      <c r="AE1129" t="s">
        <v>1162</v>
      </c>
      <c r="AF1129">
        <v>0.38</v>
      </c>
      <c r="AG1129">
        <v>0.08</v>
      </c>
    </row>
    <row r="1130" spans="9:33" x14ac:dyDescent="0.45">
      <c r="I1130" s="1">
        <f t="shared" si="126"/>
        <v>38524</v>
      </c>
      <c r="J1130">
        <f t="shared" si="127"/>
        <v>2005</v>
      </c>
      <c r="K1130">
        <f t="shared" si="128"/>
        <v>6</v>
      </c>
      <c r="L1130" t="s">
        <v>1139</v>
      </c>
      <c r="M1130">
        <v>0.75</v>
      </c>
      <c r="N1130">
        <v>0.63</v>
      </c>
      <c r="AB1130" s="1">
        <f t="shared" si="129"/>
        <v>38559</v>
      </c>
      <c r="AC1130">
        <f t="shared" si="130"/>
        <v>2005</v>
      </c>
      <c r="AD1130">
        <f t="shared" si="131"/>
        <v>7</v>
      </c>
      <c r="AE1130" t="s">
        <v>1163</v>
      </c>
      <c r="AF1130">
        <v>0.38</v>
      </c>
      <c r="AG1130">
        <v>7.0000000000000007E-2</v>
      </c>
    </row>
    <row r="1131" spans="9:33" x14ac:dyDescent="0.45">
      <c r="I1131" s="1">
        <f t="shared" si="126"/>
        <v>38525</v>
      </c>
      <c r="J1131">
        <f t="shared" si="127"/>
        <v>2005</v>
      </c>
      <c r="K1131">
        <f t="shared" si="128"/>
        <v>6</v>
      </c>
      <c r="L1131" t="s">
        <v>1140</v>
      </c>
      <c r="M1131">
        <v>0.75</v>
      </c>
      <c r="N1131">
        <v>0.63</v>
      </c>
      <c r="AB1131" s="1">
        <f t="shared" si="129"/>
        <v>38560</v>
      </c>
      <c r="AC1131">
        <f t="shared" si="130"/>
        <v>2005</v>
      </c>
      <c r="AD1131">
        <f t="shared" si="131"/>
        <v>7</v>
      </c>
      <c r="AE1131" t="s">
        <v>1164</v>
      </c>
      <c r="AF1131">
        <v>0.38</v>
      </c>
      <c r="AG1131">
        <v>0.08</v>
      </c>
    </row>
    <row r="1132" spans="9:33" x14ac:dyDescent="0.45">
      <c r="I1132" s="1">
        <f t="shared" si="126"/>
        <v>38526</v>
      </c>
      <c r="J1132">
        <f t="shared" si="127"/>
        <v>2005</v>
      </c>
      <c r="K1132">
        <f t="shared" si="128"/>
        <v>6</v>
      </c>
      <c r="L1132" t="s">
        <v>1141</v>
      </c>
      <c r="M1132">
        <v>0.75</v>
      </c>
      <c r="N1132">
        <v>0.62</v>
      </c>
      <c r="AB1132" s="1">
        <f t="shared" si="129"/>
        <v>38561</v>
      </c>
      <c r="AC1132">
        <f t="shared" si="130"/>
        <v>2005</v>
      </c>
      <c r="AD1132">
        <f t="shared" si="131"/>
        <v>7</v>
      </c>
      <c r="AE1132" t="s">
        <v>1165</v>
      </c>
      <c r="AF1132">
        <v>0.38</v>
      </c>
      <c r="AG1132">
        <v>0.08</v>
      </c>
    </row>
    <row r="1133" spans="9:33" x14ac:dyDescent="0.45">
      <c r="I1133" s="1">
        <f t="shared" si="126"/>
        <v>38527</v>
      </c>
      <c r="J1133">
        <f t="shared" si="127"/>
        <v>2005</v>
      </c>
      <c r="K1133">
        <f t="shared" si="128"/>
        <v>6</v>
      </c>
      <c r="L1133" t="s">
        <v>1143</v>
      </c>
      <c r="M1133">
        <v>0.75</v>
      </c>
      <c r="N1133">
        <v>0.62</v>
      </c>
      <c r="AB1133" s="1">
        <f t="shared" si="129"/>
        <v>38562</v>
      </c>
      <c r="AC1133">
        <f t="shared" si="130"/>
        <v>2005</v>
      </c>
      <c r="AD1133">
        <f t="shared" si="131"/>
        <v>7</v>
      </c>
      <c r="AE1133" t="s">
        <v>1166</v>
      </c>
      <c r="AF1133">
        <v>0.38</v>
      </c>
      <c r="AG1133">
        <v>7.0000000000000007E-2</v>
      </c>
    </row>
    <row r="1134" spans="9:33" x14ac:dyDescent="0.45">
      <c r="I1134" s="1">
        <f t="shared" si="126"/>
        <v>38530</v>
      </c>
      <c r="J1134">
        <f t="shared" si="127"/>
        <v>2005</v>
      </c>
      <c r="K1134">
        <f t="shared" si="128"/>
        <v>6</v>
      </c>
      <c r="L1134" t="s">
        <v>1144</v>
      </c>
      <c r="M1134">
        <v>0.75</v>
      </c>
      <c r="N1134">
        <v>0.62</v>
      </c>
      <c r="AB1134" s="1">
        <f t="shared" si="129"/>
        <v>38566</v>
      </c>
      <c r="AC1134">
        <f t="shared" si="130"/>
        <v>2005</v>
      </c>
      <c r="AD1134">
        <f t="shared" si="131"/>
        <v>8</v>
      </c>
      <c r="AE1134" t="s">
        <v>1167</v>
      </c>
      <c r="AF1134">
        <v>0.38</v>
      </c>
      <c r="AG1134">
        <v>7.0000000000000007E-2</v>
      </c>
    </row>
    <row r="1135" spans="9:33" x14ac:dyDescent="0.45">
      <c r="I1135" s="1">
        <f t="shared" si="126"/>
        <v>38531</v>
      </c>
      <c r="J1135">
        <f t="shared" si="127"/>
        <v>2005</v>
      </c>
      <c r="K1135">
        <f t="shared" si="128"/>
        <v>6</v>
      </c>
      <c r="L1135" t="s">
        <v>1145</v>
      </c>
      <c r="M1135">
        <v>0.75</v>
      </c>
      <c r="N1135">
        <v>0.63</v>
      </c>
      <c r="AB1135" s="1">
        <f t="shared" si="129"/>
        <v>38567</v>
      </c>
      <c r="AC1135">
        <f t="shared" si="130"/>
        <v>2005</v>
      </c>
      <c r="AD1135">
        <f t="shared" si="131"/>
        <v>8</v>
      </c>
      <c r="AE1135" t="s">
        <v>1168</v>
      </c>
      <c r="AF1135">
        <v>0.38</v>
      </c>
      <c r="AG1135">
        <v>7.0000000000000007E-2</v>
      </c>
    </row>
    <row r="1136" spans="9:33" x14ac:dyDescent="0.45">
      <c r="I1136" s="1">
        <f t="shared" si="126"/>
        <v>38532</v>
      </c>
      <c r="J1136">
        <f t="shared" si="127"/>
        <v>2005</v>
      </c>
      <c r="K1136">
        <f t="shared" si="128"/>
        <v>6</v>
      </c>
      <c r="L1136" t="s">
        <v>1146</v>
      </c>
      <c r="M1136">
        <v>0.75</v>
      </c>
      <c r="N1136">
        <v>0.63</v>
      </c>
      <c r="AB1136" s="1">
        <f t="shared" si="129"/>
        <v>38568</v>
      </c>
      <c r="AC1136">
        <f t="shared" si="130"/>
        <v>2005</v>
      </c>
      <c r="AD1136">
        <f t="shared" si="131"/>
        <v>8</v>
      </c>
      <c r="AE1136" t="s">
        <v>1169</v>
      </c>
      <c r="AF1136">
        <v>0.38</v>
      </c>
      <c r="AG1136">
        <v>7.0000000000000007E-2</v>
      </c>
    </row>
    <row r="1137" spans="9:33" x14ac:dyDescent="0.45">
      <c r="I1137" s="1">
        <f t="shared" si="126"/>
        <v>38533</v>
      </c>
      <c r="J1137">
        <f t="shared" si="127"/>
        <v>2005</v>
      </c>
      <c r="K1137">
        <f t="shared" si="128"/>
        <v>6</v>
      </c>
      <c r="L1137" t="s">
        <v>1147</v>
      </c>
      <c r="M1137">
        <v>0.75</v>
      </c>
      <c r="N1137">
        <v>0.62</v>
      </c>
      <c r="AB1137" s="1">
        <f t="shared" si="129"/>
        <v>38569</v>
      </c>
      <c r="AC1137">
        <f t="shared" si="130"/>
        <v>2005</v>
      </c>
      <c r="AD1137">
        <f t="shared" si="131"/>
        <v>8</v>
      </c>
      <c r="AE1137" t="s">
        <v>1170</v>
      </c>
      <c r="AF1137">
        <v>0.38</v>
      </c>
      <c r="AG1137">
        <v>7.0000000000000007E-2</v>
      </c>
    </row>
    <row r="1138" spans="9:33" x14ac:dyDescent="0.45">
      <c r="I1138" s="1">
        <f t="shared" si="126"/>
        <v>38534</v>
      </c>
      <c r="J1138">
        <f t="shared" si="127"/>
        <v>2005</v>
      </c>
      <c r="K1138">
        <f t="shared" si="128"/>
        <v>7</v>
      </c>
      <c r="L1138" t="s">
        <v>1171</v>
      </c>
      <c r="M1138">
        <v>0.75</v>
      </c>
      <c r="N1138">
        <v>0.63</v>
      </c>
      <c r="AB1138" s="1">
        <f t="shared" si="129"/>
        <v>38572</v>
      </c>
      <c r="AC1138">
        <f t="shared" si="130"/>
        <v>2005</v>
      </c>
      <c r="AD1138">
        <f t="shared" si="131"/>
        <v>8</v>
      </c>
      <c r="AE1138" t="s">
        <v>1172</v>
      </c>
      <c r="AF1138">
        <v>0.38</v>
      </c>
      <c r="AG1138">
        <v>7.0000000000000007E-2</v>
      </c>
    </row>
    <row r="1139" spans="9:33" x14ac:dyDescent="0.45">
      <c r="I1139" s="1">
        <f t="shared" si="126"/>
        <v>38538</v>
      </c>
      <c r="J1139">
        <f t="shared" si="127"/>
        <v>2005</v>
      </c>
      <c r="K1139">
        <f t="shared" si="128"/>
        <v>7</v>
      </c>
      <c r="L1139" t="s">
        <v>1148</v>
      </c>
      <c r="M1139">
        <v>0.75</v>
      </c>
      <c r="N1139">
        <v>0.63</v>
      </c>
      <c r="AB1139" s="1">
        <f t="shared" si="129"/>
        <v>38573</v>
      </c>
      <c r="AC1139">
        <f t="shared" si="130"/>
        <v>2005</v>
      </c>
      <c r="AD1139">
        <f t="shared" si="131"/>
        <v>8</v>
      </c>
      <c r="AE1139" t="s">
        <v>1173</v>
      </c>
      <c r="AF1139">
        <v>0.38</v>
      </c>
      <c r="AG1139">
        <v>7.0000000000000007E-2</v>
      </c>
    </row>
    <row r="1140" spans="9:33" x14ac:dyDescent="0.45">
      <c r="I1140" s="1">
        <f t="shared" si="126"/>
        <v>38539</v>
      </c>
      <c r="J1140">
        <f t="shared" si="127"/>
        <v>2005</v>
      </c>
      <c r="K1140">
        <f t="shared" si="128"/>
        <v>7</v>
      </c>
      <c r="L1140" t="s">
        <v>1149</v>
      </c>
      <c r="M1140">
        <v>0.76</v>
      </c>
      <c r="N1140">
        <v>0.63</v>
      </c>
      <c r="AB1140" s="1">
        <f t="shared" si="129"/>
        <v>38574</v>
      </c>
      <c r="AC1140">
        <f t="shared" si="130"/>
        <v>2005</v>
      </c>
      <c r="AD1140">
        <f t="shared" si="131"/>
        <v>8</v>
      </c>
      <c r="AE1140" t="s">
        <v>1174</v>
      </c>
      <c r="AF1140">
        <v>0.38</v>
      </c>
      <c r="AG1140">
        <v>7.0000000000000007E-2</v>
      </c>
    </row>
    <row r="1141" spans="9:33" x14ac:dyDescent="0.45">
      <c r="I1141" s="1">
        <f t="shared" si="126"/>
        <v>38540</v>
      </c>
      <c r="J1141">
        <f t="shared" si="127"/>
        <v>2005</v>
      </c>
      <c r="K1141">
        <f t="shared" si="128"/>
        <v>7</v>
      </c>
      <c r="L1141" t="s">
        <v>1150</v>
      </c>
      <c r="M1141">
        <v>0.76</v>
      </c>
      <c r="N1141">
        <v>0.63</v>
      </c>
      <c r="AB1141" s="1">
        <f t="shared" si="129"/>
        <v>38575</v>
      </c>
      <c r="AC1141">
        <f t="shared" si="130"/>
        <v>2005</v>
      </c>
      <c r="AD1141">
        <f t="shared" si="131"/>
        <v>8</v>
      </c>
      <c r="AE1141" t="s">
        <v>1175</v>
      </c>
      <c r="AF1141">
        <v>0.38</v>
      </c>
      <c r="AG1141">
        <v>7.0000000000000007E-2</v>
      </c>
    </row>
    <row r="1142" spans="9:33" x14ac:dyDescent="0.45">
      <c r="I1142" s="1">
        <f t="shared" si="126"/>
        <v>38541</v>
      </c>
      <c r="J1142">
        <f t="shared" si="127"/>
        <v>2005</v>
      </c>
      <c r="K1142">
        <f t="shared" si="128"/>
        <v>7</v>
      </c>
      <c r="L1142" t="s">
        <v>1151</v>
      </c>
      <c r="M1142">
        <v>0.76</v>
      </c>
      <c r="N1142">
        <v>0.64</v>
      </c>
      <c r="AB1142" s="1">
        <f t="shared" si="129"/>
        <v>38576</v>
      </c>
      <c r="AC1142">
        <f t="shared" si="130"/>
        <v>2005</v>
      </c>
      <c r="AD1142">
        <f t="shared" si="131"/>
        <v>8</v>
      </c>
      <c r="AE1142" t="s">
        <v>1176</v>
      </c>
      <c r="AF1142">
        <v>0.38</v>
      </c>
      <c r="AG1142">
        <v>7.0000000000000007E-2</v>
      </c>
    </row>
    <row r="1143" spans="9:33" x14ac:dyDescent="0.45">
      <c r="I1143" s="1">
        <f t="shared" si="126"/>
        <v>38544</v>
      </c>
      <c r="J1143">
        <f t="shared" si="127"/>
        <v>2005</v>
      </c>
      <c r="K1143">
        <f t="shared" si="128"/>
        <v>7</v>
      </c>
      <c r="L1143" t="s">
        <v>1152</v>
      </c>
      <c r="M1143">
        <v>0.75</v>
      </c>
      <c r="N1143">
        <v>0.63</v>
      </c>
      <c r="AB1143" s="1">
        <f t="shared" si="129"/>
        <v>38579</v>
      </c>
      <c r="AC1143">
        <f t="shared" si="130"/>
        <v>2005</v>
      </c>
      <c r="AD1143">
        <f t="shared" si="131"/>
        <v>8</v>
      </c>
      <c r="AE1143" t="s">
        <v>1177</v>
      </c>
      <c r="AF1143">
        <v>0.38</v>
      </c>
      <c r="AG1143">
        <v>7.0000000000000007E-2</v>
      </c>
    </row>
    <row r="1144" spans="9:33" x14ac:dyDescent="0.45">
      <c r="I1144" s="1">
        <f t="shared" si="126"/>
        <v>38545</v>
      </c>
      <c r="J1144">
        <f t="shared" si="127"/>
        <v>2005</v>
      </c>
      <c r="K1144">
        <f t="shared" si="128"/>
        <v>7</v>
      </c>
      <c r="L1144" t="s">
        <v>1153</v>
      </c>
      <c r="M1144">
        <v>0.75</v>
      </c>
      <c r="N1144">
        <v>0.63</v>
      </c>
      <c r="AB1144" s="1">
        <f t="shared" si="129"/>
        <v>38580</v>
      </c>
      <c r="AC1144">
        <f t="shared" si="130"/>
        <v>2005</v>
      </c>
      <c r="AD1144">
        <f t="shared" si="131"/>
        <v>8</v>
      </c>
      <c r="AE1144" t="s">
        <v>1178</v>
      </c>
      <c r="AF1144">
        <v>0.39</v>
      </c>
      <c r="AG1144">
        <v>0.08</v>
      </c>
    </row>
    <row r="1145" spans="9:33" x14ac:dyDescent="0.45">
      <c r="I1145" s="1">
        <f t="shared" si="126"/>
        <v>38546</v>
      </c>
      <c r="J1145">
        <f t="shared" si="127"/>
        <v>2005</v>
      </c>
      <c r="K1145">
        <f t="shared" si="128"/>
        <v>7</v>
      </c>
      <c r="L1145" t="s">
        <v>1154</v>
      </c>
      <c r="M1145">
        <v>0.75</v>
      </c>
      <c r="N1145">
        <v>0.63</v>
      </c>
      <c r="AB1145" s="1">
        <f t="shared" si="129"/>
        <v>38581</v>
      </c>
      <c r="AC1145">
        <f t="shared" si="130"/>
        <v>2005</v>
      </c>
      <c r="AD1145">
        <f t="shared" si="131"/>
        <v>8</v>
      </c>
      <c r="AE1145" t="s">
        <v>1179</v>
      </c>
      <c r="AF1145">
        <v>0.39</v>
      </c>
      <c r="AG1145">
        <v>0.08</v>
      </c>
    </row>
    <row r="1146" spans="9:33" x14ac:dyDescent="0.45">
      <c r="I1146" s="1">
        <f t="shared" si="126"/>
        <v>38547</v>
      </c>
      <c r="J1146">
        <f t="shared" si="127"/>
        <v>2005</v>
      </c>
      <c r="K1146">
        <f t="shared" si="128"/>
        <v>7</v>
      </c>
      <c r="L1146" t="s">
        <v>1155</v>
      </c>
      <c r="M1146">
        <v>0.75</v>
      </c>
      <c r="N1146">
        <v>0.62</v>
      </c>
      <c r="AB1146" s="1">
        <f t="shared" si="129"/>
        <v>38582</v>
      </c>
      <c r="AC1146">
        <f t="shared" si="130"/>
        <v>2005</v>
      </c>
      <c r="AD1146">
        <f t="shared" si="131"/>
        <v>8</v>
      </c>
      <c r="AE1146" t="s">
        <v>1180</v>
      </c>
      <c r="AF1146">
        <v>0.39</v>
      </c>
      <c r="AG1146">
        <v>0.08</v>
      </c>
    </row>
    <row r="1147" spans="9:33" x14ac:dyDescent="0.45">
      <c r="I1147" s="1">
        <f t="shared" si="126"/>
        <v>38548</v>
      </c>
      <c r="J1147">
        <f t="shared" si="127"/>
        <v>2005</v>
      </c>
      <c r="K1147">
        <f t="shared" si="128"/>
        <v>7</v>
      </c>
      <c r="L1147" t="s">
        <v>1156</v>
      </c>
      <c r="M1147">
        <v>0.75</v>
      </c>
      <c r="N1147">
        <v>0.62</v>
      </c>
      <c r="AB1147" s="1">
        <f t="shared" si="129"/>
        <v>38583</v>
      </c>
      <c r="AC1147">
        <f t="shared" si="130"/>
        <v>2005</v>
      </c>
      <c r="AD1147">
        <f t="shared" si="131"/>
        <v>8</v>
      </c>
      <c r="AE1147" t="s">
        <v>1181</v>
      </c>
      <c r="AF1147">
        <v>0.38</v>
      </c>
      <c r="AG1147">
        <v>0.08</v>
      </c>
    </row>
    <row r="1148" spans="9:33" x14ac:dyDescent="0.45">
      <c r="I1148" s="1">
        <f t="shared" si="126"/>
        <v>38551</v>
      </c>
      <c r="J1148">
        <f t="shared" si="127"/>
        <v>2005</v>
      </c>
      <c r="K1148">
        <f t="shared" si="128"/>
        <v>7</v>
      </c>
      <c r="L1148" t="s">
        <v>1157</v>
      </c>
      <c r="M1148">
        <v>0.74</v>
      </c>
      <c r="N1148">
        <v>0.62</v>
      </c>
      <c r="AB1148" s="1">
        <f t="shared" si="129"/>
        <v>38586</v>
      </c>
      <c r="AC1148">
        <f t="shared" si="130"/>
        <v>2005</v>
      </c>
      <c r="AD1148">
        <f t="shared" si="131"/>
        <v>8</v>
      </c>
      <c r="AE1148" t="s">
        <v>1182</v>
      </c>
      <c r="AF1148">
        <v>0.38</v>
      </c>
      <c r="AG1148">
        <v>0.08</v>
      </c>
    </row>
    <row r="1149" spans="9:33" x14ac:dyDescent="0.45">
      <c r="I1149" s="1">
        <f t="shared" si="126"/>
        <v>38552</v>
      </c>
      <c r="J1149">
        <f t="shared" si="127"/>
        <v>2005</v>
      </c>
      <c r="K1149">
        <f t="shared" si="128"/>
        <v>7</v>
      </c>
      <c r="L1149" t="s">
        <v>1158</v>
      </c>
      <c r="M1149">
        <v>0.74</v>
      </c>
      <c r="N1149">
        <v>0.61</v>
      </c>
      <c r="AB1149" s="1">
        <f t="shared" si="129"/>
        <v>38587</v>
      </c>
      <c r="AC1149">
        <f t="shared" si="130"/>
        <v>2005</v>
      </c>
      <c r="AD1149">
        <f t="shared" si="131"/>
        <v>8</v>
      </c>
      <c r="AE1149" t="s">
        <v>1183</v>
      </c>
      <c r="AF1149">
        <v>0.38</v>
      </c>
      <c r="AG1149">
        <v>0.08</v>
      </c>
    </row>
    <row r="1150" spans="9:33" x14ac:dyDescent="0.45">
      <c r="I1150" s="1">
        <f t="shared" si="126"/>
        <v>38553</v>
      </c>
      <c r="J1150">
        <f t="shared" si="127"/>
        <v>2005</v>
      </c>
      <c r="K1150">
        <f t="shared" si="128"/>
        <v>7</v>
      </c>
      <c r="L1150" t="s">
        <v>1159</v>
      </c>
      <c r="M1150">
        <v>0.74</v>
      </c>
      <c r="N1150">
        <v>0.61</v>
      </c>
      <c r="AB1150" s="1">
        <f t="shared" si="129"/>
        <v>38588</v>
      </c>
      <c r="AC1150">
        <f t="shared" si="130"/>
        <v>2005</v>
      </c>
      <c r="AD1150">
        <f t="shared" si="131"/>
        <v>8</v>
      </c>
      <c r="AE1150" t="s">
        <v>1184</v>
      </c>
      <c r="AF1150">
        <v>0.38</v>
      </c>
      <c r="AG1150">
        <v>7.0000000000000007E-2</v>
      </c>
    </row>
    <row r="1151" spans="9:33" x14ac:dyDescent="0.45">
      <c r="I1151" s="1">
        <f t="shared" si="126"/>
        <v>38554</v>
      </c>
      <c r="J1151">
        <f t="shared" si="127"/>
        <v>2005</v>
      </c>
      <c r="K1151">
        <f t="shared" si="128"/>
        <v>7</v>
      </c>
      <c r="L1151" t="s">
        <v>1160</v>
      </c>
      <c r="M1151">
        <v>0.74</v>
      </c>
      <c r="N1151">
        <v>0.61</v>
      </c>
      <c r="AB1151" s="1">
        <f t="shared" si="129"/>
        <v>38589</v>
      </c>
      <c r="AC1151">
        <f t="shared" si="130"/>
        <v>2005</v>
      </c>
      <c r="AD1151">
        <f t="shared" si="131"/>
        <v>8</v>
      </c>
      <c r="AE1151" t="s">
        <v>1185</v>
      </c>
      <c r="AF1151">
        <v>0.38</v>
      </c>
      <c r="AG1151">
        <v>7.0000000000000007E-2</v>
      </c>
    </row>
    <row r="1152" spans="9:33" x14ac:dyDescent="0.45">
      <c r="I1152" s="1">
        <f t="shared" si="126"/>
        <v>38555</v>
      </c>
      <c r="J1152">
        <f t="shared" si="127"/>
        <v>2005</v>
      </c>
      <c r="K1152">
        <f t="shared" si="128"/>
        <v>7</v>
      </c>
      <c r="L1152" t="s">
        <v>1161</v>
      </c>
      <c r="M1152">
        <v>0.74</v>
      </c>
      <c r="N1152">
        <v>0.61</v>
      </c>
      <c r="AB1152" s="1">
        <f t="shared" si="129"/>
        <v>38590</v>
      </c>
      <c r="AC1152">
        <f t="shared" si="130"/>
        <v>2005</v>
      </c>
      <c r="AD1152">
        <f t="shared" si="131"/>
        <v>8</v>
      </c>
      <c r="AE1152" t="s">
        <v>1186</v>
      </c>
      <c r="AF1152">
        <v>0.38</v>
      </c>
      <c r="AG1152">
        <v>0.08</v>
      </c>
    </row>
    <row r="1153" spans="9:33" x14ac:dyDescent="0.45">
      <c r="I1153" s="1">
        <f t="shared" si="126"/>
        <v>38558</v>
      </c>
      <c r="J1153">
        <f t="shared" si="127"/>
        <v>2005</v>
      </c>
      <c r="K1153">
        <f t="shared" si="128"/>
        <v>7</v>
      </c>
      <c r="L1153" t="s">
        <v>1162</v>
      </c>
      <c r="M1153">
        <v>0.75</v>
      </c>
      <c r="N1153">
        <v>0.62</v>
      </c>
      <c r="AB1153" s="1">
        <f t="shared" si="129"/>
        <v>38593</v>
      </c>
      <c r="AC1153">
        <f t="shared" si="130"/>
        <v>2005</v>
      </c>
      <c r="AD1153">
        <f t="shared" si="131"/>
        <v>8</v>
      </c>
      <c r="AE1153" t="s">
        <v>1187</v>
      </c>
      <c r="AF1153">
        <v>0.38</v>
      </c>
      <c r="AG1153">
        <v>0.08</v>
      </c>
    </row>
    <row r="1154" spans="9:33" x14ac:dyDescent="0.45">
      <c r="I1154" s="1">
        <f t="shared" si="126"/>
        <v>38559</v>
      </c>
      <c r="J1154">
        <f t="shared" si="127"/>
        <v>2005</v>
      </c>
      <c r="K1154">
        <f t="shared" si="128"/>
        <v>7</v>
      </c>
      <c r="L1154" t="s">
        <v>1163</v>
      </c>
      <c r="M1154">
        <v>0.75</v>
      </c>
      <c r="N1154">
        <v>0.62</v>
      </c>
      <c r="AB1154" s="1">
        <f t="shared" si="129"/>
        <v>38594</v>
      </c>
      <c r="AC1154">
        <f t="shared" si="130"/>
        <v>2005</v>
      </c>
      <c r="AD1154">
        <f t="shared" si="131"/>
        <v>8</v>
      </c>
      <c r="AE1154" t="s">
        <v>1188</v>
      </c>
      <c r="AF1154">
        <v>0.38</v>
      </c>
      <c r="AG1154">
        <v>0.08</v>
      </c>
    </row>
    <row r="1155" spans="9:33" x14ac:dyDescent="0.45">
      <c r="I1155" s="1">
        <f t="shared" si="126"/>
        <v>38560</v>
      </c>
      <c r="J1155">
        <f t="shared" si="127"/>
        <v>2005</v>
      </c>
      <c r="K1155">
        <f t="shared" si="128"/>
        <v>7</v>
      </c>
      <c r="L1155" t="s">
        <v>1164</v>
      </c>
      <c r="M1155">
        <v>0.75</v>
      </c>
      <c r="N1155">
        <v>0.62</v>
      </c>
      <c r="AB1155" s="1">
        <f t="shared" si="129"/>
        <v>38595</v>
      </c>
      <c r="AC1155">
        <f t="shared" si="130"/>
        <v>2005</v>
      </c>
      <c r="AD1155">
        <f t="shared" si="131"/>
        <v>8</v>
      </c>
      <c r="AE1155" t="s">
        <v>1189</v>
      </c>
      <c r="AF1155">
        <v>0.38</v>
      </c>
      <c r="AG1155">
        <v>0.08</v>
      </c>
    </row>
    <row r="1156" spans="9:33" x14ac:dyDescent="0.45">
      <c r="I1156" s="1">
        <f t="shared" si="126"/>
        <v>38561</v>
      </c>
      <c r="J1156">
        <f t="shared" si="127"/>
        <v>2005</v>
      </c>
      <c r="K1156">
        <f t="shared" si="128"/>
        <v>7</v>
      </c>
      <c r="L1156" t="s">
        <v>1165</v>
      </c>
      <c r="M1156">
        <v>0.75</v>
      </c>
      <c r="N1156">
        <v>0.62</v>
      </c>
      <c r="AB1156" s="1">
        <f t="shared" si="129"/>
        <v>38596</v>
      </c>
      <c r="AC1156">
        <f t="shared" si="130"/>
        <v>2005</v>
      </c>
      <c r="AD1156">
        <f t="shared" si="131"/>
        <v>9</v>
      </c>
      <c r="AE1156" t="s">
        <v>1190</v>
      </c>
      <c r="AF1156">
        <v>0.38</v>
      </c>
      <c r="AG1156">
        <v>0.08</v>
      </c>
    </row>
    <row r="1157" spans="9:33" x14ac:dyDescent="0.45">
      <c r="I1157" s="1">
        <f t="shared" si="126"/>
        <v>38562</v>
      </c>
      <c r="J1157">
        <f t="shared" si="127"/>
        <v>2005</v>
      </c>
      <c r="K1157">
        <f t="shared" si="128"/>
        <v>7</v>
      </c>
      <c r="L1157" t="s">
        <v>1166</v>
      </c>
      <c r="M1157">
        <v>0.75</v>
      </c>
      <c r="N1157">
        <v>0.62</v>
      </c>
      <c r="AB1157" s="1">
        <f t="shared" si="129"/>
        <v>38597</v>
      </c>
      <c r="AC1157">
        <f t="shared" si="130"/>
        <v>2005</v>
      </c>
      <c r="AD1157">
        <f t="shared" si="131"/>
        <v>9</v>
      </c>
      <c r="AE1157" t="s">
        <v>1191</v>
      </c>
      <c r="AF1157">
        <v>0.38</v>
      </c>
      <c r="AG1157">
        <v>0.08</v>
      </c>
    </row>
    <row r="1158" spans="9:33" x14ac:dyDescent="0.45">
      <c r="I1158" s="1">
        <f t="shared" si="126"/>
        <v>38565</v>
      </c>
      <c r="J1158">
        <f t="shared" si="127"/>
        <v>2005</v>
      </c>
      <c r="K1158">
        <f t="shared" si="128"/>
        <v>8</v>
      </c>
      <c r="L1158" t="s">
        <v>1192</v>
      </c>
      <c r="M1158">
        <v>0.75</v>
      </c>
      <c r="N1158">
        <v>0.62</v>
      </c>
      <c r="AB1158" s="1">
        <f t="shared" si="129"/>
        <v>38601</v>
      </c>
      <c r="AC1158">
        <f t="shared" si="130"/>
        <v>2005</v>
      </c>
      <c r="AD1158">
        <f t="shared" si="131"/>
        <v>9</v>
      </c>
      <c r="AE1158" t="s">
        <v>1193</v>
      </c>
      <c r="AF1158">
        <v>0.39</v>
      </c>
      <c r="AG1158">
        <v>0.08</v>
      </c>
    </row>
    <row r="1159" spans="9:33" x14ac:dyDescent="0.45">
      <c r="I1159" s="1">
        <f t="shared" si="126"/>
        <v>38566</v>
      </c>
      <c r="J1159">
        <f t="shared" si="127"/>
        <v>2005</v>
      </c>
      <c r="K1159">
        <f t="shared" si="128"/>
        <v>8</v>
      </c>
      <c r="L1159" t="s">
        <v>1167</v>
      </c>
      <c r="M1159">
        <v>0.75</v>
      </c>
      <c r="N1159">
        <v>0.62</v>
      </c>
      <c r="AB1159" s="1">
        <f t="shared" si="129"/>
        <v>38602</v>
      </c>
      <c r="AC1159">
        <f t="shared" si="130"/>
        <v>2005</v>
      </c>
      <c r="AD1159">
        <f t="shared" si="131"/>
        <v>9</v>
      </c>
      <c r="AE1159" t="s">
        <v>1194</v>
      </c>
      <c r="AF1159">
        <v>0.39</v>
      </c>
      <c r="AG1159">
        <v>0.08</v>
      </c>
    </row>
    <row r="1160" spans="9:33" x14ac:dyDescent="0.45">
      <c r="I1160" s="1">
        <f t="shared" si="126"/>
        <v>38567</v>
      </c>
      <c r="J1160">
        <f t="shared" si="127"/>
        <v>2005</v>
      </c>
      <c r="K1160">
        <f t="shared" si="128"/>
        <v>8</v>
      </c>
      <c r="L1160" t="s">
        <v>1168</v>
      </c>
      <c r="M1160">
        <v>0.75</v>
      </c>
      <c r="N1160">
        <v>0.62</v>
      </c>
      <c r="AB1160" s="1">
        <f t="shared" si="129"/>
        <v>38603</v>
      </c>
      <c r="AC1160">
        <f t="shared" si="130"/>
        <v>2005</v>
      </c>
      <c r="AD1160">
        <f t="shared" si="131"/>
        <v>9</v>
      </c>
      <c r="AE1160" t="s">
        <v>1195</v>
      </c>
      <c r="AF1160">
        <v>0.39</v>
      </c>
      <c r="AG1160">
        <v>0.08</v>
      </c>
    </row>
    <row r="1161" spans="9:33" x14ac:dyDescent="0.45">
      <c r="I1161" s="1">
        <f t="shared" ref="I1161:I1224" si="132">DATE(YEAR(L1161),MONTH(L1161),DAY(L1161))</f>
        <v>38568</v>
      </c>
      <c r="J1161">
        <f t="shared" ref="J1161:J1224" si="133">YEAR(L1161)</f>
        <v>2005</v>
      </c>
      <c r="K1161">
        <f t="shared" ref="K1161:K1224" si="134">MONTH(L1161)</f>
        <v>8</v>
      </c>
      <c r="L1161" t="s">
        <v>1169</v>
      </c>
      <c r="M1161">
        <v>0.75</v>
      </c>
      <c r="N1161">
        <v>0.62</v>
      </c>
      <c r="AB1161" s="1">
        <f t="shared" ref="AB1161:AB1224" si="135">DATE(YEAR(AE1161),MONTH(AE1161),DAY(AE1161))</f>
        <v>38604</v>
      </c>
      <c r="AC1161">
        <f t="shared" ref="AC1161:AC1224" si="136">YEAR(AE1161)</f>
        <v>2005</v>
      </c>
      <c r="AD1161">
        <f t="shared" ref="AD1161:AD1224" si="137">MONTH(AE1161)</f>
        <v>9</v>
      </c>
      <c r="AE1161" t="s">
        <v>1196</v>
      </c>
      <c r="AF1161">
        <v>0.39</v>
      </c>
      <c r="AG1161">
        <v>0.08</v>
      </c>
    </row>
    <row r="1162" spans="9:33" x14ac:dyDescent="0.45">
      <c r="I1162" s="1">
        <f t="shared" si="132"/>
        <v>38569</v>
      </c>
      <c r="J1162">
        <f t="shared" si="133"/>
        <v>2005</v>
      </c>
      <c r="K1162">
        <f t="shared" si="134"/>
        <v>8</v>
      </c>
      <c r="L1162" t="s">
        <v>1170</v>
      </c>
      <c r="M1162">
        <v>0.75</v>
      </c>
      <c r="N1162">
        <v>0.62</v>
      </c>
      <c r="AB1162" s="1">
        <f t="shared" si="135"/>
        <v>38607</v>
      </c>
      <c r="AC1162">
        <f t="shared" si="136"/>
        <v>2005</v>
      </c>
      <c r="AD1162">
        <f t="shared" si="137"/>
        <v>9</v>
      </c>
      <c r="AE1162" t="s">
        <v>1197</v>
      </c>
      <c r="AF1162">
        <v>0.39</v>
      </c>
      <c r="AG1162">
        <v>0.08</v>
      </c>
    </row>
    <row r="1163" spans="9:33" x14ac:dyDescent="0.45">
      <c r="I1163" s="1">
        <f t="shared" si="132"/>
        <v>38572</v>
      </c>
      <c r="J1163">
        <f t="shared" si="133"/>
        <v>2005</v>
      </c>
      <c r="K1163">
        <f t="shared" si="134"/>
        <v>8</v>
      </c>
      <c r="L1163" t="s">
        <v>1172</v>
      </c>
      <c r="M1163">
        <v>0.75</v>
      </c>
      <c r="N1163">
        <v>0.62</v>
      </c>
      <c r="AB1163" s="1">
        <f t="shared" si="135"/>
        <v>38608</v>
      </c>
      <c r="AC1163">
        <f t="shared" si="136"/>
        <v>2005</v>
      </c>
      <c r="AD1163">
        <f t="shared" si="137"/>
        <v>9</v>
      </c>
      <c r="AE1163" t="s">
        <v>1198</v>
      </c>
      <c r="AF1163">
        <v>0.39</v>
      </c>
      <c r="AG1163">
        <v>0.08</v>
      </c>
    </row>
    <row r="1164" spans="9:33" x14ac:dyDescent="0.45">
      <c r="I1164" s="1">
        <f t="shared" si="132"/>
        <v>38573</v>
      </c>
      <c r="J1164">
        <f t="shared" si="133"/>
        <v>2005</v>
      </c>
      <c r="K1164">
        <f t="shared" si="134"/>
        <v>8</v>
      </c>
      <c r="L1164" t="s">
        <v>1173</v>
      </c>
      <c r="M1164">
        <v>0.75</v>
      </c>
      <c r="N1164">
        <v>0.63</v>
      </c>
      <c r="AB1164" s="1">
        <f t="shared" si="135"/>
        <v>38609</v>
      </c>
      <c r="AC1164">
        <f t="shared" si="136"/>
        <v>2005</v>
      </c>
      <c r="AD1164">
        <f t="shared" si="137"/>
        <v>9</v>
      </c>
      <c r="AE1164" t="s">
        <v>1199</v>
      </c>
      <c r="AF1164">
        <v>0.39</v>
      </c>
      <c r="AG1164">
        <v>0.08</v>
      </c>
    </row>
    <row r="1165" spans="9:33" x14ac:dyDescent="0.45">
      <c r="I1165" s="1">
        <f t="shared" si="132"/>
        <v>38574</v>
      </c>
      <c r="J1165">
        <f t="shared" si="133"/>
        <v>2005</v>
      </c>
      <c r="K1165">
        <f t="shared" si="134"/>
        <v>8</v>
      </c>
      <c r="L1165" t="s">
        <v>1174</v>
      </c>
      <c r="M1165">
        <v>0.75</v>
      </c>
      <c r="N1165">
        <v>0.63</v>
      </c>
      <c r="AB1165" s="1">
        <f t="shared" si="135"/>
        <v>38610</v>
      </c>
      <c r="AC1165">
        <f t="shared" si="136"/>
        <v>2005</v>
      </c>
      <c r="AD1165">
        <f t="shared" si="137"/>
        <v>9</v>
      </c>
      <c r="AE1165" t="s">
        <v>1200</v>
      </c>
      <c r="AF1165">
        <v>0.39</v>
      </c>
      <c r="AG1165">
        <v>0.08</v>
      </c>
    </row>
    <row r="1166" spans="9:33" x14ac:dyDescent="0.45">
      <c r="I1166" s="1">
        <f t="shared" si="132"/>
        <v>38575</v>
      </c>
      <c r="J1166">
        <f t="shared" si="133"/>
        <v>2005</v>
      </c>
      <c r="K1166">
        <f t="shared" si="134"/>
        <v>8</v>
      </c>
      <c r="L1166" t="s">
        <v>1175</v>
      </c>
      <c r="M1166">
        <v>0.75</v>
      </c>
      <c r="N1166">
        <v>0.63</v>
      </c>
      <c r="AB1166" s="1">
        <f t="shared" si="135"/>
        <v>38611</v>
      </c>
      <c r="AC1166">
        <f t="shared" si="136"/>
        <v>2005</v>
      </c>
      <c r="AD1166">
        <f t="shared" si="137"/>
        <v>9</v>
      </c>
      <c r="AE1166" t="s">
        <v>1201</v>
      </c>
      <c r="AF1166">
        <v>0.39</v>
      </c>
      <c r="AG1166">
        <v>0.08</v>
      </c>
    </row>
    <row r="1167" spans="9:33" x14ac:dyDescent="0.45">
      <c r="I1167" s="1">
        <f t="shared" si="132"/>
        <v>38576</v>
      </c>
      <c r="J1167">
        <f t="shared" si="133"/>
        <v>2005</v>
      </c>
      <c r="K1167">
        <f t="shared" si="134"/>
        <v>8</v>
      </c>
      <c r="L1167" t="s">
        <v>1176</v>
      </c>
      <c r="M1167">
        <v>0.75</v>
      </c>
      <c r="N1167">
        <v>0.62</v>
      </c>
      <c r="AB1167" s="1">
        <f t="shared" si="135"/>
        <v>38614</v>
      </c>
      <c r="AC1167">
        <f t="shared" si="136"/>
        <v>2005</v>
      </c>
      <c r="AD1167">
        <f t="shared" si="137"/>
        <v>9</v>
      </c>
      <c r="AE1167" t="s">
        <v>1202</v>
      </c>
      <c r="AF1167">
        <v>0.39</v>
      </c>
      <c r="AG1167">
        <v>0.08</v>
      </c>
    </row>
    <row r="1168" spans="9:33" x14ac:dyDescent="0.45">
      <c r="I1168" s="1">
        <f t="shared" si="132"/>
        <v>38579</v>
      </c>
      <c r="J1168">
        <f t="shared" si="133"/>
        <v>2005</v>
      </c>
      <c r="K1168">
        <f t="shared" si="134"/>
        <v>8</v>
      </c>
      <c r="L1168" t="s">
        <v>1177</v>
      </c>
      <c r="M1168">
        <v>0.75</v>
      </c>
      <c r="N1168">
        <v>0.62</v>
      </c>
      <c r="AB1168" s="1">
        <f t="shared" si="135"/>
        <v>38615</v>
      </c>
      <c r="AC1168">
        <f t="shared" si="136"/>
        <v>2005</v>
      </c>
      <c r="AD1168">
        <f t="shared" si="137"/>
        <v>9</v>
      </c>
      <c r="AE1168" t="s">
        <v>1203</v>
      </c>
      <c r="AF1168">
        <v>0.38</v>
      </c>
      <c r="AG1168">
        <v>0.08</v>
      </c>
    </row>
    <row r="1169" spans="9:33" x14ac:dyDescent="0.45">
      <c r="I1169" s="1">
        <f t="shared" si="132"/>
        <v>38580</v>
      </c>
      <c r="J1169">
        <f t="shared" si="133"/>
        <v>2005</v>
      </c>
      <c r="K1169">
        <f t="shared" si="134"/>
        <v>8</v>
      </c>
      <c r="L1169" t="s">
        <v>1178</v>
      </c>
      <c r="M1169">
        <v>0.76</v>
      </c>
      <c r="N1169">
        <v>0.63</v>
      </c>
      <c r="AB1169" s="1">
        <f t="shared" si="135"/>
        <v>38616</v>
      </c>
      <c r="AC1169">
        <f t="shared" si="136"/>
        <v>2005</v>
      </c>
      <c r="AD1169">
        <f t="shared" si="137"/>
        <v>9</v>
      </c>
      <c r="AE1169" t="s">
        <v>1204</v>
      </c>
      <c r="AF1169">
        <v>0.38</v>
      </c>
      <c r="AG1169">
        <v>0.08</v>
      </c>
    </row>
    <row r="1170" spans="9:33" x14ac:dyDescent="0.45">
      <c r="I1170" s="1">
        <f t="shared" si="132"/>
        <v>38581</v>
      </c>
      <c r="J1170">
        <f t="shared" si="133"/>
        <v>2005</v>
      </c>
      <c r="K1170">
        <f t="shared" si="134"/>
        <v>8</v>
      </c>
      <c r="L1170" t="s">
        <v>1179</v>
      </c>
      <c r="M1170">
        <v>0.75</v>
      </c>
      <c r="N1170">
        <v>0.63</v>
      </c>
      <c r="AB1170" s="1">
        <f t="shared" si="135"/>
        <v>38617</v>
      </c>
      <c r="AC1170">
        <f t="shared" si="136"/>
        <v>2005</v>
      </c>
      <c r="AD1170">
        <f t="shared" si="137"/>
        <v>9</v>
      </c>
      <c r="AE1170" t="s">
        <v>1205</v>
      </c>
      <c r="AF1170">
        <v>0.38</v>
      </c>
      <c r="AG1170">
        <v>7.0000000000000007E-2</v>
      </c>
    </row>
    <row r="1171" spans="9:33" x14ac:dyDescent="0.45">
      <c r="I1171" s="1">
        <f t="shared" si="132"/>
        <v>38582</v>
      </c>
      <c r="J1171">
        <f t="shared" si="133"/>
        <v>2005</v>
      </c>
      <c r="K1171">
        <f t="shared" si="134"/>
        <v>8</v>
      </c>
      <c r="L1171" t="s">
        <v>1180</v>
      </c>
      <c r="M1171">
        <v>0.75</v>
      </c>
      <c r="N1171">
        <v>0.63</v>
      </c>
      <c r="AB1171" s="1">
        <f t="shared" si="135"/>
        <v>38618</v>
      </c>
      <c r="AC1171">
        <f t="shared" si="136"/>
        <v>2005</v>
      </c>
      <c r="AD1171">
        <f t="shared" si="137"/>
        <v>9</v>
      </c>
      <c r="AE1171" t="s">
        <v>1206</v>
      </c>
      <c r="AF1171">
        <v>0.38</v>
      </c>
      <c r="AG1171">
        <v>7.0000000000000007E-2</v>
      </c>
    </row>
    <row r="1172" spans="9:33" x14ac:dyDescent="0.45">
      <c r="I1172" s="1">
        <f t="shared" si="132"/>
        <v>38583</v>
      </c>
      <c r="J1172">
        <f t="shared" si="133"/>
        <v>2005</v>
      </c>
      <c r="K1172">
        <f t="shared" si="134"/>
        <v>8</v>
      </c>
      <c r="L1172" t="s">
        <v>1181</v>
      </c>
      <c r="M1172">
        <v>0.76</v>
      </c>
      <c r="N1172">
        <v>0.63</v>
      </c>
      <c r="AB1172" s="1">
        <f t="shared" si="135"/>
        <v>38621</v>
      </c>
      <c r="AC1172">
        <f t="shared" si="136"/>
        <v>2005</v>
      </c>
      <c r="AD1172">
        <f t="shared" si="137"/>
        <v>9</v>
      </c>
      <c r="AE1172" t="s">
        <v>1207</v>
      </c>
      <c r="AF1172">
        <v>0.38</v>
      </c>
      <c r="AG1172">
        <v>7.0000000000000007E-2</v>
      </c>
    </row>
    <row r="1173" spans="9:33" x14ac:dyDescent="0.45">
      <c r="I1173" s="1">
        <f t="shared" si="132"/>
        <v>38586</v>
      </c>
      <c r="J1173">
        <f t="shared" si="133"/>
        <v>2005</v>
      </c>
      <c r="K1173">
        <f t="shared" si="134"/>
        <v>8</v>
      </c>
      <c r="L1173" t="s">
        <v>1182</v>
      </c>
      <c r="M1173">
        <v>0.75</v>
      </c>
      <c r="N1173">
        <v>0.63</v>
      </c>
      <c r="AB1173" s="1">
        <f t="shared" si="135"/>
        <v>38622</v>
      </c>
      <c r="AC1173">
        <f t="shared" si="136"/>
        <v>2005</v>
      </c>
      <c r="AD1173">
        <f t="shared" si="137"/>
        <v>9</v>
      </c>
      <c r="AE1173" t="s">
        <v>1208</v>
      </c>
      <c r="AF1173">
        <v>0.38</v>
      </c>
      <c r="AG1173">
        <v>7.0000000000000007E-2</v>
      </c>
    </row>
    <row r="1174" spans="9:33" x14ac:dyDescent="0.45">
      <c r="I1174" s="1">
        <f t="shared" si="132"/>
        <v>38587</v>
      </c>
      <c r="J1174">
        <f t="shared" si="133"/>
        <v>2005</v>
      </c>
      <c r="K1174">
        <f t="shared" si="134"/>
        <v>8</v>
      </c>
      <c r="L1174" t="s">
        <v>1183</v>
      </c>
      <c r="M1174">
        <v>0.75</v>
      </c>
      <c r="N1174">
        <v>0.63</v>
      </c>
      <c r="AB1174" s="1">
        <f t="shared" si="135"/>
        <v>38623</v>
      </c>
      <c r="AC1174">
        <f t="shared" si="136"/>
        <v>2005</v>
      </c>
      <c r="AD1174">
        <f t="shared" si="137"/>
        <v>9</v>
      </c>
      <c r="AE1174" t="s">
        <v>1209</v>
      </c>
      <c r="AF1174">
        <v>0.38</v>
      </c>
      <c r="AG1174">
        <v>7.0000000000000007E-2</v>
      </c>
    </row>
    <row r="1175" spans="9:33" x14ac:dyDescent="0.45">
      <c r="I1175" s="1">
        <f t="shared" si="132"/>
        <v>38588</v>
      </c>
      <c r="J1175">
        <f t="shared" si="133"/>
        <v>2005</v>
      </c>
      <c r="K1175">
        <f t="shared" si="134"/>
        <v>8</v>
      </c>
      <c r="L1175" t="s">
        <v>1184</v>
      </c>
      <c r="M1175">
        <v>0.75</v>
      </c>
      <c r="N1175">
        <v>0.63</v>
      </c>
      <c r="AB1175" s="1">
        <f t="shared" si="135"/>
        <v>38624</v>
      </c>
      <c r="AC1175">
        <f t="shared" si="136"/>
        <v>2005</v>
      </c>
      <c r="AD1175">
        <f t="shared" si="137"/>
        <v>9</v>
      </c>
      <c r="AE1175" t="s">
        <v>1210</v>
      </c>
      <c r="AF1175">
        <v>0.38</v>
      </c>
      <c r="AG1175">
        <v>7.0000000000000007E-2</v>
      </c>
    </row>
    <row r="1176" spans="9:33" x14ac:dyDescent="0.45">
      <c r="I1176" s="1">
        <f t="shared" si="132"/>
        <v>38589</v>
      </c>
      <c r="J1176">
        <f t="shared" si="133"/>
        <v>2005</v>
      </c>
      <c r="K1176">
        <f t="shared" si="134"/>
        <v>8</v>
      </c>
      <c r="L1176" t="s">
        <v>1185</v>
      </c>
      <c r="M1176">
        <v>0.75</v>
      </c>
      <c r="N1176">
        <v>0.63</v>
      </c>
      <c r="AB1176" s="1">
        <f t="shared" si="135"/>
        <v>38625</v>
      </c>
      <c r="AC1176">
        <f t="shared" si="136"/>
        <v>2005</v>
      </c>
      <c r="AD1176">
        <f t="shared" si="137"/>
        <v>9</v>
      </c>
      <c r="AE1176" t="s">
        <v>1211</v>
      </c>
      <c r="AF1176">
        <v>0.38</v>
      </c>
      <c r="AG1176">
        <v>7.0000000000000007E-2</v>
      </c>
    </row>
    <row r="1177" spans="9:33" x14ac:dyDescent="0.45">
      <c r="I1177" s="1">
        <f t="shared" si="132"/>
        <v>38590</v>
      </c>
      <c r="J1177">
        <f t="shared" si="133"/>
        <v>2005</v>
      </c>
      <c r="K1177">
        <f t="shared" si="134"/>
        <v>8</v>
      </c>
      <c r="L1177" t="s">
        <v>1186</v>
      </c>
      <c r="M1177">
        <v>0.75</v>
      </c>
      <c r="N1177">
        <v>0.63</v>
      </c>
      <c r="AB1177" s="1">
        <f t="shared" si="135"/>
        <v>38628</v>
      </c>
      <c r="AC1177">
        <f t="shared" si="136"/>
        <v>2005</v>
      </c>
      <c r="AD1177">
        <f t="shared" si="137"/>
        <v>10</v>
      </c>
      <c r="AE1177" t="s">
        <v>1212</v>
      </c>
      <c r="AF1177">
        <v>0.38</v>
      </c>
      <c r="AG1177">
        <v>7.0000000000000007E-2</v>
      </c>
    </row>
    <row r="1178" spans="9:33" x14ac:dyDescent="0.45">
      <c r="I1178" s="1">
        <f t="shared" si="132"/>
        <v>38593</v>
      </c>
      <c r="J1178">
        <f t="shared" si="133"/>
        <v>2005</v>
      </c>
      <c r="K1178">
        <f t="shared" si="134"/>
        <v>8</v>
      </c>
      <c r="L1178" t="s">
        <v>1187</v>
      </c>
      <c r="M1178">
        <v>0.76</v>
      </c>
      <c r="N1178">
        <v>0.63</v>
      </c>
      <c r="AB1178" s="1">
        <f t="shared" si="135"/>
        <v>38629</v>
      </c>
      <c r="AC1178">
        <f t="shared" si="136"/>
        <v>2005</v>
      </c>
      <c r="AD1178">
        <f t="shared" si="137"/>
        <v>10</v>
      </c>
      <c r="AE1178" t="s">
        <v>1213</v>
      </c>
      <c r="AF1178">
        <v>0.38</v>
      </c>
      <c r="AG1178">
        <v>7.0000000000000007E-2</v>
      </c>
    </row>
    <row r="1179" spans="9:33" x14ac:dyDescent="0.45">
      <c r="I1179" s="1">
        <f t="shared" si="132"/>
        <v>38594</v>
      </c>
      <c r="J1179">
        <f t="shared" si="133"/>
        <v>2005</v>
      </c>
      <c r="K1179">
        <f t="shared" si="134"/>
        <v>8</v>
      </c>
      <c r="L1179" t="s">
        <v>1188</v>
      </c>
      <c r="M1179">
        <v>0.75</v>
      </c>
      <c r="N1179">
        <v>0.63</v>
      </c>
      <c r="AB1179" s="1">
        <f t="shared" si="135"/>
        <v>38630</v>
      </c>
      <c r="AC1179">
        <f t="shared" si="136"/>
        <v>2005</v>
      </c>
      <c r="AD1179">
        <f t="shared" si="137"/>
        <v>10</v>
      </c>
      <c r="AE1179" t="s">
        <v>1214</v>
      </c>
      <c r="AF1179">
        <v>0.38</v>
      </c>
      <c r="AG1179">
        <v>7.0000000000000007E-2</v>
      </c>
    </row>
    <row r="1180" spans="9:33" x14ac:dyDescent="0.45">
      <c r="I1180" s="1">
        <f t="shared" si="132"/>
        <v>38595</v>
      </c>
      <c r="J1180">
        <f t="shared" si="133"/>
        <v>2005</v>
      </c>
      <c r="K1180">
        <f t="shared" si="134"/>
        <v>8</v>
      </c>
      <c r="L1180" t="s">
        <v>1189</v>
      </c>
      <c r="M1180">
        <v>0.75</v>
      </c>
      <c r="N1180">
        <v>0.63</v>
      </c>
      <c r="AB1180" s="1">
        <f t="shared" si="135"/>
        <v>38631</v>
      </c>
      <c r="AC1180">
        <f t="shared" si="136"/>
        <v>2005</v>
      </c>
      <c r="AD1180">
        <f t="shared" si="137"/>
        <v>10</v>
      </c>
      <c r="AE1180" t="s">
        <v>1215</v>
      </c>
      <c r="AF1180">
        <v>0.38</v>
      </c>
      <c r="AG1180">
        <v>7.0000000000000007E-2</v>
      </c>
    </row>
    <row r="1181" spans="9:33" x14ac:dyDescent="0.45">
      <c r="I1181" s="1">
        <f t="shared" si="132"/>
        <v>38596</v>
      </c>
      <c r="J1181">
        <f t="shared" si="133"/>
        <v>2005</v>
      </c>
      <c r="K1181">
        <f t="shared" si="134"/>
        <v>9</v>
      </c>
      <c r="L1181" t="s">
        <v>1190</v>
      </c>
      <c r="M1181">
        <v>0.75</v>
      </c>
      <c r="N1181">
        <v>0.63</v>
      </c>
      <c r="AB1181" s="1">
        <f t="shared" si="135"/>
        <v>38632</v>
      </c>
      <c r="AC1181">
        <f t="shared" si="136"/>
        <v>2005</v>
      </c>
      <c r="AD1181">
        <f t="shared" si="137"/>
        <v>10</v>
      </c>
      <c r="AE1181" t="s">
        <v>1216</v>
      </c>
      <c r="AF1181">
        <v>0.38</v>
      </c>
      <c r="AG1181">
        <v>7.0000000000000007E-2</v>
      </c>
    </row>
    <row r="1182" spans="9:33" x14ac:dyDescent="0.45">
      <c r="I1182" s="1">
        <f t="shared" si="132"/>
        <v>38597</v>
      </c>
      <c r="J1182">
        <f t="shared" si="133"/>
        <v>2005</v>
      </c>
      <c r="K1182">
        <f t="shared" si="134"/>
        <v>9</v>
      </c>
      <c r="L1182" t="s">
        <v>1191</v>
      </c>
      <c r="M1182">
        <v>0.75</v>
      </c>
      <c r="N1182">
        <v>0.63</v>
      </c>
      <c r="AB1182" s="1">
        <f t="shared" si="135"/>
        <v>38636</v>
      </c>
      <c r="AC1182">
        <f t="shared" si="136"/>
        <v>2005</v>
      </c>
      <c r="AD1182">
        <f t="shared" si="137"/>
        <v>10</v>
      </c>
      <c r="AE1182" t="s">
        <v>1217</v>
      </c>
      <c r="AF1182">
        <v>0.38</v>
      </c>
      <c r="AG1182">
        <v>7.0000000000000007E-2</v>
      </c>
    </row>
    <row r="1183" spans="9:33" x14ac:dyDescent="0.45">
      <c r="I1183" s="1">
        <f t="shared" si="132"/>
        <v>38601</v>
      </c>
      <c r="J1183">
        <f t="shared" si="133"/>
        <v>2005</v>
      </c>
      <c r="K1183">
        <f t="shared" si="134"/>
        <v>9</v>
      </c>
      <c r="L1183" t="s">
        <v>1193</v>
      </c>
      <c r="M1183">
        <v>0.75</v>
      </c>
      <c r="N1183">
        <v>0.63</v>
      </c>
      <c r="AB1183" s="1">
        <f t="shared" si="135"/>
        <v>38637</v>
      </c>
      <c r="AC1183">
        <f t="shared" si="136"/>
        <v>2005</v>
      </c>
      <c r="AD1183">
        <f t="shared" si="137"/>
        <v>10</v>
      </c>
      <c r="AE1183" t="s">
        <v>1218</v>
      </c>
      <c r="AF1183">
        <v>0.38</v>
      </c>
      <c r="AG1183">
        <v>7.0000000000000007E-2</v>
      </c>
    </row>
    <row r="1184" spans="9:33" x14ac:dyDescent="0.45">
      <c r="I1184" s="1">
        <f t="shared" si="132"/>
        <v>38602</v>
      </c>
      <c r="J1184">
        <f t="shared" si="133"/>
        <v>2005</v>
      </c>
      <c r="K1184">
        <f t="shared" si="134"/>
        <v>9</v>
      </c>
      <c r="L1184" t="s">
        <v>1194</v>
      </c>
      <c r="M1184">
        <v>0.75</v>
      </c>
      <c r="N1184">
        <v>0.63</v>
      </c>
      <c r="AB1184" s="1">
        <f t="shared" si="135"/>
        <v>38638</v>
      </c>
      <c r="AC1184">
        <f t="shared" si="136"/>
        <v>2005</v>
      </c>
      <c r="AD1184">
        <f t="shared" si="137"/>
        <v>10</v>
      </c>
      <c r="AE1184" t="s">
        <v>1219</v>
      </c>
      <c r="AF1184">
        <v>0.38</v>
      </c>
      <c r="AG1184">
        <v>7.0000000000000007E-2</v>
      </c>
    </row>
    <row r="1185" spans="9:33" x14ac:dyDescent="0.45">
      <c r="I1185" s="1">
        <f t="shared" si="132"/>
        <v>38603</v>
      </c>
      <c r="J1185">
        <f t="shared" si="133"/>
        <v>2005</v>
      </c>
      <c r="K1185">
        <f t="shared" si="134"/>
        <v>9</v>
      </c>
      <c r="L1185" t="s">
        <v>1195</v>
      </c>
      <c r="M1185">
        <v>0.75</v>
      </c>
      <c r="N1185">
        <v>0.63</v>
      </c>
      <c r="AB1185" s="1">
        <f t="shared" si="135"/>
        <v>38639</v>
      </c>
      <c r="AC1185">
        <f t="shared" si="136"/>
        <v>2005</v>
      </c>
      <c r="AD1185">
        <f t="shared" si="137"/>
        <v>10</v>
      </c>
      <c r="AE1185" t="s">
        <v>1220</v>
      </c>
      <c r="AF1185">
        <v>0.38</v>
      </c>
      <c r="AG1185">
        <v>7.0000000000000007E-2</v>
      </c>
    </row>
    <row r="1186" spans="9:33" x14ac:dyDescent="0.45">
      <c r="I1186" s="1">
        <f t="shared" si="132"/>
        <v>38604</v>
      </c>
      <c r="J1186">
        <f t="shared" si="133"/>
        <v>2005</v>
      </c>
      <c r="K1186">
        <f t="shared" si="134"/>
        <v>9</v>
      </c>
      <c r="L1186" t="s">
        <v>1196</v>
      </c>
      <c r="M1186">
        <v>0.75</v>
      </c>
      <c r="N1186">
        <v>0.63</v>
      </c>
      <c r="AB1186" s="1">
        <f t="shared" si="135"/>
        <v>38642</v>
      </c>
      <c r="AC1186">
        <f t="shared" si="136"/>
        <v>2005</v>
      </c>
      <c r="AD1186">
        <f t="shared" si="137"/>
        <v>10</v>
      </c>
      <c r="AE1186" t="s">
        <v>1221</v>
      </c>
      <c r="AF1186">
        <v>0.38</v>
      </c>
      <c r="AG1186">
        <v>7.0000000000000007E-2</v>
      </c>
    </row>
    <row r="1187" spans="9:33" x14ac:dyDescent="0.45">
      <c r="I1187" s="1">
        <f t="shared" si="132"/>
        <v>38607</v>
      </c>
      <c r="J1187">
        <f t="shared" si="133"/>
        <v>2005</v>
      </c>
      <c r="K1187">
        <f t="shared" si="134"/>
        <v>9</v>
      </c>
      <c r="L1187" t="s">
        <v>1197</v>
      </c>
      <c r="M1187">
        <v>0.76</v>
      </c>
      <c r="N1187">
        <v>0.63</v>
      </c>
      <c r="AB1187" s="1">
        <f t="shared" si="135"/>
        <v>38643</v>
      </c>
      <c r="AC1187">
        <f t="shared" si="136"/>
        <v>2005</v>
      </c>
      <c r="AD1187">
        <f t="shared" si="137"/>
        <v>10</v>
      </c>
      <c r="AE1187" t="s">
        <v>1222</v>
      </c>
      <c r="AF1187">
        <v>0.38</v>
      </c>
      <c r="AG1187">
        <v>7.0000000000000007E-2</v>
      </c>
    </row>
    <row r="1188" spans="9:33" x14ac:dyDescent="0.45">
      <c r="I1188" s="1">
        <f t="shared" si="132"/>
        <v>38608</v>
      </c>
      <c r="J1188">
        <f t="shared" si="133"/>
        <v>2005</v>
      </c>
      <c r="K1188">
        <f t="shared" si="134"/>
        <v>9</v>
      </c>
      <c r="L1188" t="s">
        <v>1198</v>
      </c>
      <c r="M1188">
        <v>0.76</v>
      </c>
      <c r="N1188">
        <v>0.63</v>
      </c>
      <c r="AB1188" s="1">
        <f t="shared" si="135"/>
        <v>38644</v>
      </c>
      <c r="AC1188">
        <f t="shared" si="136"/>
        <v>2005</v>
      </c>
      <c r="AD1188">
        <f t="shared" si="137"/>
        <v>10</v>
      </c>
      <c r="AE1188" t="s">
        <v>1223</v>
      </c>
      <c r="AF1188">
        <v>0.38</v>
      </c>
      <c r="AG1188">
        <v>7.0000000000000007E-2</v>
      </c>
    </row>
    <row r="1189" spans="9:33" x14ac:dyDescent="0.45">
      <c r="I1189" s="1">
        <f t="shared" si="132"/>
        <v>38609</v>
      </c>
      <c r="J1189">
        <f t="shared" si="133"/>
        <v>2005</v>
      </c>
      <c r="K1189">
        <f t="shared" si="134"/>
        <v>9</v>
      </c>
      <c r="L1189" t="s">
        <v>1199</v>
      </c>
      <c r="M1189">
        <v>0.75</v>
      </c>
      <c r="N1189">
        <v>0.63</v>
      </c>
      <c r="AB1189" s="1">
        <f t="shared" si="135"/>
        <v>38645</v>
      </c>
      <c r="AC1189">
        <f t="shared" si="136"/>
        <v>2005</v>
      </c>
      <c r="AD1189">
        <f t="shared" si="137"/>
        <v>10</v>
      </c>
      <c r="AE1189" t="s">
        <v>1224</v>
      </c>
      <c r="AF1189">
        <v>0.38</v>
      </c>
      <c r="AG1189">
        <v>0.08</v>
      </c>
    </row>
    <row r="1190" spans="9:33" x14ac:dyDescent="0.45">
      <c r="I1190" s="1">
        <f t="shared" si="132"/>
        <v>38610</v>
      </c>
      <c r="J1190">
        <f t="shared" si="133"/>
        <v>2005</v>
      </c>
      <c r="K1190">
        <f t="shared" si="134"/>
        <v>9</v>
      </c>
      <c r="L1190" t="s">
        <v>1200</v>
      </c>
      <c r="M1190">
        <v>0.75</v>
      </c>
      <c r="N1190">
        <v>0.63</v>
      </c>
      <c r="AB1190" s="1">
        <f t="shared" si="135"/>
        <v>38646</v>
      </c>
      <c r="AC1190">
        <f t="shared" si="136"/>
        <v>2005</v>
      </c>
      <c r="AD1190">
        <f t="shared" si="137"/>
        <v>10</v>
      </c>
      <c r="AE1190" t="s">
        <v>1225</v>
      </c>
      <c r="AF1190">
        <v>0.38</v>
      </c>
      <c r="AG1190">
        <v>7.0000000000000007E-2</v>
      </c>
    </row>
    <row r="1191" spans="9:33" x14ac:dyDescent="0.45">
      <c r="I1191" s="1">
        <f t="shared" si="132"/>
        <v>38611</v>
      </c>
      <c r="J1191">
        <f t="shared" si="133"/>
        <v>2005</v>
      </c>
      <c r="K1191">
        <f t="shared" si="134"/>
        <v>9</v>
      </c>
      <c r="L1191" t="s">
        <v>1201</v>
      </c>
      <c r="M1191">
        <v>0.76</v>
      </c>
      <c r="N1191">
        <v>0.63</v>
      </c>
      <c r="AB1191" s="1">
        <f t="shared" si="135"/>
        <v>38649</v>
      </c>
      <c r="AC1191">
        <f t="shared" si="136"/>
        <v>2005</v>
      </c>
      <c r="AD1191">
        <f t="shared" si="137"/>
        <v>10</v>
      </c>
      <c r="AE1191" t="s">
        <v>1226</v>
      </c>
      <c r="AF1191">
        <v>0.38</v>
      </c>
      <c r="AG1191">
        <v>7.0000000000000007E-2</v>
      </c>
    </row>
    <row r="1192" spans="9:33" x14ac:dyDescent="0.45">
      <c r="I1192" s="1">
        <f t="shared" si="132"/>
        <v>38614</v>
      </c>
      <c r="J1192">
        <f t="shared" si="133"/>
        <v>2005</v>
      </c>
      <c r="K1192">
        <f t="shared" si="134"/>
        <v>9</v>
      </c>
      <c r="L1192" t="s">
        <v>1202</v>
      </c>
      <c r="M1192">
        <v>0.75</v>
      </c>
      <c r="N1192">
        <v>0.63</v>
      </c>
      <c r="AB1192" s="1">
        <f t="shared" si="135"/>
        <v>38650</v>
      </c>
      <c r="AC1192">
        <f t="shared" si="136"/>
        <v>2005</v>
      </c>
      <c r="AD1192">
        <f t="shared" si="137"/>
        <v>10</v>
      </c>
      <c r="AE1192" t="s">
        <v>1227</v>
      </c>
      <c r="AF1192">
        <v>0.38</v>
      </c>
      <c r="AG1192">
        <v>7.0000000000000007E-2</v>
      </c>
    </row>
    <row r="1193" spans="9:33" x14ac:dyDescent="0.45">
      <c r="I1193" s="1">
        <f t="shared" si="132"/>
        <v>38615</v>
      </c>
      <c r="J1193">
        <f t="shared" si="133"/>
        <v>2005</v>
      </c>
      <c r="K1193">
        <f t="shared" si="134"/>
        <v>9</v>
      </c>
      <c r="L1193" t="s">
        <v>1203</v>
      </c>
      <c r="M1193">
        <v>0.75</v>
      </c>
      <c r="N1193">
        <v>0.63</v>
      </c>
      <c r="AB1193" s="1">
        <f t="shared" si="135"/>
        <v>38651</v>
      </c>
      <c r="AC1193">
        <f t="shared" si="136"/>
        <v>2005</v>
      </c>
      <c r="AD1193">
        <f t="shared" si="137"/>
        <v>10</v>
      </c>
      <c r="AE1193" t="s">
        <v>1228</v>
      </c>
      <c r="AF1193">
        <v>0.38</v>
      </c>
      <c r="AG1193">
        <v>7.0000000000000007E-2</v>
      </c>
    </row>
    <row r="1194" spans="9:33" x14ac:dyDescent="0.45">
      <c r="I1194" s="1">
        <f t="shared" si="132"/>
        <v>38616</v>
      </c>
      <c r="J1194">
        <f t="shared" si="133"/>
        <v>2005</v>
      </c>
      <c r="K1194">
        <f t="shared" si="134"/>
        <v>9</v>
      </c>
      <c r="L1194" t="s">
        <v>1204</v>
      </c>
      <c r="M1194">
        <v>0.75</v>
      </c>
      <c r="N1194">
        <v>0.63</v>
      </c>
      <c r="AB1194" s="1">
        <f t="shared" si="135"/>
        <v>38652</v>
      </c>
      <c r="AC1194">
        <f t="shared" si="136"/>
        <v>2005</v>
      </c>
      <c r="AD1194">
        <f t="shared" si="137"/>
        <v>10</v>
      </c>
      <c r="AE1194" t="s">
        <v>1229</v>
      </c>
      <c r="AF1194">
        <v>0.38</v>
      </c>
      <c r="AG1194">
        <v>7.0000000000000007E-2</v>
      </c>
    </row>
    <row r="1195" spans="9:33" x14ac:dyDescent="0.45">
      <c r="I1195" s="1">
        <f t="shared" si="132"/>
        <v>38617</v>
      </c>
      <c r="J1195">
        <f t="shared" si="133"/>
        <v>2005</v>
      </c>
      <c r="K1195">
        <f t="shared" si="134"/>
        <v>9</v>
      </c>
      <c r="L1195" t="s">
        <v>1205</v>
      </c>
      <c r="M1195">
        <v>0.75</v>
      </c>
      <c r="N1195">
        <v>0.63</v>
      </c>
      <c r="AB1195" s="1">
        <f t="shared" si="135"/>
        <v>38653</v>
      </c>
      <c r="AC1195">
        <f t="shared" si="136"/>
        <v>2005</v>
      </c>
      <c r="AD1195">
        <f t="shared" si="137"/>
        <v>10</v>
      </c>
      <c r="AE1195" t="s">
        <v>1230</v>
      </c>
      <c r="AF1195">
        <v>0.38</v>
      </c>
      <c r="AG1195">
        <v>7.0000000000000007E-2</v>
      </c>
    </row>
    <row r="1196" spans="9:33" x14ac:dyDescent="0.45">
      <c r="I1196" s="1">
        <f t="shared" si="132"/>
        <v>38618</v>
      </c>
      <c r="J1196">
        <f t="shared" si="133"/>
        <v>2005</v>
      </c>
      <c r="K1196">
        <f t="shared" si="134"/>
        <v>9</v>
      </c>
      <c r="L1196" t="s">
        <v>1206</v>
      </c>
      <c r="M1196">
        <v>0.75</v>
      </c>
      <c r="N1196">
        <v>0.63</v>
      </c>
      <c r="AB1196" s="1">
        <f t="shared" si="135"/>
        <v>38656</v>
      </c>
      <c r="AC1196">
        <f t="shared" si="136"/>
        <v>2005</v>
      </c>
      <c r="AD1196">
        <f t="shared" si="137"/>
        <v>10</v>
      </c>
      <c r="AE1196" t="s">
        <v>1231</v>
      </c>
      <c r="AF1196">
        <v>0.38</v>
      </c>
      <c r="AG1196">
        <v>7.0000000000000007E-2</v>
      </c>
    </row>
    <row r="1197" spans="9:33" x14ac:dyDescent="0.45">
      <c r="I1197" s="1">
        <f t="shared" si="132"/>
        <v>38621</v>
      </c>
      <c r="J1197">
        <f t="shared" si="133"/>
        <v>2005</v>
      </c>
      <c r="K1197">
        <f t="shared" si="134"/>
        <v>9</v>
      </c>
      <c r="L1197" t="s">
        <v>1207</v>
      </c>
      <c r="M1197">
        <v>0.76</v>
      </c>
      <c r="N1197">
        <v>0.63</v>
      </c>
      <c r="AB1197" s="1">
        <f t="shared" si="135"/>
        <v>38657</v>
      </c>
      <c r="AC1197">
        <f t="shared" si="136"/>
        <v>2005</v>
      </c>
      <c r="AD1197">
        <f t="shared" si="137"/>
        <v>11</v>
      </c>
      <c r="AE1197" t="s">
        <v>1232</v>
      </c>
      <c r="AF1197">
        <v>0.38</v>
      </c>
      <c r="AG1197">
        <v>7.0000000000000007E-2</v>
      </c>
    </row>
    <row r="1198" spans="9:33" x14ac:dyDescent="0.45">
      <c r="I1198" s="1">
        <f t="shared" si="132"/>
        <v>38622</v>
      </c>
      <c r="J1198">
        <f t="shared" si="133"/>
        <v>2005</v>
      </c>
      <c r="K1198">
        <f t="shared" si="134"/>
        <v>9</v>
      </c>
      <c r="L1198" t="s">
        <v>1208</v>
      </c>
      <c r="M1198">
        <v>0.75</v>
      </c>
      <c r="N1198">
        <v>0.63</v>
      </c>
      <c r="AB1198" s="1">
        <f t="shared" si="135"/>
        <v>38658</v>
      </c>
      <c r="AC1198">
        <f t="shared" si="136"/>
        <v>2005</v>
      </c>
      <c r="AD1198">
        <f t="shared" si="137"/>
        <v>11</v>
      </c>
      <c r="AE1198" t="s">
        <v>1233</v>
      </c>
      <c r="AF1198">
        <v>0.38</v>
      </c>
      <c r="AG1198">
        <v>7.0000000000000007E-2</v>
      </c>
    </row>
    <row r="1199" spans="9:33" x14ac:dyDescent="0.45">
      <c r="I1199" s="1">
        <f t="shared" si="132"/>
        <v>38623</v>
      </c>
      <c r="J1199">
        <f t="shared" si="133"/>
        <v>2005</v>
      </c>
      <c r="K1199">
        <f t="shared" si="134"/>
        <v>9</v>
      </c>
      <c r="L1199" t="s">
        <v>1209</v>
      </c>
      <c r="M1199">
        <v>0.76</v>
      </c>
      <c r="N1199">
        <v>0.63</v>
      </c>
      <c r="AB1199" s="1">
        <f t="shared" si="135"/>
        <v>38659</v>
      </c>
      <c r="AC1199">
        <f t="shared" si="136"/>
        <v>2005</v>
      </c>
      <c r="AD1199">
        <f t="shared" si="137"/>
        <v>11</v>
      </c>
      <c r="AE1199" t="s">
        <v>1234</v>
      </c>
      <c r="AF1199">
        <v>0.38</v>
      </c>
      <c r="AG1199">
        <v>7.0000000000000007E-2</v>
      </c>
    </row>
    <row r="1200" spans="9:33" x14ac:dyDescent="0.45">
      <c r="I1200" s="1">
        <f t="shared" si="132"/>
        <v>38624</v>
      </c>
      <c r="J1200">
        <f t="shared" si="133"/>
        <v>2005</v>
      </c>
      <c r="K1200">
        <f t="shared" si="134"/>
        <v>9</v>
      </c>
      <c r="L1200" t="s">
        <v>1210</v>
      </c>
      <c r="M1200">
        <v>0.76</v>
      </c>
      <c r="N1200">
        <v>0.63</v>
      </c>
      <c r="AB1200" s="1">
        <f t="shared" si="135"/>
        <v>38660</v>
      </c>
      <c r="AC1200">
        <f t="shared" si="136"/>
        <v>2005</v>
      </c>
      <c r="AD1200">
        <f t="shared" si="137"/>
        <v>11</v>
      </c>
      <c r="AE1200" t="s">
        <v>1235</v>
      </c>
      <c r="AF1200">
        <v>0.38</v>
      </c>
      <c r="AG1200">
        <v>7.0000000000000007E-2</v>
      </c>
    </row>
    <row r="1201" spans="9:33" x14ac:dyDescent="0.45">
      <c r="I1201" s="1">
        <f t="shared" si="132"/>
        <v>38625</v>
      </c>
      <c r="J1201">
        <f t="shared" si="133"/>
        <v>2005</v>
      </c>
      <c r="K1201">
        <f t="shared" si="134"/>
        <v>9</v>
      </c>
      <c r="L1201" t="s">
        <v>1211</v>
      </c>
      <c r="M1201">
        <v>0.76</v>
      </c>
      <c r="N1201">
        <v>0.63</v>
      </c>
      <c r="AB1201" s="1">
        <f t="shared" si="135"/>
        <v>38663</v>
      </c>
      <c r="AC1201">
        <f t="shared" si="136"/>
        <v>2005</v>
      </c>
      <c r="AD1201">
        <f t="shared" si="137"/>
        <v>11</v>
      </c>
      <c r="AE1201" t="s">
        <v>1236</v>
      </c>
      <c r="AF1201">
        <v>0.38</v>
      </c>
      <c r="AG1201">
        <v>7.0000000000000007E-2</v>
      </c>
    </row>
    <row r="1202" spans="9:33" x14ac:dyDescent="0.45">
      <c r="I1202" s="1">
        <f t="shared" si="132"/>
        <v>38628</v>
      </c>
      <c r="J1202">
        <f t="shared" si="133"/>
        <v>2005</v>
      </c>
      <c r="K1202">
        <f t="shared" si="134"/>
        <v>10</v>
      </c>
      <c r="L1202" t="s">
        <v>1212</v>
      </c>
      <c r="M1202">
        <v>0.76</v>
      </c>
      <c r="N1202">
        <v>0.64</v>
      </c>
      <c r="AB1202" s="1">
        <f t="shared" si="135"/>
        <v>38664</v>
      </c>
      <c r="AC1202">
        <f t="shared" si="136"/>
        <v>2005</v>
      </c>
      <c r="AD1202">
        <f t="shared" si="137"/>
        <v>11</v>
      </c>
      <c r="AE1202" t="s">
        <v>1237</v>
      </c>
      <c r="AF1202">
        <v>0.39</v>
      </c>
      <c r="AG1202">
        <v>0.08</v>
      </c>
    </row>
    <row r="1203" spans="9:33" x14ac:dyDescent="0.45">
      <c r="I1203" s="1">
        <f t="shared" si="132"/>
        <v>38629</v>
      </c>
      <c r="J1203">
        <f t="shared" si="133"/>
        <v>2005</v>
      </c>
      <c r="K1203">
        <f t="shared" si="134"/>
        <v>10</v>
      </c>
      <c r="L1203" t="s">
        <v>1213</v>
      </c>
      <c r="M1203">
        <v>0.76</v>
      </c>
      <c r="N1203">
        <v>0.64</v>
      </c>
      <c r="AB1203" s="1">
        <f t="shared" si="135"/>
        <v>38665</v>
      </c>
      <c r="AC1203">
        <f t="shared" si="136"/>
        <v>2005</v>
      </c>
      <c r="AD1203">
        <f t="shared" si="137"/>
        <v>11</v>
      </c>
      <c r="AE1203" t="s">
        <v>1238</v>
      </c>
      <c r="AF1203">
        <v>0.39</v>
      </c>
      <c r="AG1203">
        <v>0.08</v>
      </c>
    </row>
    <row r="1204" spans="9:33" x14ac:dyDescent="0.45">
      <c r="I1204" s="1">
        <f t="shared" si="132"/>
        <v>38630</v>
      </c>
      <c r="J1204">
        <f t="shared" si="133"/>
        <v>2005</v>
      </c>
      <c r="K1204">
        <f t="shared" si="134"/>
        <v>10</v>
      </c>
      <c r="L1204" t="s">
        <v>1214</v>
      </c>
      <c r="M1204">
        <v>0.77</v>
      </c>
      <c r="N1204">
        <v>0.65</v>
      </c>
      <c r="AB1204" s="1">
        <f t="shared" si="135"/>
        <v>38666</v>
      </c>
      <c r="AC1204">
        <f t="shared" si="136"/>
        <v>2005</v>
      </c>
      <c r="AD1204">
        <f t="shared" si="137"/>
        <v>11</v>
      </c>
      <c r="AE1204" t="s">
        <v>1239</v>
      </c>
      <c r="AF1204">
        <v>0.39</v>
      </c>
      <c r="AG1204">
        <v>0.08</v>
      </c>
    </row>
    <row r="1205" spans="9:33" x14ac:dyDescent="0.45">
      <c r="I1205" s="1">
        <f t="shared" si="132"/>
        <v>38631</v>
      </c>
      <c r="J1205">
        <f t="shared" si="133"/>
        <v>2005</v>
      </c>
      <c r="K1205">
        <f t="shared" si="134"/>
        <v>10</v>
      </c>
      <c r="L1205" t="s">
        <v>1215</v>
      </c>
      <c r="M1205">
        <v>0.77</v>
      </c>
      <c r="N1205">
        <v>0.66</v>
      </c>
      <c r="AB1205" s="1">
        <f t="shared" si="135"/>
        <v>38667</v>
      </c>
      <c r="AC1205">
        <f t="shared" si="136"/>
        <v>2005</v>
      </c>
      <c r="AD1205">
        <f t="shared" si="137"/>
        <v>11</v>
      </c>
      <c r="AE1205" t="s">
        <v>1240</v>
      </c>
      <c r="AF1205">
        <v>0.39</v>
      </c>
      <c r="AG1205">
        <v>0.08</v>
      </c>
    </row>
    <row r="1206" spans="9:33" x14ac:dyDescent="0.45">
      <c r="I1206" s="1">
        <f t="shared" si="132"/>
        <v>38632</v>
      </c>
      <c r="J1206">
        <f t="shared" si="133"/>
        <v>2005</v>
      </c>
      <c r="K1206">
        <f t="shared" si="134"/>
        <v>10</v>
      </c>
      <c r="L1206" t="s">
        <v>1216</v>
      </c>
      <c r="M1206">
        <v>0.77</v>
      </c>
      <c r="N1206">
        <v>0.66</v>
      </c>
      <c r="AB1206" s="1">
        <f t="shared" si="135"/>
        <v>38670</v>
      </c>
      <c r="AC1206">
        <f t="shared" si="136"/>
        <v>2005</v>
      </c>
      <c r="AD1206">
        <f t="shared" si="137"/>
        <v>11</v>
      </c>
      <c r="AE1206" t="s">
        <v>1241</v>
      </c>
      <c r="AF1206">
        <v>0.39</v>
      </c>
      <c r="AG1206">
        <v>0.08</v>
      </c>
    </row>
    <row r="1207" spans="9:33" x14ac:dyDescent="0.45">
      <c r="I1207" s="1">
        <f t="shared" si="132"/>
        <v>38635</v>
      </c>
      <c r="J1207">
        <f t="shared" si="133"/>
        <v>2005</v>
      </c>
      <c r="K1207">
        <f t="shared" si="134"/>
        <v>10</v>
      </c>
      <c r="L1207" t="s">
        <v>1242</v>
      </c>
      <c r="M1207">
        <v>0.77</v>
      </c>
      <c r="N1207">
        <v>0.66</v>
      </c>
      <c r="AB1207" s="1">
        <f t="shared" si="135"/>
        <v>38671</v>
      </c>
      <c r="AC1207">
        <f t="shared" si="136"/>
        <v>2005</v>
      </c>
      <c r="AD1207">
        <f t="shared" si="137"/>
        <v>11</v>
      </c>
      <c r="AE1207" t="s">
        <v>1243</v>
      </c>
      <c r="AF1207">
        <v>0.38</v>
      </c>
      <c r="AG1207">
        <v>0.08</v>
      </c>
    </row>
    <row r="1208" spans="9:33" x14ac:dyDescent="0.45">
      <c r="I1208" s="1">
        <f t="shared" si="132"/>
        <v>38636</v>
      </c>
      <c r="J1208">
        <f t="shared" si="133"/>
        <v>2005</v>
      </c>
      <c r="K1208">
        <f t="shared" si="134"/>
        <v>10</v>
      </c>
      <c r="L1208" t="s">
        <v>1217</v>
      </c>
      <c r="M1208">
        <v>0.78</v>
      </c>
      <c r="N1208">
        <v>0.66</v>
      </c>
      <c r="AB1208" s="1">
        <f t="shared" si="135"/>
        <v>38672</v>
      </c>
      <c r="AC1208">
        <f t="shared" si="136"/>
        <v>2005</v>
      </c>
      <c r="AD1208">
        <f t="shared" si="137"/>
        <v>11</v>
      </c>
      <c r="AE1208" t="s">
        <v>1244</v>
      </c>
      <c r="AF1208">
        <v>0.38</v>
      </c>
      <c r="AG1208">
        <v>0.08</v>
      </c>
    </row>
    <row r="1209" spans="9:33" x14ac:dyDescent="0.45">
      <c r="I1209" s="1">
        <f t="shared" si="132"/>
        <v>38637</v>
      </c>
      <c r="J1209">
        <f t="shared" si="133"/>
        <v>2005</v>
      </c>
      <c r="K1209">
        <f t="shared" si="134"/>
        <v>10</v>
      </c>
      <c r="L1209" t="s">
        <v>1218</v>
      </c>
      <c r="M1209">
        <v>0.78</v>
      </c>
      <c r="N1209">
        <v>0.67</v>
      </c>
      <c r="AB1209" s="1">
        <f t="shared" si="135"/>
        <v>38673</v>
      </c>
      <c r="AC1209">
        <f t="shared" si="136"/>
        <v>2005</v>
      </c>
      <c r="AD1209">
        <f t="shared" si="137"/>
        <v>11</v>
      </c>
      <c r="AE1209" t="s">
        <v>1245</v>
      </c>
      <c r="AF1209">
        <v>0.38</v>
      </c>
      <c r="AG1209">
        <v>0.08</v>
      </c>
    </row>
    <row r="1210" spans="9:33" x14ac:dyDescent="0.45">
      <c r="I1210" s="1">
        <f t="shared" si="132"/>
        <v>38638</v>
      </c>
      <c r="J1210">
        <f t="shared" si="133"/>
        <v>2005</v>
      </c>
      <c r="K1210">
        <f t="shared" si="134"/>
        <v>10</v>
      </c>
      <c r="L1210" t="s">
        <v>1219</v>
      </c>
      <c r="M1210">
        <v>0.78</v>
      </c>
      <c r="N1210">
        <v>0.67</v>
      </c>
      <c r="AB1210" s="1">
        <f t="shared" si="135"/>
        <v>38674</v>
      </c>
      <c r="AC1210">
        <f t="shared" si="136"/>
        <v>2005</v>
      </c>
      <c r="AD1210">
        <f t="shared" si="137"/>
        <v>11</v>
      </c>
      <c r="AE1210" t="s">
        <v>1246</v>
      </c>
      <c r="AF1210">
        <v>0.38</v>
      </c>
      <c r="AG1210">
        <v>7.0000000000000007E-2</v>
      </c>
    </row>
    <row r="1211" spans="9:33" x14ac:dyDescent="0.45">
      <c r="I1211" s="1">
        <f t="shared" si="132"/>
        <v>38639</v>
      </c>
      <c r="J1211">
        <f t="shared" si="133"/>
        <v>2005</v>
      </c>
      <c r="K1211">
        <f t="shared" si="134"/>
        <v>10</v>
      </c>
      <c r="L1211" t="s">
        <v>1220</v>
      </c>
      <c r="M1211">
        <v>0.78</v>
      </c>
      <c r="N1211">
        <v>0.67</v>
      </c>
      <c r="AB1211" s="1">
        <f t="shared" si="135"/>
        <v>38677</v>
      </c>
      <c r="AC1211">
        <f t="shared" si="136"/>
        <v>2005</v>
      </c>
      <c r="AD1211">
        <f t="shared" si="137"/>
        <v>11</v>
      </c>
      <c r="AE1211" t="s">
        <v>1247</v>
      </c>
      <c r="AF1211">
        <v>0.38</v>
      </c>
      <c r="AG1211">
        <v>7.0000000000000007E-2</v>
      </c>
    </row>
    <row r="1212" spans="9:33" x14ac:dyDescent="0.45">
      <c r="I1212" s="1">
        <f t="shared" si="132"/>
        <v>38642</v>
      </c>
      <c r="J1212">
        <f t="shared" si="133"/>
        <v>2005</v>
      </c>
      <c r="K1212">
        <f t="shared" si="134"/>
        <v>10</v>
      </c>
      <c r="L1212" t="s">
        <v>1221</v>
      </c>
      <c r="M1212">
        <v>0.78</v>
      </c>
      <c r="N1212">
        <v>0.67</v>
      </c>
      <c r="AB1212" s="1">
        <f t="shared" si="135"/>
        <v>38678</v>
      </c>
      <c r="AC1212">
        <f t="shared" si="136"/>
        <v>2005</v>
      </c>
      <c r="AD1212">
        <f t="shared" si="137"/>
        <v>11</v>
      </c>
      <c r="AE1212" t="s">
        <v>1248</v>
      </c>
      <c r="AF1212">
        <v>0.38</v>
      </c>
      <c r="AG1212">
        <v>7.0000000000000007E-2</v>
      </c>
    </row>
    <row r="1213" spans="9:33" x14ac:dyDescent="0.45">
      <c r="I1213" s="1">
        <f t="shared" si="132"/>
        <v>38643</v>
      </c>
      <c r="J1213">
        <f t="shared" si="133"/>
        <v>2005</v>
      </c>
      <c r="K1213">
        <f t="shared" si="134"/>
        <v>10</v>
      </c>
      <c r="L1213" t="s">
        <v>1222</v>
      </c>
      <c r="M1213">
        <v>0.78</v>
      </c>
      <c r="N1213">
        <v>0.67</v>
      </c>
      <c r="AB1213" s="1">
        <f t="shared" si="135"/>
        <v>38679</v>
      </c>
      <c r="AC1213">
        <f t="shared" si="136"/>
        <v>2005</v>
      </c>
      <c r="AD1213">
        <f t="shared" si="137"/>
        <v>11</v>
      </c>
      <c r="AE1213" t="s">
        <v>1249</v>
      </c>
      <c r="AF1213">
        <v>0.38</v>
      </c>
      <c r="AG1213">
        <v>7.0000000000000007E-2</v>
      </c>
    </row>
    <row r="1214" spans="9:33" x14ac:dyDescent="0.45">
      <c r="I1214" s="1">
        <f t="shared" si="132"/>
        <v>38644</v>
      </c>
      <c r="J1214">
        <f t="shared" si="133"/>
        <v>2005</v>
      </c>
      <c r="K1214">
        <f t="shared" si="134"/>
        <v>10</v>
      </c>
      <c r="L1214" t="s">
        <v>1223</v>
      </c>
      <c r="M1214">
        <v>0.78</v>
      </c>
      <c r="N1214">
        <v>0.67</v>
      </c>
      <c r="AB1214" s="1">
        <f t="shared" si="135"/>
        <v>38681</v>
      </c>
      <c r="AC1214">
        <f t="shared" si="136"/>
        <v>2005</v>
      </c>
      <c r="AD1214">
        <f t="shared" si="137"/>
        <v>11</v>
      </c>
      <c r="AE1214" t="s">
        <v>1250</v>
      </c>
      <c r="AF1214">
        <v>0.38</v>
      </c>
      <c r="AG1214">
        <v>0.06</v>
      </c>
    </row>
    <row r="1215" spans="9:33" x14ac:dyDescent="0.45">
      <c r="I1215" s="1">
        <f t="shared" si="132"/>
        <v>38645</v>
      </c>
      <c r="J1215">
        <f t="shared" si="133"/>
        <v>2005</v>
      </c>
      <c r="K1215">
        <f t="shared" si="134"/>
        <v>10</v>
      </c>
      <c r="L1215" t="s">
        <v>1224</v>
      </c>
      <c r="M1215">
        <v>0.79</v>
      </c>
      <c r="N1215">
        <v>0.68</v>
      </c>
      <c r="AB1215" s="1">
        <f t="shared" si="135"/>
        <v>38684</v>
      </c>
      <c r="AC1215">
        <f t="shared" si="136"/>
        <v>2005</v>
      </c>
      <c r="AD1215">
        <f t="shared" si="137"/>
        <v>11</v>
      </c>
      <c r="AE1215" t="s">
        <v>1251</v>
      </c>
      <c r="AF1215">
        <v>0.38</v>
      </c>
      <c r="AG1215">
        <v>0.06</v>
      </c>
    </row>
    <row r="1216" spans="9:33" x14ac:dyDescent="0.45">
      <c r="I1216" s="1">
        <f t="shared" si="132"/>
        <v>38646</v>
      </c>
      <c r="J1216">
        <f t="shared" si="133"/>
        <v>2005</v>
      </c>
      <c r="K1216">
        <f t="shared" si="134"/>
        <v>10</v>
      </c>
      <c r="L1216" t="s">
        <v>1225</v>
      </c>
      <c r="M1216">
        <v>0.78</v>
      </c>
      <c r="N1216">
        <v>0.68</v>
      </c>
      <c r="AB1216" s="1">
        <f t="shared" si="135"/>
        <v>38685</v>
      </c>
      <c r="AC1216">
        <f t="shared" si="136"/>
        <v>2005</v>
      </c>
      <c r="AD1216">
        <f t="shared" si="137"/>
        <v>11</v>
      </c>
      <c r="AE1216" t="s">
        <v>1252</v>
      </c>
      <c r="AF1216">
        <v>0.38</v>
      </c>
      <c r="AG1216">
        <v>0.06</v>
      </c>
    </row>
    <row r="1217" spans="9:33" x14ac:dyDescent="0.45">
      <c r="I1217" s="1">
        <f t="shared" si="132"/>
        <v>38649</v>
      </c>
      <c r="J1217">
        <f t="shared" si="133"/>
        <v>2005</v>
      </c>
      <c r="K1217">
        <f t="shared" si="134"/>
        <v>10</v>
      </c>
      <c r="L1217" t="s">
        <v>1226</v>
      </c>
      <c r="M1217">
        <v>0.8</v>
      </c>
      <c r="N1217">
        <v>0.69</v>
      </c>
      <c r="AB1217" s="1">
        <f t="shared" si="135"/>
        <v>38686</v>
      </c>
      <c r="AC1217">
        <f t="shared" si="136"/>
        <v>2005</v>
      </c>
      <c r="AD1217">
        <f t="shared" si="137"/>
        <v>11</v>
      </c>
      <c r="AE1217" t="s">
        <v>1253</v>
      </c>
      <c r="AF1217">
        <v>0.38</v>
      </c>
      <c r="AG1217">
        <v>7.0000000000000007E-2</v>
      </c>
    </row>
    <row r="1218" spans="9:33" x14ac:dyDescent="0.45">
      <c r="I1218" s="1">
        <f t="shared" si="132"/>
        <v>38650</v>
      </c>
      <c r="J1218">
        <f t="shared" si="133"/>
        <v>2005</v>
      </c>
      <c r="K1218">
        <f t="shared" si="134"/>
        <v>10</v>
      </c>
      <c r="L1218" t="s">
        <v>1227</v>
      </c>
      <c r="M1218">
        <v>0.8</v>
      </c>
      <c r="N1218">
        <v>0.69</v>
      </c>
      <c r="AB1218" s="1">
        <f t="shared" si="135"/>
        <v>38687</v>
      </c>
      <c r="AC1218">
        <f t="shared" si="136"/>
        <v>2005</v>
      </c>
      <c r="AD1218">
        <f t="shared" si="137"/>
        <v>12</v>
      </c>
      <c r="AE1218" t="s">
        <v>1254</v>
      </c>
      <c r="AF1218">
        <v>0.38</v>
      </c>
      <c r="AG1218">
        <v>7.0000000000000007E-2</v>
      </c>
    </row>
    <row r="1219" spans="9:33" x14ac:dyDescent="0.45">
      <c r="I1219" s="1">
        <f t="shared" si="132"/>
        <v>38651</v>
      </c>
      <c r="J1219">
        <f t="shared" si="133"/>
        <v>2005</v>
      </c>
      <c r="K1219">
        <f t="shared" si="134"/>
        <v>10</v>
      </c>
      <c r="L1219" t="s">
        <v>1228</v>
      </c>
      <c r="M1219">
        <v>0.8</v>
      </c>
      <c r="N1219">
        <v>0.7</v>
      </c>
      <c r="AB1219" s="1">
        <f t="shared" si="135"/>
        <v>38688</v>
      </c>
      <c r="AC1219">
        <f t="shared" si="136"/>
        <v>2005</v>
      </c>
      <c r="AD1219">
        <f t="shared" si="137"/>
        <v>12</v>
      </c>
      <c r="AE1219" t="s">
        <v>1255</v>
      </c>
      <c r="AF1219">
        <v>0.38</v>
      </c>
      <c r="AG1219">
        <v>7.0000000000000007E-2</v>
      </c>
    </row>
    <row r="1220" spans="9:33" x14ac:dyDescent="0.45">
      <c r="I1220" s="1">
        <f t="shared" si="132"/>
        <v>38652</v>
      </c>
      <c r="J1220">
        <f t="shared" si="133"/>
        <v>2005</v>
      </c>
      <c r="K1220">
        <f t="shared" si="134"/>
        <v>10</v>
      </c>
      <c r="L1220" t="s">
        <v>1229</v>
      </c>
      <c r="M1220">
        <v>0.8</v>
      </c>
      <c r="N1220">
        <v>0.7</v>
      </c>
      <c r="AB1220" s="1">
        <f t="shared" si="135"/>
        <v>38691</v>
      </c>
      <c r="AC1220">
        <f t="shared" si="136"/>
        <v>2005</v>
      </c>
      <c r="AD1220">
        <f t="shared" si="137"/>
        <v>12</v>
      </c>
      <c r="AE1220" t="s">
        <v>1256</v>
      </c>
      <c r="AF1220">
        <v>0.38</v>
      </c>
      <c r="AG1220">
        <v>0.08</v>
      </c>
    </row>
    <row r="1221" spans="9:33" x14ac:dyDescent="0.45">
      <c r="I1221" s="1">
        <f t="shared" si="132"/>
        <v>38653</v>
      </c>
      <c r="J1221">
        <f t="shared" si="133"/>
        <v>2005</v>
      </c>
      <c r="K1221">
        <f t="shared" si="134"/>
        <v>10</v>
      </c>
      <c r="L1221" t="s">
        <v>1230</v>
      </c>
      <c r="M1221">
        <v>0.81</v>
      </c>
      <c r="N1221">
        <v>0.71</v>
      </c>
      <c r="AB1221" s="1">
        <f t="shared" si="135"/>
        <v>38692</v>
      </c>
      <c r="AC1221">
        <f t="shared" si="136"/>
        <v>2005</v>
      </c>
      <c r="AD1221">
        <f t="shared" si="137"/>
        <v>12</v>
      </c>
      <c r="AE1221" t="s">
        <v>1257</v>
      </c>
      <c r="AF1221">
        <v>0.38</v>
      </c>
      <c r="AG1221">
        <v>0.08</v>
      </c>
    </row>
    <row r="1222" spans="9:33" x14ac:dyDescent="0.45">
      <c r="I1222" s="1">
        <f t="shared" si="132"/>
        <v>38656</v>
      </c>
      <c r="J1222">
        <f t="shared" si="133"/>
        <v>2005</v>
      </c>
      <c r="K1222">
        <f t="shared" si="134"/>
        <v>10</v>
      </c>
      <c r="L1222" t="s">
        <v>1231</v>
      </c>
      <c r="M1222">
        <v>0.81</v>
      </c>
      <c r="N1222">
        <v>0.71</v>
      </c>
      <c r="AB1222" s="1">
        <f t="shared" si="135"/>
        <v>38693</v>
      </c>
      <c r="AC1222">
        <f t="shared" si="136"/>
        <v>2005</v>
      </c>
      <c r="AD1222">
        <f t="shared" si="137"/>
        <v>12</v>
      </c>
      <c r="AE1222" t="s">
        <v>1258</v>
      </c>
      <c r="AF1222">
        <v>0.38</v>
      </c>
      <c r="AG1222">
        <v>0.08</v>
      </c>
    </row>
    <row r="1223" spans="9:33" x14ac:dyDescent="0.45">
      <c r="I1223" s="1">
        <f t="shared" si="132"/>
        <v>38657</v>
      </c>
      <c r="J1223">
        <f t="shared" si="133"/>
        <v>2005</v>
      </c>
      <c r="K1223">
        <f t="shared" si="134"/>
        <v>11</v>
      </c>
      <c r="L1223" t="s">
        <v>1232</v>
      </c>
      <c r="M1223">
        <v>0.81</v>
      </c>
      <c r="N1223">
        <v>0.71</v>
      </c>
      <c r="AB1223" s="1">
        <f t="shared" si="135"/>
        <v>38694</v>
      </c>
      <c r="AC1223">
        <f t="shared" si="136"/>
        <v>2005</v>
      </c>
      <c r="AD1223">
        <f t="shared" si="137"/>
        <v>12</v>
      </c>
      <c r="AE1223" t="s">
        <v>1259</v>
      </c>
      <c r="AF1223">
        <v>0.38</v>
      </c>
      <c r="AG1223">
        <v>0.08</v>
      </c>
    </row>
    <row r="1224" spans="9:33" x14ac:dyDescent="0.45">
      <c r="I1224" s="1">
        <f t="shared" si="132"/>
        <v>38658</v>
      </c>
      <c r="J1224">
        <f t="shared" si="133"/>
        <v>2005</v>
      </c>
      <c r="K1224">
        <f t="shared" si="134"/>
        <v>11</v>
      </c>
      <c r="L1224" t="s">
        <v>1233</v>
      </c>
      <c r="M1224">
        <v>0.81</v>
      </c>
      <c r="N1224">
        <v>0.71</v>
      </c>
      <c r="AB1224" s="1">
        <f t="shared" si="135"/>
        <v>38695</v>
      </c>
      <c r="AC1224">
        <f t="shared" si="136"/>
        <v>2005</v>
      </c>
      <c r="AD1224">
        <f t="shared" si="137"/>
        <v>12</v>
      </c>
      <c r="AE1224" t="s">
        <v>1260</v>
      </c>
      <c r="AF1224">
        <v>0.38</v>
      </c>
      <c r="AG1224">
        <v>0.08</v>
      </c>
    </row>
    <row r="1225" spans="9:33" x14ac:dyDescent="0.45">
      <c r="I1225" s="1">
        <f t="shared" ref="I1225:I1288" si="138">DATE(YEAR(L1225),MONTH(L1225),DAY(L1225))</f>
        <v>38659</v>
      </c>
      <c r="J1225">
        <f t="shared" ref="J1225:J1288" si="139">YEAR(L1225)</f>
        <v>2005</v>
      </c>
      <c r="K1225">
        <f t="shared" ref="K1225:K1288" si="140">MONTH(L1225)</f>
        <v>11</v>
      </c>
      <c r="L1225" t="s">
        <v>1234</v>
      </c>
      <c r="M1225">
        <v>0.81</v>
      </c>
      <c r="N1225">
        <v>0.71</v>
      </c>
      <c r="AB1225" s="1">
        <f t="shared" ref="AB1225:AB1288" si="141">DATE(YEAR(AE1225),MONTH(AE1225),DAY(AE1225))</f>
        <v>38698</v>
      </c>
      <c r="AC1225">
        <f t="shared" ref="AC1225:AC1288" si="142">YEAR(AE1225)</f>
        <v>2005</v>
      </c>
      <c r="AD1225">
        <f t="shared" ref="AD1225:AD1288" si="143">MONTH(AE1225)</f>
        <v>12</v>
      </c>
      <c r="AE1225" t="s">
        <v>1261</v>
      </c>
      <c r="AF1225">
        <v>0.38</v>
      </c>
      <c r="AG1225">
        <v>7.0000000000000007E-2</v>
      </c>
    </row>
    <row r="1226" spans="9:33" x14ac:dyDescent="0.45">
      <c r="I1226" s="1">
        <f t="shared" si="138"/>
        <v>38660</v>
      </c>
      <c r="J1226">
        <f t="shared" si="139"/>
        <v>2005</v>
      </c>
      <c r="K1226">
        <f t="shared" si="140"/>
        <v>11</v>
      </c>
      <c r="L1226" t="s">
        <v>1235</v>
      </c>
      <c r="M1226">
        <v>0.81</v>
      </c>
      <c r="N1226">
        <v>0.71</v>
      </c>
      <c r="AB1226" s="1">
        <f t="shared" si="141"/>
        <v>38699</v>
      </c>
      <c r="AC1226">
        <f t="shared" si="142"/>
        <v>2005</v>
      </c>
      <c r="AD1226">
        <f t="shared" si="143"/>
        <v>12</v>
      </c>
      <c r="AE1226" t="s">
        <v>1262</v>
      </c>
      <c r="AF1226">
        <v>0.38</v>
      </c>
      <c r="AG1226">
        <v>7.0000000000000007E-2</v>
      </c>
    </row>
    <row r="1227" spans="9:33" x14ac:dyDescent="0.45">
      <c r="I1227" s="1">
        <f t="shared" si="138"/>
        <v>38663</v>
      </c>
      <c r="J1227">
        <f t="shared" si="139"/>
        <v>2005</v>
      </c>
      <c r="K1227">
        <f t="shared" si="140"/>
        <v>11</v>
      </c>
      <c r="L1227" t="s">
        <v>1236</v>
      </c>
      <c r="M1227">
        <v>0.81</v>
      </c>
      <c r="N1227">
        <v>0.71</v>
      </c>
      <c r="AB1227" s="1">
        <f t="shared" si="141"/>
        <v>38700</v>
      </c>
      <c r="AC1227">
        <f t="shared" si="142"/>
        <v>2005</v>
      </c>
      <c r="AD1227">
        <f t="shared" si="143"/>
        <v>12</v>
      </c>
      <c r="AE1227" t="s">
        <v>1263</v>
      </c>
      <c r="AF1227">
        <v>0.38</v>
      </c>
      <c r="AG1227">
        <v>7.0000000000000007E-2</v>
      </c>
    </row>
    <row r="1228" spans="9:33" x14ac:dyDescent="0.45">
      <c r="I1228" s="1">
        <f t="shared" si="138"/>
        <v>38664</v>
      </c>
      <c r="J1228">
        <f t="shared" si="139"/>
        <v>2005</v>
      </c>
      <c r="K1228">
        <f t="shared" si="140"/>
        <v>11</v>
      </c>
      <c r="L1228" t="s">
        <v>1237</v>
      </c>
      <c r="M1228">
        <v>0.81</v>
      </c>
      <c r="N1228">
        <v>0.71</v>
      </c>
      <c r="AB1228" s="1">
        <f t="shared" si="141"/>
        <v>38701</v>
      </c>
      <c r="AC1228">
        <f t="shared" si="142"/>
        <v>2005</v>
      </c>
      <c r="AD1228">
        <f t="shared" si="143"/>
        <v>12</v>
      </c>
      <c r="AE1228" t="s">
        <v>1264</v>
      </c>
      <c r="AF1228">
        <v>0.38</v>
      </c>
      <c r="AG1228">
        <v>7.0000000000000007E-2</v>
      </c>
    </row>
    <row r="1229" spans="9:33" x14ac:dyDescent="0.45">
      <c r="I1229" s="1">
        <f t="shared" si="138"/>
        <v>38665</v>
      </c>
      <c r="J1229">
        <f t="shared" si="139"/>
        <v>2005</v>
      </c>
      <c r="K1229">
        <f t="shared" si="140"/>
        <v>11</v>
      </c>
      <c r="L1229" t="s">
        <v>1238</v>
      </c>
      <c r="M1229">
        <v>0.81</v>
      </c>
      <c r="N1229">
        <v>0.71</v>
      </c>
      <c r="AB1229" s="1">
        <f t="shared" si="141"/>
        <v>38702</v>
      </c>
      <c r="AC1229">
        <f t="shared" si="142"/>
        <v>2005</v>
      </c>
      <c r="AD1229">
        <f t="shared" si="143"/>
        <v>12</v>
      </c>
      <c r="AE1229" t="s">
        <v>1265</v>
      </c>
      <c r="AF1229">
        <v>0.38</v>
      </c>
      <c r="AG1229">
        <v>7.0000000000000007E-2</v>
      </c>
    </row>
    <row r="1230" spans="9:33" x14ac:dyDescent="0.45">
      <c r="I1230" s="1">
        <f t="shared" si="138"/>
        <v>38666</v>
      </c>
      <c r="J1230">
        <f t="shared" si="139"/>
        <v>2005</v>
      </c>
      <c r="K1230">
        <f t="shared" si="140"/>
        <v>11</v>
      </c>
      <c r="L1230" t="s">
        <v>1239</v>
      </c>
      <c r="M1230">
        <v>0.8</v>
      </c>
      <c r="N1230">
        <v>0.71</v>
      </c>
      <c r="AB1230" s="1">
        <f t="shared" si="141"/>
        <v>38705</v>
      </c>
      <c r="AC1230">
        <f t="shared" si="142"/>
        <v>2005</v>
      </c>
      <c r="AD1230">
        <f t="shared" si="143"/>
        <v>12</v>
      </c>
      <c r="AE1230" t="s">
        <v>1266</v>
      </c>
      <c r="AF1230">
        <v>0.39</v>
      </c>
      <c r="AG1230">
        <v>0.08</v>
      </c>
    </row>
    <row r="1231" spans="9:33" x14ac:dyDescent="0.45">
      <c r="I1231" s="1">
        <f t="shared" si="138"/>
        <v>38667</v>
      </c>
      <c r="J1231">
        <f t="shared" si="139"/>
        <v>2005</v>
      </c>
      <c r="K1231">
        <f t="shared" si="140"/>
        <v>11</v>
      </c>
      <c r="L1231" t="s">
        <v>1240</v>
      </c>
      <c r="M1231">
        <v>0.8</v>
      </c>
      <c r="N1231">
        <v>0.7</v>
      </c>
      <c r="AB1231" s="1">
        <f t="shared" si="141"/>
        <v>38706</v>
      </c>
      <c r="AC1231">
        <f t="shared" si="142"/>
        <v>2005</v>
      </c>
      <c r="AD1231">
        <f t="shared" si="143"/>
        <v>12</v>
      </c>
      <c r="AE1231" t="s">
        <v>1267</v>
      </c>
      <c r="AF1231">
        <v>0.39</v>
      </c>
      <c r="AG1231">
        <v>0.08</v>
      </c>
    </row>
    <row r="1232" spans="9:33" x14ac:dyDescent="0.45">
      <c r="I1232" s="1">
        <f t="shared" si="138"/>
        <v>38670</v>
      </c>
      <c r="J1232">
        <f t="shared" si="139"/>
        <v>2005</v>
      </c>
      <c r="K1232">
        <f t="shared" si="140"/>
        <v>11</v>
      </c>
      <c r="L1232" t="s">
        <v>1241</v>
      </c>
      <c r="M1232">
        <v>0.81</v>
      </c>
      <c r="N1232">
        <v>0.71</v>
      </c>
      <c r="AB1232" s="1">
        <f t="shared" si="141"/>
        <v>38707</v>
      </c>
      <c r="AC1232">
        <f t="shared" si="142"/>
        <v>2005</v>
      </c>
      <c r="AD1232">
        <f t="shared" si="143"/>
        <v>12</v>
      </c>
      <c r="AE1232" t="s">
        <v>1268</v>
      </c>
      <c r="AF1232">
        <v>0.39</v>
      </c>
      <c r="AG1232">
        <v>0.08</v>
      </c>
    </row>
    <row r="1233" spans="9:33" x14ac:dyDescent="0.45">
      <c r="I1233" s="1">
        <f t="shared" si="138"/>
        <v>38671</v>
      </c>
      <c r="J1233">
        <f t="shared" si="139"/>
        <v>2005</v>
      </c>
      <c r="K1233">
        <f t="shared" si="140"/>
        <v>11</v>
      </c>
      <c r="L1233" t="s">
        <v>1243</v>
      </c>
      <c r="M1233">
        <v>0.8</v>
      </c>
      <c r="N1233">
        <v>0.71</v>
      </c>
      <c r="AB1233" s="1">
        <f t="shared" si="141"/>
        <v>38708</v>
      </c>
      <c r="AC1233">
        <f t="shared" si="142"/>
        <v>2005</v>
      </c>
      <c r="AD1233">
        <f t="shared" si="143"/>
        <v>12</v>
      </c>
      <c r="AE1233" t="s">
        <v>1269</v>
      </c>
      <c r="AF1233">
        <v>0.39</v>
      </c>
      <c r="AG1233">
        <v>0.08</v>
      </c>
    </row>
    <row r="1234" spans="9:33" x14ac:dyDescent="0.45">
      <c r="I1234" s="1">
        <f t="shared" si="138"/>
        <v>38672</v>
      </c>
      <c r="J1234">
        <f t="shared" si="139"/>
        <v>2005</v>
      </c>
      <c r="K1234">
        <f t="shared" si="140"/>
        <v>11</v>
      </c>
      <c r="L1234" t="s">
        <v>1244</v>
      </c>
      <c r="M1234">
        <v>0.8</v>
      </c>
      <c r="N1234">
        <v>0.71</v>
      </c>
      <c r="AB1234" s="1">
        <f t="shared" si="141"/>
        <v>38709</v>
      </c>
      <c r="AC1234">
        <f t="shared" si="142"/>
        <v>2005</v>
      </c>
      <c r="AD1234">
        <f t="shared" si="143"/>
        <v>12</v>
      </c>
      <c r="AE1234" t="s">
        <v>1270</v>
      </c>
      <c r="AF1234">
        <v>0.39</v>
      </c>
      <c r="AG1234">
        <v>0.08</v>
      </c>
    </row>
    <row r="1235" spans="9:33" x14ac:dyDescent="0.45">
      <c r="I1235" s="1">
        <f t="shared" si="138"/>
        <v>38673</v>
      </c>
      <c r="J1235">
        <f t="shared" si="139"/>
        <v>2005</v>
      </c>
      <c r="K1235">
        <f t="shared" si="140"/>
        <v>11</v>
      </c>
      <c r="L1235" t="s">
        <v>1245</v>
      </c>
      <c r="M1235">
        <v>0.81</v>
      </c>
      <c r="N1235">
        <v>0.71</v>
      </c>
      <c r="AB1235" s="1">
        <f t="shared" si="141"/>
        <v>38714</v>
      </c>
      <c r="AC1235">
        <f t="shared" si="142"/>
        <v>2005</v>
      </c>
      <c r="AD1235">
        <f t="shared" si="143"/>
        <v>12</v>
      </c>
      <c r="AE1235" t="s">
        <v>1271</v>
      </c>
      <c r="AF1235">
        <v>0.39</v>
      </c>
      <c r="AG1235">
        <v>0.08</v>
      </c>
    </row>
    <row r="1236" spans="9:33" x14ac:dyDescent="0.45">
      <c r="I1236" s="1">
        <f t="shared" si="138"/>
        <v>38674</v>
      </c>
      <c r="J1236">
        <f t="shared" si="139"/>
        <v>2005</v>
      </c>
      <c r="K1236">
        <f t="shared" si="140"/>
        <v>11</v>
      </c>
      <c r="L1236" t="s">
        <v>1246</v>
      </c>
      <c r="M1236">
        <v>0.8</v>
      </c>
      <c r="N1236">
        <v>0.7</v>
      </c>
      <c r="AB1236" s="1">
        <f t="shared" si="141"/>
        <v>38715</v>
      </c>
      <c r="AC1236">
        <f t="shared" si="142"/>
        <v>2005</v>
      </c>
      <c r="AD1236">
        <f t="shared" si="143"/>
        <v>12</v>
      </c>
      <c r="AE1236" t="s">
        <v>1272</v>
      </c>
      <c r="AF1236">
        <v>0.39</v>
      </c>
      <c r="AG1236">
        <v>0.08</v>
      </c>
    </row>
    <row r="1237" spans="9:33" x14ac:dyDescent="0.45">
      <c r="I1237" s="1">
        <f t="shared" si="138"/>
        <v>38677</v>
      </c>
      <c r="J1237">
        <f t="shared" si="139"/>
        <v>2005</v>
      </c>
      <c r="K1237">
        <f t="shared" si="140"/>
        <v>11</v>
      </c>
      <c r="L1237" t="s">
        <v>1247</v>
      </c>
      <c r="M1237">
        <v>0.8</v>
      </c>
      <c r="N1237">
        <v>0.7</v>
      </c>
      <c r="AB1237" s="1">
        <f t="shared" si="141"/>
        <v>38716</v>
      </c>
      <c r="AC1237">
        <f t="shared" si="142"/>
        <v>2005</v>
      </c>
      <c r="AD1237">
        <f t="shared" si="143"/>
        <v>12</v>
      </c>
      <c r="AE1237" t="s">
        <v>1273</v>
      </c>
      <c r="AF1237">
        <v>0.39</v>
      </c>
      <c r="AG1237">
        <v>0.08</v>
      </c>
    </row>
    <row r="1238" spans="9:33" x14ac:dyDescent="0.45">
      <c r="I1238" s="1">
        <f t="shared" si="138"/>
        <v>38678</v>
      </c>
      <c r="J1238">
        <f t="shared" si="139"/>
        <v>2005</v>
      </c>
      <c r="K1238">
        <f t="shared" si="140"/>
        <v>11</v>
      </c>
      <c r="L1238" t="s">
        <v>1248</v>
      </c>
      <c r="M1238">
        <v>0.8</v>
      </c>
      <c r="N1238">
        <v>0.7</v>
      </c>
      <c r="AB1238" s="1">
        <f t="shared" si="141"/>
        <v>38720</v>
      </c>
      <c r="AC1238">
        <f t="shared" si="142"/>
        <v>2006</v>
      </c>
      <c r="AD1238">
        <f t="shared" si="143"/>
        <v>1</v>
      </c>
      <c r="AE1238" t="s">
        <v>1274</v>
      </c>
      <c r="AF1238">
        <v>0.39</v>
      </c>
      <c r="AG1238">
        <v>0.09</v>
      </c>
    </row>
    <row r="1239" spans="9:33" x14ac:dyDescent="0.45">
      <c r="I1239" s="1">
        <f t="shared" si="138"/>
        <v>38679</v>
      </c>
      <c r="J1239">
        <f t="shared" si="139"/>
        <v>2005</v>
      </c>
      <c r="K1239">
        <f t="shared" si="140"/>
        <v>11</v>
      </c>
      <c r="L1239" t="s">
        <v>1249</v>
      </c>
      <c r="M1239">
        <v>0.8</v>
      </c>
      <c r="N1239">
        <v>0.7</v>
      </c>
      <c r="AB1239" s="1">
        <f t="shared" si="141"/>
        <v>38721</v>
      </c>
      <c r="AC1239">
        <f t="shared" si="142"/>
        <v>2006</v>
      </c>
      <c r="AD1239">
        <f t="shared" si="143"/>
        <v>1</v>
      </c>
      <c r="AE1239" t="s">
        <v>1275</v>
      </c>
      <c r="AF1239">
        <v>0.39</v>
      </c>
      <c r="AG1239">
        <v>0.09</v>
      </c>
    </row>
    <row r="1240" spans="9:33" x14ac:dyDescent="0.45">
      <c r="I1240" s="1">
        <f t="shared" si="138"/>
        <v>38681</v>
      </c>
      <c r="J1240">
        <f t="shared" si="139"/>
        <v>2005</v>
      </c>
      <c r="K1240">
        <f t="shared" si="140"/>
        <v>11</v>
      </c>
      <c r="L1240" t="s">
        <v>1250</v>
      </c>
      <c r="M1240">
        <v>0.8</v>
      </c>
      <c r="N1240">
        <v>0.7</v>
      </c>
      <c r="AB1240" s="1">
        <f t="shared" si="141"/>
        <v>38722</v>
      </c>
      <c r="AC1240">
        <f t="shared" si="142"/>
        <v>2006</v>
      </c>
      <c r="AD1240">
        <f t="shared" si="143"/>
        <v>1</v>
      </c>
      <c r="AE1240" t="s">
        <v>1276</v>
      </c>
      <c r="AF1240">
        <v>0.39</v>
      </c>
      <c r="AG1240">
        <v>0.08</v>
      </c>
    </row>
    <row r="1241" spans="9:33" x14ac:dyDescent="0.45">
      <c r="I1241" s="1">
        <f t="shared" si="138"/>
        <v>38684</v>
      </c>
      <c r="J1241">
        <f t="shared" si="139"/>
        <v>2005</v>
      </c>
      <c r="K1241">
        <f t="shared" si="140"/>
        <v>11</v>
      </c>
      <c r="L1241" t="s">
        <v>1251</v>
      </c>
      <c r="M1241">
        <v>0.8</v>
      </c>
      <c r="N1241">
        <v>0.7</v>
      </c>
      <c r="AB1241" s="1">
        <f t="shared" si="141"/>
        <v>38723</v>
      </c>
      <c r="AC1241">
        <f t="shared" si="142"/>
        <v>2006</v>
      </c>
      <c r="AD1241">
        <f t="shared" si="143"/>
        <v>1</v>
      </c>
      <c r="AE1241" t="s">
        <v>1277</v>
      </c>
      <c r="AF1241">
        <v>0.39</v>
      </c>
      <c r="AG1241">
        <v>0.08</v>
      </c>
    </row>
    <row r="1242" spans="9:33" x14ac:dyDescent="0.45">
      <c r="I1242" s="1">
        <f t="shared" si="138"/>
        <v>38685</v>
      </c>
      <c r="J1242">
        <f t="shared" si="139"/>
        <v>2005</v>
      </c>
      <c r="K1242">
        <f t="shared" si="140"/>
        <v>11</v>
      </c>
      <c r="L1242" t="s">
        <v>1252</v>
      </c>
      <c r="M1242">
        <v>0.8</v>
      </c>
      <c r="N1242">
        <v>0.7</v>
      </c>
      <c r="AB1242" s="1">
        <f t="shared" si="141"/>
        <v>38726</v>
      </c>
      <c r="AC1242">
        <f t="shared" si="142"/>
        <v>2006</v>
      </c>
      <c r="AD1242">
        <f t="shared" si="143"/>
        <v>1</v>
      </c>
      <c r="AE1242" t="s">
        <v>1278</v>
      </c>
      <c r="AF1242">
        <v>0.39</v>
      </c>
      <c r="AG1242">
        <v>0.08</v>
      </c>
    </row>
    <row r="1243" spans="9:33" x14ac:dyDescent="0.45">
      <c r="I1243" s="1">
        <f t="shared" si="138"/>
        <v>38686</v>
      </c>
      <c r="J1243">
        <f t="shared" si="139"/>
        <v>2005</v>
      </c>
      <c r="K1243">
        <f t="shared" si="140"/>
        <v>11</v>
      </c>
      <c r="L1243" t="s">
        <v>1253</v>
      </c>
      <c r="M1243">
        <v>0.8</v>
      </c>
      <c r="N1243">
        <v>0.7</v>
      </c>
      <c r="AB1243" s="1">
        <f t="shared" si="141"/>
        <v>38727</v>
      </c>
      <c r="AC1243">
        <f t="shared" si="142"/>
        <v>2006</v>
      </c>
      <c r="AD1243">
        <f t="shared" si="143"/>
        <v>1</v>
      </c>
      <c r="AE1243" t="s">
        <v>1279</v>
      </c>
      <c r="AF1243">
        <v>0.39</v>
      </c>
      <c r="AG1243">
        <v>0.08</v>
      </c>
    </row>
    <row r="1244" spans="9:33" x14ac:dyDescent="0.45">
      <c r="I1244" s="1">
        <f t="shared" si="138"/>
        <v>38687</v>
      </c>
      <c r="J1244">
        <f t="shared" si="139"/>
        <v>2005</v>
      </c>
      <c r="K1244">
        <f t="shared" si="140"/>
        <v>12</v>
      </c>
      <c r="L1244" t="s">
        <v>1254</v>
      </c>
      <c r="M1244">
        <v>0.8</v>
      </c>
      <c r="N1244">
        <v>0.7</v>
      </c>
      <c r="AB1244" s="1">
        <f t="shared" si="141"/>
        <v>38728</v>
      </c>
      <c r="AC1244">
        <f t="shared" si="142"/>
        <v>2006</v>
      </c>
      <c r="AD1244">
        <f t="shared" si="143"/>
        <v>1</v>
      </c>
      <c r="AE1244" t="s">
        <v>1280</v>
      </c>
      <c r="AF1244">
        <v>0.39</v>
      </c>
      <c r="AG1244">
        <v>0.08</v>
      </c>
    </row>
    <row r="1245" spans="9:33" x14ac:dyDescent="0.45">
      <c r="I1245" s="1">
        <f t="shared" si="138"/>
        <v>38688</v>
      </c>
      <c r="J1245">
        <f t="shared" si="139"/>
        <v>2005</v>
      </c>
      <c r="K1245">
        <f t="shared" si="140"/>
        <v>12</v>
      </c>
      <c r="L1245" t="s">
        <v>1255</v>
      </c>
      <c r="M1245">
        <v>0.8</v>
      </c>
      <c r="N1245">
        <v>0.7</v>
      </c>
      <c r="AB1245" s="1">
        <f t="shared" si="141"/>
        <v>38729</v>
      </c>
      <c r="AC1245">
        <f t="shared" si="142"/>
        <v>2006</v>
      </c>
      <c r="AD1245">
        <f t="shared" si="143"/>
        <v>1</v>
      </c>
      <c r="AE1245" t="s">
        <v>1281</v>
      </c>
      <c r="AF1245">
        <v>0.39</v>
      </c>
      <c r="AG1245">
        <v>0.08</v>
      </c>
    </row>
    <row r="1246" spans="9:33" x14ac:dyDescent="0.45">
      <c r="I1246" s="1">
        <f t="shared" si="138"/>
        <v>38691</v>
      </c>
      <c r="J1246">
        <f t="shared" si="139"/>
        <v>2005</v>
      </c>
      <c r="K1246">
        <f t="shared" si="140"/>
        <v>12</v>
      </c>
      <c r="L1246" t="s">
        <v>1256</v>
      </c>
      <c r="M1246">
        <v>0.8</v>
      </c>
      <c r="N1246">
        <v>0.7</v>
      </c>
      <c r="AB1246" s="1">
        <f t="shared" si="141"/>
        <v>38730</v>
      </c>
      <c r="AC1246">
        <f t="shared" si="142"/>
        <v>2006</v>
      </c>
      <c r="AD1246">
        <f t="shared" si="143"/>
        <v>1</v>
      </c>
      <c r="AE1246" t="s">
        <v>1282</v>
      </c>
      <c r="AF1246">
        <v>0.39</v>
      </c>
      <c r="AG1246">
        <v>0.08</v>
      </c>
    </row>
    <row r="1247" spans="9:33" x14ac:dyDescent="0.45">
      <c r="I1247" s="1">
        <f t="shared" si="138"/>
        <v>38692</v>
      </c>
      <c r="J1247">
        <f t="shared" si="139"/>
        <v>2005</v>
      </c>
      <c r="K1247">
        <f t="shared" si="140"/>
        <v>12</v>
      </c>
      <c r="L1247" t="s">
        <v>1257</v>
      </c>
      <c r="M1247">
        <v>0.8</v>
      </c>
      <c r="N1247">
        <v>0.7</v>
      </c>
      <c r="AB1247" s="1">
        <f t="shared" si="141"/>
        <v>38734</v>
      </c>
      <c r="AC1247">
        <f t="shared" si="142"/>
        <v>2006</v>
      </c>
      <c r="AD1247">
        <f t="shared" si="143"/>
        <v>1</v>
      </c>
      <c r="AE1247" t="s">
        <v>1283</v>
      </c>
      <c r="AF1247">
        <v>0.39</v>
      </c>
      <c r="AG1247">
        <v>0.08</v>
      </c>
    </row>
    <row r="1248" spans="9:33" x14ac:dyDescent="0.45">
      <c r="I1248" s="1">
        <f t="shared" si="138"/>
        <v>38693</v>
      </c>
      <c r="J1248">
        <f t="shared" si="139"/>
        <v>2005</v>
      </c>
      <c r="K1248">
        <f t="shared" si="140"/>
        <v>12</v>
      </c>
      <c r="L1248" t="s">
        <v>1258</v>
      </c>
      <c r="M1248">
        <v>0.8</v>
      </c>
      <c r="N1248">
        <v>0.71</v>
      </c>
      <c r="AB1248" s="1">
        <f t="shared" si="141"/>
        <v>38735</v>
      </c>
      <c r="AC1248">
        <f t="shared" si="142"/>
        <v>2006</v>
      </c>
      <c r="AD1248">
        <f t="shared" si="143"/>
        <v>1</v>
      </c>
      <c r="AE1248" t="s">
        <v>1284</v>
      </c>
      <c r="AF1248">
        <v>0.39</v>
      </c>
      <c r="AG1248">
        <v>0.08</v>
      </c>
    </row>
    <row r="1249" spans="9:33" x14ac:dyDescent="0.45">
      <c r="I1249" s="1">
        <f t="shared" si="138"/>
        <v>38694</v>
      </c>
      <c r="J1249">
        <f t="shared" si="139"/>
        <v>2005</v>
      </c>
      <c r="K1249">
        <f t="shared" si="140"/>
        <v>12</v>
      </c>
      <c r="L1249" t="s">
        <v>1259</v>
      </c>
      <c r="M1249">
        <v>0.8</v>
      </c>
      <c r="N1249">
        <v>0.7</v>
      </c>
      <c r="AB1249" s="1">
        <f t="shared" si="141"/>
        <v>38736</v>
      </c>
      <c r="AC1249">
        <f t="shared" si="142"/>
        <v>2006</v>
      </c>
      <c r="AD1249">
        <f t="shared" si="143"/>
        <v>1</v>
      </c>
      <c r="AE1249" t="s">
        <v>1285</v>
      </c>
      <c r="AF1249">
        <v>0.39</v>
      </c>
      <c r="AG1249">
        <v>0.08</v>
      </c>
    </row>
    <row r="1250" spans="9:33" x14ac:dyDescent="0.45">
      <c r="I1250" s="1">
        <f t="shared" si="138"/>
        <v>38695</v>
      </c>
      <c r="J1250">
        <f t="shared" si="139"/>
        <v>2005</v>
      </c>
      <c r="K1250">
        <f t="shared" si="140"/>
        <v>12</v>
      </c>
      <c r="L1250" t="s">
        <v>1260</v>
      </c>
      <c r="M1250">
        <v>0.8</v>
      </c>
      <c r="N1250">
        <v>0.7</v>
      </c>
      <c r="AB1250" s="1">
        <f t="shared" si="141"/>
        <v>38737</v>
      </c>
      <c r="AC1250">
        <f t="shared" si="142"/>
        <v>2006</v>
      </c>
      <c r="AD1250">
        <f t="shared" si="143"/>
        <v>1</v>
      </c>
      <c r="AE1250" t="s">
        <v>1286</v>
      </c>
      <c r="AF1250">
        <v>0.38</v>
      </c>
      <c r="AG1250">
        <v>7.0000000000000007E-2</v>
      </c>
    </row>
    <row r="1251" spans="9:33" x14ac:dyDescent="0.45">
      <c r="I1251" s="1">
        <f t="shared" si="138"/>
        <v>38698</v>
      </c>
      <c r="J1251">
        <f t="shared" si="139"/>
        <v>2005</v>
      </c>
      <c r="K1251">
        <f t="shared" si="140"/>
        <v>12</v>
      </c>
      <c r="L1251" t="s">
        <v>1261</v>
      </c>
      <c r="M1251">
        <v>0.8</v>
      </c>
      <c r="N1251">
        <v>0.7</v>
      </c>
      <c r="AB1251" s="1">
        <f t="shared" si="141"/>
        <v>38740</v>
      </c>
      <c r="AC1251">
        <f t="shared" si="142"/>
        <v>2006</v>
      </c>
      <c r="AD1251">
        <f t="shared" si="143"/>
        <v>1</v>
      </c>
      <c r="AE1251" t="s">
        <v>1287</v>
      </c>
      <c r="AF1251">
        <v>0.38</v>
      </c>
      <c r="AG1251">
        <v>7.0000000000000007E-2</v>
      </c>
    </row>
    <row r="1252" spans="9:33" x14ac:dyDescent="0.45">
      <c r="I1252" s="1">
        <f t="shared" si="138"/>
        <v>38699</v>
      </c>
      <c r="J1252">
        <f t="shared" si="139"/>
        <v>2005</v>
      </c>
      <c r="K1252">
        <f t="shared" si="140"/>
        <v>12</v>
      </c>
      <c r="L1252" t="s">
        <v>1262</v>
      </c>
      <c r="M1252">
        <v>0.8</v>
      </c>
      <c r="N1252">
        <v>0.71</v>
      </c>
      <c r="AB1252" s="1">
        <f t="shared" si="141"/>
        <v>38741</v>
      </c>
      <c r="AC1252">
        <f t="shared" si="142"/>
        <v>2006</v>
      </c>
      <c r="AD1252">
        <f t="shared" si="143"/>
        <v>1</v>
      </c>
      <c r="AE1252" t="s">
        <v>1288</v>
      </c>
      <c r="AF1252">
        <v>0.38</v>
      </c>
      <c r="AG1252">
        <v>7.0000000000000007E-2</v>
      </c>
    </row>
    <row r="1253" spans="9:33" x14ac:dyDescent="0.45">
      <c r="I1253" s="1">
        <f t="shared" si="138"/>
        <v>38700</v>
      </c>
      <c r="J1253">
        <f t="shared" si="139"/>
        <v>2005</v>
      </c>
      <c r="K1253">
        <f t="shared" si="140"/>
        <v>12</v>
      </c>
      <c r="L1253" t="s">
        <v>1263</v>
      </c>
      <c r="M1253">
        <v>0.8</v>
      </c>
      <c r="N1253">
        <v>0.71</v>
      </c>
      <c r="AB1253" s="1">
        <f t="shared" si="141"/>
        <v>38742</v>
      </c>
      <c r="AC1253">
        <f t="shared" si="142"/>
        <v>2006</v>
      </c>
      <c r="AD1253">
        <f t="shared" si="143"/>
        <v>1</v>
      </c>
      <c r="AE1253" t="s">
        <v>1289</v>
      </c>
      <c r="AF1253">
        <v>0.38</v>
      </c>
      <c r="AG1253">
        <v>7.0000000000000007E-2</v>
      </c>
    </row>
    <row r="1254" spans="9:33" x14ac:dyDescent="0.45">
      <c r="I1254" s="1">
        <f t="shared" si="138"/>
        <v>38701</v>
      </c>
      <c r="J1254">
        <f t="shared" si="139"/>
        <v>2005</v>
      </c>
      <c r="K1254">
        <f t="shared" si="140"/>
        <v>12</v>
      </c>
      <c r="L1254" t="s">
        <v>1264</v>
      </c>
      <c r="M1254">
        <v>0.8</v>
      </c>
      <c r="N1254">
        <v>0.71</v>
      </c>
      <c r="AB1254" s="1">
        <f t="shared" si="141"/>
        <v>38743</v>
      </c>
      <c r="AC1254">
        <f t="shared" si="142"/>
        <v>2006</v>
      </c>
      <c r="AD1254">
        <f t="shared" si="143"/>
        <v>1</v>
      </c>
      <c r="AE1254" t="s">
        <v>1290</v>
      </c>
      <c r="AF1254">
        <v>0.38</v>
      </c>
      <c r="AG1254">
        <v>7.0000000000000007E-2</v>
      </c>
    </row>
    <row r="1255" spans="9:33" x14ac:dyDescent="0.45">
      <c r="I1255" s="1">
        <f t="shared" si="138"/>
        <v>38702</v>
      </c>
      <c r="J1255">
        <f t="shared" si="139"/>
        <v>2005</v>
      </c>
      <c r="K1255">
        <f t="shared" si="140"/>
        <v>12</v>
      </c>
      <c r="L1255" t="s">
        <v>1265</v>
      </c>
      <c r="M1255">
        <v>0.81</v>
      </c>
      <c r="N1255">
        <v>0.71</v>
      </c>
      <c r="AB1255" s="1">
        <f t="shared" si="141"/>
        <v>38744</v>
      </c>
      <c r="AC1255">
        <f t="shared" si="142"/>
        <v>2006</v>
      </c>
      <c r="AD1255">
        <f t="shared" si="143"/>
        <v>1</v>
      </c>
      <c r="AE1255" t="s">
        <v>1291</v>
      </c>
      <c r="AF1255">
        <v>0.38</v>
      </c>
      <c r="AG1255">
        <v>7.0000000000000007E-2</v>
      </c>
    </row>
    <row r="1256" spans="9:33" x14ac:dyDescent="0.45">
      <c r="I1256" s="1">
        <f t="shared" si="138"/>
        <v>38705</v>
      </c>
      <c r="J1256">
        <f t="shared" si="139"/>
        <v>2005</v>
      </c>
      <c r="K1256">
        <f t="shared" si="140"/>
        <v>12</v>
      </c>
      <c r="L1256" t="s">
        <v>1266</v>
      </c>
      <c r="M1256">
        <v>0.81</v>
      </c>
      <c r="N1256">
        <v>0.71</v>
      </c>
      <c r="AB1256" s="1">
        <f t="shared" si="141"/>
        <v>38747</v>
      </c>
      <c r="AC1256">
        <f t="shared" si="142"/>
        <v>2006</v>
      </c>
      <c r="AD1256">
        <f t="shared" si="143"/>
        <v>1</v>
      </c>
      <c r="AE1256" t="s">
        <v>1292</v>
      </c>
      <c r="AF1256">
        <v>0.38</v>
      </c>
      <c r="AG1256">
        <v>7.0000000000000007E-2</v>
      </c>
    </row>
    <row r="1257" spans="9:33" x14ac:dyDescent="0.45">
      <c r="I1257" s="1">
        <f t="shared" si="138"/>
        <v>38706</v>
      </c>
      <c r="J1257">
        <f t="shared" si="139"/>
        <v>2005</v>
      </c>
      <c r="K1257">
        <f t="shared" si="140"/>
        <v>12</v>
      </c>
      <c r="L1257" t="s">
        <v>1267</v>
      </c>
      <c r="M1257">
        <v>0.8</v>
      </c>
      <c r="N1257">
        <v>0.71</v>
      </c>
      <c r="AB1257" s="1">
        <f t="shared" si="141"/>
        <v>38748</v>
      </c>
      <c r="AC1257">
        <f t="shared" si="142"/>
        <v>2006</v>
      </c>
      <c r="AD1257">
        <f t="shared" si="143"/>
        <v>1</v>
      </c>
      <c r="AE1257" t="s">
        <v>1293</v>
      </c>
      <c r="AF1257">
        <v>0.38</v>
      </c>
      <c r="AG1257">
        <v>7.0000000000000007E-2</v>
      </c>
    </row>
    <row r="1258" spans="9:33" x14ac:dyDescent="0.45">
      <c r="I1258" s="1">
        <f t="shared" si="138"/>
        <v>38707</v>
      </c>
      <c r="J1258">
        <f t="shared" si="139"/>
        <v>2005</v>
      </c>
      <c r="K1258">
        <f t="shared" si="140"/>
        <v>12</v>
      </c>
      <c r="L1258" t="s">
        <v>1268</v>
      </c>
      <c r="M1258">
        <v>0.8</v>
      </c>
      <c r="N1258">
        <v>0.71</v>
      </c>
      <c r="AB1258" s="1">
        <f t="shared" si="141"/>
        <v>38749</v>
      </c>
      <c r="AC1258">
        <f t="shared" si="142"/>
        <v>2006</v>
      </c>
      <c r="AD1258">
        <f t="shared" si="143"/>
        <v>2</v>
      </c>
      <c r="AE1258" t="s">
        <v>1294</v>
      </c>
      <c r="AF1258">
        <v>0.38</v>
      </c>
      <c r="AG1258">
        <v>7.0000000000000007E-2</v>
      </c>
    </row>
    <row r="1259" spans="9:33" x14ac:dyDescent="0.45">
      <c r="I1259" s="1">
        <f t="shared" si="138"/>
        <v>38708</v>
      </c>
      <c r="J1259">
        <f t="shared" si="139"/>
        <v>2005</v>
      </c>
      <c r="K1259">
        <f t="shared" si="140"/>
        <v>12</v>
      </c>
      <c r="L1259" t="s">
        <v>1269</v>
      </c>
      <c r="M1259">
        <v>0.8</v>
      </c>
      <c r="N1259">
        <v>0.71</v>
      </c>
      <c r="AB1259" s="1">
        <f t="shared" si="141"/>
        <v>38750</v>
      </c>
      <c r="AC1259">
        <f t="shared" si="142"/>
        <v>2006</v>
      </c>
      <c r="AD1259">
        <f t="shared" si="143"/>
        <v>2</v>
      </c>
      <c r="AE1259" t="s">
        <v>1295</v>
      </c>
      <c r="AF1259">
        <v>0.38</v>
      </c>
      <c r="AG1259">
        <v>0.06</v>
      </c>
    </row>
    <row r="1260" spans="9:33" x14ac:dyDescent="0.45">
      <c r="I1260" s="1">
        <f t="shared" si="138"/>
        <v>38709</v>
      </c>
      <c r="J1260">
        <f t="shared" si="139"/>
        <v>2005</v>
      </c>
      <c r="K1260">
        <f t="shared" si="140"/>
        <v>12</v>
      </c>
      <c r="L1260" t="s">
        <v>1270</v>
      </c>
      <c r="M1260">
        <v>0.8</v>
      </c>
      <c r="N1260">
        <v>0.71</v>
      </c>
      <c r="AB1260" s="1">
        <f t="shared" si="141"/>
        <v>38751</v>
      </c>
      <c r="AC1260">
        <f t="shared" si="142"/>
        <v>2006</v>
      </c>
      <c r="AD1260">
        <f t="shared" si="143"/>
        <v>2</v>
      </c>
      <c r="AE1260" t="s">
        <v>1296</v>
      </c>
      <c r="AF1260">
        <v>0.38</v>
      </c>
      <c r="AG1260">
        <v>0.06</v>
      </c>
    </row>
    <row r="1261" spans="9:33" x14ac:dyDescent="0.45">
      <c r="I1261" s="1">
        <f t="shared" si="138"/>
        <v>38713</v>
      </c>
      <c r="J1261">
        <f t="shared" si="139"/>
        <v>2005</v>
      </c>
      <c r="K1261">
        <f t="shared" si="140"/>
        <v>12</v>
      </c>
      <c r="L1261" t="s">
        <v>1297</v>
      </c>
      <c r="M1261">
        <v>0.8</v>
      </c>
      <c r="N1261">
        <v>0.71</v>
      </c>
      <c r="AB1261" s="1">
        <f t="shared" si="141"/>
        <v>38754</v>
      </c>
      <c r="AC1261">
        <f t="shared" si="142"/>
        <v>2006</v>
      </c>
      <c r="AD1261">
        <f t="shared" si="143"/>
        <v>2</v>
      </c>
      <c r="AE1261" t="s">
        <v>1298</v>
      </c>
      <c r="AF1261">
        <v>0.37</v>
      </c>
      <c r="AG1261">
        <v>0.06</v>
      </c>
    </row>
    <row r="1262" spans="9:33" x14ac:dyDescent="0.45">
      <c r="I1262" s="1">
        <f t="shared" si="138"/>
        <v>38714</v>
      </c>
      <c r="J1262">
        <f t="shared" si="139"/>
        <v>2005</v>
      </c>
      <c r="K1262">
        <f t="shared" si="140"/>
        <v>12</v>
      </c>
      <c r="L1262" t="s">
        <v>1271</v>
      </c>
      <c r="M1262">
        <v>0.8</v>
      </c>
      <c r="N1262">
        <v>0.71</v>
      </c>
      <c r="AB1262" s="1">
        <f t="shared" si="141"/>
        <v>38755</v>
      </c>
      <c r="AC1262">
        <f t="shared" si="142"/>
        <v>2006</v>
      </c>
      <c r="AD1262">
        <f t="shared" si="143"/>
        <v>2</v>
      </c>
      <c r="AE1262" t="s">
        <v>1299</v>
      </c>
      <c r="AF1262">
        <v>0.37</v>
      </c>
      <c r="AG1262">
        <v>0.06</v>
      </c>
    </row>
    <row r="1263" spans="9:33" x14ac:dyDescent="0.45">
      <c r="I1263" s="1">
        <f t="shared" si="138"/>
        <v>38715</v>
      </c>
      <c r="J1263">
        <f t="shared" si="139"/>
        <v>2005</v>
      </c>
      <c r="K1263">
        <f t="shared" si="140"/>
        <v>12</v>
      </c>
      <c r="L1263" t="s">
        <v>1272</v>
      </c>
      <c r="M1263">
        <v>0.8</v>
      </c>
      <c r="N1263">
        <v>0.71</v>
      </c>
      <c r="AB1263" s="1">
        <f t="shared" si="141"/>
        <v>38756</v>
      </c>
      <c r="AC1263">
        <f t="shared" si="142"/>
        <v>2006</v>
      </c>
      <c r="AD1263">
        <f t="shared" si="143"/>
        <v>2</v>
      </c>
      <c r="AE1263" t="s">
        <v>1300</v>
      </c>
      <c r="AF1263">
        <v>0.37</v>
      </c>
      <c r="AG1263">
        <v>0.06</v>
      </c>
    </row>
    <row r="1264" spans="9:33" x14ac:dyDescent="0.45">
      <c r="I1264" s="1">
        <f t="shared" si="138"/>
        <v>38716</v>
      </c>
      <c r="J1264">
        <f t="shared" si="139"/>
        <v>2005</v>
      </c>
      <c r="K1264">
        <f t="shared" si="140"/>
        <v>12</v>
      </c>
      <c r="L1264" t="s">
        <v>1273</v>
      </c>
      <c r="M1264">
        <v>0.8</v>
      </c>
      <c r="N1264">
        <v>0.71</v>
      </c>
      <c r="AB1264" s="1">
        <f t="shared" si="141"/>
        <v>38757</v>
      </c>
      <c r="AC1264">
        <f t="shared" si="142"/>
        <v>2006</v>
      </c>
      <c r="AD1264">
        <f t="shared" si="143"/>
        <v>2</v>
      </c>
      <c r="AE1264" t="s">
        <v>1301</v>
      </c>
      <c r="AF1264">
        <v>0.37</v>
      </c>
      <c r="AG1264">
        <v>0.06</v>
      </c>
    </row>
    <row r="1265" spans="9:33" x14ac:dyDescent="0.45">
      <c r="I1265" s="1">
        <f t="shared" si="138"/>
        <v>38720</v>
      </c>
      <c r="J1265">
        <f t="shared" si="139"/>
        <v>2006</v>
      </c>
      <c r="K1265">
        <f t="shared" si="140"/>
        <v>1</v>
      </c>
      <c r="L1265" t="s">
        <v>1274</v>
      </c>
      <c r="M1265">
        <v>0.81</v>
      </c>
      <c r="N1265">
        <v>0.72</v>
      </c>
      <c r="AB1265" s="1">
        <f t="shared" si="141"/>
        <v>38758</v>
      </c>
      <c r="AC1265">
        <f t="shared" si="142"/>
        <v>2006</v>
      </c>
      <c r="AD1265">
        <f t="shared" si="143"/>
        <v>2</v>
      </c>
      <c r="AE1265" t="s">
        <v>1302</v>
      </c>
      <c r="AF1265">
        <v>0.37</v>
      </c>
      <c r="AG1265">
        <v>0.06</v>
      </c>
    </row>
    <row r="1266" spans="9:33" x14ac:dyDescent="0.45">
      <c r="I1266" s="1">
        <f t="shared" si="138"/>
        <v>38721</v>
      </c>
      <c r="J1266">
        <f t="shared" si="139"/>
        <v>2006</v>
      </c>
      <c r="K1266">
        <f t="shared" si="140"/>
        <v>1</v>
      </c>
      <c r="L1266" t="s">
        <v>1275</v>
      </c>
      <c r="M1266">
        <v>0.81</v>
      </c>
      <c r="N1266">
        <v>0.72</v>
      </c>
      <c r="AB1266" s="1">
        <f t="shared" si="141"/>
        <v>38761</v>
      </c>
      <c r="AC1266">
        <f t="shared" si="142"/>
        <v>2006</v>
      </c>
      <c r="AD1266">
        <f t="shared" si="143"/>
        <v>2</v>
      </c>
      <c r="AE1266" t="s">
        <v>1303</v>
      </c>
      <c r="AF1266">
        <v>0.37</v>
      </c>
      <c r="AG1266">
        <v>0.06</v>
      </c>
    </row>
    <row r="1267" spans="9:33" x14ac:dyDescent="0.45">
      <c r="I1267" s="1">
        <f t="shared" si="138"/>
        <v>38722</v>
      </c>
      <c r="J1267">
        <f t="shared" si="139"/>
        <v>2006</v>
      </c>
      <c r="K1267">
        <f t="shared" si="140"/>
        <v>1</v>
      </c>
      <c r="L1267" t="s">
        <v>1276</v>
      </c>
      <c r="M1267">
        <v>0.81</v>
      </c>
      <c r="N1267">
        <v>0.72</v>
      </c>
      <c r="AB1267" s="1">
        <f t="shared" si="141"/>
        <v>38762</v>
      </c>
      <c r="AC1267">
        <f t="shared" si="142"/>
        <v>2006</v>
      </c>
      <c r="AD1267">
        <f t="shared" si="143"/>
        <v>2</v>
      </c>
      <c r="AE1267" t="s">
        <v>1304</v>
      </c>
      <c r="AF1267">
        <v>0.37</v>
      </c>
      <c r="AG1267">
        <v>0.05</v>
      </c>
    </row>
    <row r="1268" spans="9:33" x14ac:dyDescent="0.45">
      <c r="I1268" s="1">
        <f t="shared" si="138"/>
        <v>38723</v>
      </c>
      <c r="J1268">
        <f t="shared" si="139"/>
        <v>2006</v>
      </c>
      <c r="K1268">
        <f t="shared" si="140"/>
        <v>1</v>
      </c>
      <c r="L1268" t="s">
        <v>1277</v>
      </c>
      <c r="M1268">
        <v>0.81</v>
      </c>
      <c r="N1268">
        <v>0.72</v>
      </c>
      <c r="AB1268" s="1">
        <f t="shared" si="141"/>
        <v>38763</v>
      </c>
      <c r="AC1268">
        <f t="shared" si="142"/>
        <v>2006</v>
      </c>
      <c r="AD1268">
        <f t="shared" si="143"/>
        <v>2</v>
      </c>
      <c r="AE1268" t="s">
        <v>1305</v>
      </c>
      <c r="AF1268">
        <v>0.37</v>
      </c>
      <c r="AG1268">
        <v>0.06</v>
      </c>
    </row>
    <row r="1269" spans="9:33" x14ac:dyDescent="0.45">
      <c r="I1269" s="1">
        <f t="shared" si="138"/>
        <v>38726</v>
      </c>
      <c r="J1269">
        <f t="shared" si="139"/>
        <v>2006</v>
      </c>
      <c r="K1269">
        <f t="shared" si="140"/>
        <v>1</v>
      </c>
      <c r="L1269" t="s">
        <v>1278</v>
      </c>
      <c r="M1269">
        <v>0.81</v>
      </c>
      <c r="N1269">
        <v>0.72</v>
      </c>
      <c r="AB1269" s="1">
        <f t="shared" si="141"/>
        <v>38764</v>
      </c>
      <c r="AC1269">
        <f t="shared" si="142"/>
        <v>2006</v>
      </c>
      <c r="AD1269">
        <f t="shared" si="143"/>
        <v>2</v>
      </c>
      <c r="AE1269" t="s">
        <v>1306</v>
      </c>
      <c r="AF1269">
        <v>0.37</v>
      </c>
      <c r="AG1269">
        <v>0.06</v>
      </c>
    </row>
    <row r="1270" spans="9:33" x14ac:dyDescent="0.45">
      <c r="I1270" s="1">
        <f t="shared" si="138"/>
        <v>38727</v>
      </c>
      <c r="J1270">
        <f t="shared" si="139"/>
        <v>2006</v>
      </c>
      <c r="K1270">
        <f t="shared" si="140"/>
        <v>1</v>
      </c>
      <c r="L1270" t="s">
        <v>1279</v>
      </c>
      <c r="M1270">
        <v>0.81</v>
      </c>
      <c r="N1270">
        <v>0.72</v>
      </c>
      <c r="AB1270" s="1">
        <f t="shared" si="141"/>
        <v>38765</v>
      </c>
      <c r="AC1270">
        <f t="shared" si="142"/>
        <v>2006</v>
      </c>
      <c r="AD1270">
        <f t="shared" si="143"/>
        <v>2</v>
      </c>
      <c r="AE1270" t="s">
        <v>1307</v>
      </c>
      <c r="AF1270">
        <v>0.37</v>
      </c>
      <c r="AG1270">
        <v>0.06</v>
      </c>
    </row>
    <row r="1271" spans="9:33" x14ac:dyDescent="0.45">
      <c r="I1271" s="1">
        <f t="shared" si="138"/>
        <v>38728</v>
      </c>
      <c r="J1271">
        <f t="shared" si="139"/>
        <v>2006</v>
      </c>
      <c r="K1271">
        <f t="shared" si="140"/>
        <v>1</v>
      </c>
      <c r="L1271" t="s">
        <v>1280</v>
      </c>
      <c r="M1271">
        <v>0.81</v>
      </c>
      <c r="N1271">
        <v>0.72</v>
      </c>
      <c r="AB1271" s="1">
        <f t="shared" si="141"/>
        <v>38769</v>
      </c>
      <c r="AC1271">
        <f t="shared" si="142"/>
        <v>2006</v>
      </c>
      <c r="AD1271">
        <f t="shared" si="143"/>
        <v>2</v>
      </c>
      <c r="AE1271" t="s">
        <v>1308</v>
      </c>
      <c r="AF1271">
        <v>0.37</v>
      </c>
      <c r="AG1271">
        <v>0.06</v>
      </c>
    </row>
    <row r="1272" spans="9:33" x14ac:dyDescent="0.45">
      <c r="I1272" s="1">
        <f t="shared" si="138"/>
        <v>38729</v>
      </c>
      <c r="J1272">
        <f t="shared" si="139"/>
        <v>2006</v>
      </c>
      <c r="K1272">
        <f t="shared" si="140"/>
        <v>1</v>
      </c>
      <c r="L1272" t="s">
        <v>1281</v>
      </c>
      <c r="M1272">
        <v>0.81</v>
      </c>
      <c r="N1272">
        <v>0.72</v>
      </c>
      <c r="AB1272" s="1">
        <f t="shared" si="141"/>
        <v>38770</v>
      </c>
      <c r="AC1272">
        <f t="shared" si="142"/>
        <v>2006</v>
      </c>
      <c r="AD1272">
        <f t="shared" si="143"/>
        <v>2</v>
      </c>
      <c r="AE1272" t="s">
        <v>1309</v>
      </c>
      <c r="AF1272">
        <v>0.38</v>
      </c>
      <c r="AG1272">
        <v>0.06</v>
      </c>
    </row>
    <row r="1273" spans="9:33" x14ac:dyDescent="0.45">
      <c r="I1273" s="1">
        <f t="shared" si="138"/>
        <v>38730</v>
      </c>
      <c r="J1273">
        <f t="shared" si="139"/>
        <v>2006</v>
      </c>
      <c r="K1273">
        <f t="shared" si="140"/>
        <v>1</v>
      </c>
      <c r="L1273" t="s">
        <v>1282</v>
      </c>
      <c r="M1273">
        <v>0.81</v>
      </c>
      <c r="N1273">
        <v>0.72</v>
      </c>
      <c r="AB1273" s="1">
        <f t="shared" si="141"/>
        <v>38771</v>
      </c>
      <c r="AC1273">
        <f t="shared" si="142"/>
        <v>2006</v>
      </c>
      <c r="AD1273">
        <f t="shared" si="143"/>
        <v>2</v>
      </c>
      <c r="AE1273" t="s">
        <v>1310</v>
      </c>
      <c r="AF1273">
        <v>0.38</v>
      </c>
      <c r="AG1273">
        <v>7.0000000000000007E-2</v>
      </c>
    </row>
    <row r="1274" spans="9:33" x14ac:dyDescent="0.45">
      <c r="I1274" s="1">
        <f t="shared" si="138"/>
        <v>38734</v>
      </c>
      <c r="J1274">
        <f t="shared" si="139"/>
        <v>2006</v>
      </c>
      <c r="K1274">
        <f t="shared" si="140"/>
        <v>1</v>
      </c>
      <c r="L1274" t="s">
        <v>1283</v>
      </c>
      <c r="M1274">
        <v>0.81</v>
      </c>
      <c r="N1274">
        <v>0.72</v>
      </c>
      <c r="AB1274" s="1">
        <f t="shared" si="141"/>
        <v>38772</v>
      </c>
      <c r="AC1274">
        <f t="shared" si="142"/>
        <v>2006</v>
      </c>
      <c r="AD1274">
        <f t="shared" si="143"/>
        <v>2</v>
      </c>
      <c r="AE1274" t="s">
        <v>1311</v>
      </c>
      <c r="AF1274">
        <v>0.38</v>
      </c>
      <c r="AG1274">
        <v>7.0000000000000007E-2</v>
      </c>
    </row>
    <row r="1275" spans="9:33" x14ac:dyDescent="0.45">
      <c r="I1275" s="1">
        <f t="shared" si="138"/>
        <v>38735</v>
      </c>
      <c r="J1275">
        <f t="shared" si="139"/>
        <v>2006</v>
      </c>
      <c r="K1275">
        <f t="shared" si="140"/>
        <v>1</v>
      </c>
      <c r="L1275" t="s">
        <v>1284</v>
      </c>
      <c r="M1275">
        <v>0.81</v>
      </c>
      <c r="N1275">
        <v>0.72</v>
      </c>
      <c r="AB1275" s="1">
        <f t="shared" si="141"/>
        <v>38775</v>
      </c>
      <c r="AC1275">
        <f t="shared" si="142"/>
        <v>2006</v>
      </c>
      <c r="AD1275">
        <f t="shared" si="143"/>
        <v>2</v>
      </c>
      <c r="AE1275" t="s">
        <v>1312</v>
      </c>
      <c r="AF1275">
        <v>0.38</v>
      </c>
      <c r="AG1275">
        <v>0.06</v>
      </c>
    </row>
    <row r="1276" spans="9:33" x14ac:dyDescent="0.45">
      <c r="I1276" s="1">
        <f t="shared" si="138"/>
        <v>38736</v>
      </c>
      <c r="J1276">
        <f t="shared" si="139"/>
        <v>2006</v>
      </c>
      <c r="K1276">
        <f t="shared" si="140"/>
        <v>1</v>
      </c>
      <c r="L1276" t="s">
        <v>1285</v>
      </c>
      <c r="M1276">
        <v>0.81</v>
      </c>
      <c r="N1276">
        <v>0.72</v>
      </c>
      <c r="AB1276" s="1">
        <f t="shared" si="141"/>
        <v>38776</v>
      </c>
      <c r="AC1276">
        <f t="shared" si="142"/>
        <v>2006</v>
      </c>
      <c r="AD1276">
        <f t="shared" si="143"/>
        <v>2</v>
      </c>
      <c r="AE1276" t="s">
        <v>1313</v>
      </c>
      <c r="AF1276">
        <v>0.38</v>
      </c>
      <c r="AG1276">
        <v>0.06</v>
      </c>
    </row>
    <row r="1277" spans="9:33" x14ac:dyDescent="0.45">
      <c r="I1277" s="1">
        <f t="shared" si="138"/>
        <v>38737</v>
      </c>
      <c r="J1277">
        <f t="shared" si="139"/>
        <v>2006</v>
      </c>
      <c r="K1277">
        <f t="shared" si="140"/>
        <v>1</v>
      </c>
      <c r="L1277" t="s">
        <v>1286</v>
      </c>
      <c r="M1277">
        <v>0.81</v>
      </c>
      <c r="N1277">
        <v>0.72</v>
      </c>
      <c r="AB1277" s="1">
        <f t="shared" si="141"/>
        <v>38777</v>
      </c>
      <c r="AC1277">
        <f t="shared" si="142"/>
        <v>2006</v>
      </c>
      <c r="AD1277">
        <f t="shared" si="143"/>
        <v>3</v>
      </c>
      <c r="AE1277" t="s">
        <v>1314</v>
      </c>
      <c r="AF1277">
        <v>0.38</v>
      </c>
      <c r="AG1277">
        <v>0.06</v>
      </c>
    </row>
    <row r="1278" spans="9:33" x14ac:dyDescent="0.45">
      <c r="I1278" s="1">
        <f t="shared" si="138"/>
        <v>38740</v>
      </c>
      <c r="J1278">
        <f t="shared" si="139"/>
        <v>2006</v>
      </c>
      <c r="K1278">
        <f t="shared" si="140"/>
        <v>1</v>
      </c>
      <c r="L1278" t="s">
        <v>1287</v>
      </c>
      <c r="M1278">
        <v>0.81</v>
      </c>
      <c r="N1278">
        <v>0.71</v>
      </c>
      <c r="AB1278" s="1">
        <f t="shared" si="141"/>
        <v>38778</v>
      </c>
      <c r="AC1278">
        <f t="shared" si="142"/>
        <v>2006</v>
      </c>
      <c r="AD1278">
        <f t="shared" si="143"/>
        <v>3</v>
      </c>
      <c r="AE1278" t="s">
        <v>1315</v>
      </c>
      <c r="AF1278">
        <v>0.38</v>
      </c>
      <c r="AG1278">
        <v>0.06</v>
      </c>
    </row>
    <row r="1279" spans="9:33" x14ac:dyDescent="0.45">
      <c r="I1279" s="1">
        <f t="shared" si="138"/>
        <v>38741</v>
      </c>
      <c r="J1279">
        <f t="shared" si="139"/>
        <v>2006</v>
      </c>
      <c r="K1279">
        <f t="shared" si="140"/>
        <v>1</v>
      </c>
      <c r="L1279" t="s">
        <v>1288</v>
      </c>
      <c r="M1279">
        <v>0.81</v>
      </c>
      <c r="N1279">
        <v>0.72</v>
      </c>
      <c r="AB1279" s="1">
        <f t="shared" si="141"/>
        <v>38779</v>
      </c>
      <c r="AC1279">
        <f t="shared" si="142"/>
        <v>2006</v>
      </c>
      <c r="AD1279">
        <f t="shared" si="143"/>
        <v>3</v>
      </c>
      <c r="AE1279" t="s">
        <v>1316</v>
      </c>
      <c r="AF1279">
        <v>0.38</v>
      </c>
      <c r="AG1279">
        <v>7.0000000000000007E-2</v>
      </c>
    </row>
    <row r="1280" spans="9:33" x14ac:dyDescent="0.45">
      <c r="I1280" s="1">
        <f t="shared" si="138"/>
        <v>38742</v>
      </c>
      <c r="J1280">
        <f t="shared" si="139"/>
        <v>2006</v>
      </c>
      <c r="K1280">
        <f t="shared" si="140"/>
        <v>1</v>
      </c>
      <c r="L1280" t="s">
        <v>1289</v>
      </c>
      <c r="M1280">
        <v>0.81</v>
      </c>
      <c r="N1280">
        <v>0.72</v>
      </c>
      <c r="AB1280" s="1">
        <f t="shared" si="141"/>
        <v>38782</v>
      </c>
      <c r="AC1280">
        <f t="shared" si="142"/>
        <v>2006</v>
      </c>
      <c r="AD1280">
        <f t="shared" si="143"/>
        <v>3</v>
      </c>
      <c r="AE1280" t="s">
        <v>1317</v>
      </c>
      <c r="AF1280">
        <v>0.38</v>
      </c>
      <c r="AG1280">
        <v>7.0000000000000007E-2</v>
      </c>
    </row>
    <row r="1281" spans="9:33" x14ac:dyDescent="0.45">
      <c r="I1281" s="1">
        <f t="shared" si="138"/>
        <v>38743</v>
      </c>
      <c r="J1281">
        <f t="shared" si="139"/>
        <v>2006</v>
      </c>
      <c r="K1281">
        <f t="shared" si="140"/>
        <v>1</v>
      </c>
      <c r="L1281" t="s">
        <v>1290</v>
      </c>
      <c r="M1281">
        <v>0.81</v>
      </c>
      <c r="N1281">
        <v>0.71</v>
      </c>
      <c r="AB1281" s="1">
        <f t="shared" si="141"/>
        <v>38783</v>
      </c>
      <c r="AC1281">
        <f t="shared" si="142"/>
        <v>2006</v>
      </c>
      <c r="AD1281">
        <f t="shared" si="143"/>
        <v>3</v>
      </c>
      <c r="AE1281" t="s">
        <v>1318</v>
      </c>
      <c r="AF1281">
        <v>0.38</v>
      </c>
      <c r="AG1281">
        <v>7.0000000000000007E-2</v>
      </c>
    </row>
    <row r="1282" spans="9:33" x14ac:dyDescent="0.45">
      <c r="I1282" s="1">
        <f t="shared" si="138"/>
        <v>38744</v>
      </c>
      <c r="J1282">
        <f t="shared" si="139"/>
        <v>2006</v>
      </c>
      <c r="K1282">
        <f t="shared" si="140"/>
        <v>1</v>
      </c>
      <c r="L1282" t="s">
        <v>1291</v>
      </c>
      <c r="M1282">
        <v>0.81</v>
      </c>
      <c r="N1282">
        <v>0.71</v>
      </c>
      <c r="AB1282" s="1">
        <f t="shared" si="141"/>
        <v>38784</v>
      </c>
      <c r="AC1282">
        <f t="shared" si="142"/>
        <v>2006</v>
      </c>
      <c r="AD1282">
        <f t="shared" si="143"/>
        <v>3</v>
      </c>
      <c r="AE1282" t="s">
        <v>1319</v>
      </c>
      <c r="AF1282">
        <v>0.38</v>
      </c>
      <c r="AG1282">
        <v>0.06</v>
      </c>
    </row>
    <row r="1283" spans="9:33" x14ac:dyDescent="0.45">
      <c r="I1283" s="1">
        <f t="shared" si="138"/>
        <v>38747</v>
      </c>
      <c r="J1283">
        <f t="shared" si="139"/>
        <v>2006</v>
      </c>
      <c r="K1283">
        <f t="shared" si="140"/>
        <v>1</v>
      </c>
      <c r="L1283" t="s">
        <v>1292</v>
      </c>
      <c r="M1283">
        <v>0.82</v>
      </c>
      <c r="N1283">
        <v>0.72</v>
      </c>
      <c r="AB1283" s="1">
        <f t="shared" si="141"/>
        <v>38785</v>
      </c>
      <c r="AC1283">
        <f t="shared" si="142"/>
        <v>2006</v>
      </c>
      <c r="AD1283">
        <f t="shared" si="143"/>
        <v>3</v>
      </c>
      <c r="AE1283" t="s">
        <v>1320</v>
      </c>
      <c r="AF1283">
        <v>0.38</v>
      </c>
      <c r="AG1283">
        <v>7.0000000000000007E-2</v>
      </c>
    </row>
    <row r="1284" spans="9:33" x14ac:dyDescent="0.45">
      <c r="I1284" s="1">
        <f t="shared" si="138"/>
        <v>38748</v>
      </c>
      <c r="J1284">
        <f t="shared" si="139"/>
        <v>2006</v>
      </c>
      <c r="K1284">
        <f t="shared" si="140"/>
        <v>1</v>
      </c>
      <c r="L1284" t="s">
        <v>1293</v>
      </c>
      <c r="M1284">
        <v>0.82</v>
      </c>
      <c r="N1284">
        <v>0.72</v>
      </c>
      <c r="AB1284" s="1">
        <f t="shared" si="141"/>
        <v>38786</v>
      </c>
      <c r="AC1284">
        <f t="shared" si="142"/>
        <v>2006</v>
      </c>
      <c r="AD1284">
        <f t="shared" si="143"/>
        <v>3</v>
      </c>
      <c r="AE1284" t="s">
        <v>1321</v>
      </c>
      <c r="AF1284">
        <v>0.38</v>
      </c>
      <c r="AG1284">
        <v>7.0000000000000007E-2</v>
      </c>
    </row>
    <row r="1285" spans="9:33" x14ac:dyDescent="0.45">
      <c r="I1285" s="1">
        <f t="shared" si="138"/>
        <v>38749</v>
      </c>
      <c r="J1285">
        <f t="shared" si="139"/>
        <v>2006</v>
      </c>
      <c r="K1285">
        <f t="shared" si="140"/>
        <v>2</v>
      </c>
      <c r="L1285" t="s">
        <v>1294</v>
      </c>
      <c r="M1285">
        <v>0.81</v>
      </c>
      <c r="N1285">
        <v>0.72</v>
      </c>
      <c r="AB1285" s="1">
        <f t="shared" si="141"/>
        <v>38789</v>
      </c>
      <c r="AC1285">
        <f t="shared" si="142"/>
        <v>2006</v>
      </c>
      <c r="AD1285">
        <f t="shared" si="143"/>
        <v>3</v>
      </c>
      <c r="AE1285" t="s">
        <v>1322</v>
      </c>
      <c r="AF1285">
        <v>0.38</v>
      </c>
      <c r="AG1285">
        <v>7.0000000000000007E-2</v>
      </c>
    </row>
    <row r="1286" spans="9:33" x14ac:dyDescent="0.45">
      <c r="I1286" s="1">
        <f t="shared" si="138"/>
        <v>38750</v>
      </c>
      <c r="J1286">
        <f t="shared" si="139"/>
        <v>2006</v>
      </c>
      <c r="K1286">
        <f t="shared" si="140"/>
        <v>2</v>
      </c>
      <c r="L1286" t="s">
        <v>1295</v>
      </c>
      <c r="M1286">
        <v>0.82</v>
      </c>
      <c r="N1286">
        <v>0.72</v>
      </c>
      <c r="AB1286" s="1">
        <f t="shared" si="141"/>
        <v>38790</v>
      </c>
      <c r="AC1286">
        <f t="shared" si="142"/>
        <v>2006</v>
      </c>
      <c r="AD1286">
        <f t="shared" si="143"/>
        <v>3</v>
      </c>
      <c r="AE1286" t="s">
        <v>1323</v>
      </c>
      <c r="AF1286">
        <v>0.38</v>
      </c>
      <c r="AG1286">
        <v>7.0000000000000007E-2</v>
      </c>
    </row>
    <row r="1287" spans="9:33" x14ac:dyDescent="0.45">
      <c r="I1287" s="1">
        <f t="shared" si="138"/>
        <v>38751</v>
      </c>
      <c r="J1287">
        <f t="shared" si="139"/>
        <v>2006</v>
      </c>
      <c r="K1287">
        <f t="shared" si="140"/>
        <v>2</v>
      </c>
      <c r="L1287" t="s">
        <v>1296</v>
      </c>
      <c r="M1287">
        <v>0.82</v>
      </c>
      <c r="N1287">
        <v>0.73</v>
      </c>
      <c r="AB1287" s="1">
        <f t="shared" si="141"/>
        <v>38791</v>
      </c>
      <c r="AC1287">
        <f t="shared" si="142"/>
        <v>2006</v>
      </c>
      <c r="AD1287">
        <f t="shared" si="143"/>
        <v>3</v>
      </c>
      <c r="AE1287" t="s">
        <v>1324</v>
      </c>
      <c r="AF1287">
        <v>0.38</v>
      </c>
      <c r="AG1287">
        <v>7.0000000000000007E-2</v>
      </c>
    </row>
    <row r="1288" spans="9:33" x14ac:dyDescent="0.45">
      <c r="I1288" s="1">
        <f t="shared" si="138"/>
        <v>38754</v>
      </c>
      <c r="J1288">
        <f t="shared" si="139"/>
        <v>2006</v>
      </c>
      <c r="K1288">
        <f t="shared" si="140"/>
        <v>2</v>
      </c>
      <c r="L1288" t="s">
        <v>1298</v>
      </c>
      <c r="M1288">
        <v>0.82</v>
      </c>
      <c r="N1288">
        <v>0.72</v>
      </c>
      <c r="AB1288" s="1">
        <f t="shared" si="141"/>
        <v>38792</v>
      </c>
      <c r="AC1288">
        <f t="shared" si="142"/>
        <v>2006</v>
      </c>
      <c r="AD1288">
        <f t="shared" si="143"/>
        <v>3</v>
      </c>
      <c r="AE1288" t="s">
        <v>1325</v>
      </c>
      <c r="AF1288">
        <v>0.38</v>
      </c>
      <c r="AG1288">
        <v>7.0000000000000007E-2</v>
      </c>
    </row>
    <row r="1289" spans="9:33" x14ac:dyDescent="0.45">
      <c r="I1289" s="1">
        <f t="shared" ref="I1289:I1352" si="144">DATE(YEAR(L1289),MONTH(L1289),DAY(L1289))</f>
        <v>38755</v>
      </c>
      <c r="J1289">
        <f t="shared" ref="J1289:J1352" si="145">YEAR(L1289)</f>
        <v>2006</v>
      </c>
      <c r="K1289">
        <f t="shared" ref="K1289:K1352" si="146">MONTH(L1289)</f>
        <v>2</v>
      </c>
      <c r="L1289" t="s">
        <v>1299</v>
      </c>
      <c r="M1289">
        <v>0.82</v>
      </c>
      <c r="N1289">
        <v>0.72</v>
      </c>
      <c r="AB1289" s="1">
        <f t="shared" ref="AB1289:AB1352" si="147">DATE(YEAR(AE1289),MONTH(AE1289),DAY(AE1289))</f>
        <v>38793</v>
      </c>
      <c r="AC1289">
        <f t="shared" ref="AC1289:AC1352" si="148">YEAR(AE1289)</f>
        <v>2006</v>
      </c>
      <c r="AD1289">
        <f t="shared" ref="AD1289:AD1352" si="149">MONTH(AE1289)</f>
        <v>3</v>
      </c>
      <c r="AE1289" t="s">
        <v>1326</v>
      </c>
      <c r="AF1289">
        <v>0.38</v>
      </c>
      <c r="AG1289">
        <v>7.0000000000000007E-2</v>
      </c>
    </row>
    <row r="1290" spans="9:33" x14ac:dyDescent="0.45">
      <c r="I1290" s="1">
        <f t="shared" si="144"/>
        <v>38756</v>
      </c>
      <c r="J1290">
        <f t="shared" si="145"/>
        <v>2006</v>
      </c>
      <c r="K1290">
        <f t="shared" si="146"/>
        <v>2</v>
      </c>
      <c r="L1290" t="s">
        <v>1300</v>
      </c>
      <c r="M1290">
        <v>0.81</v>
      </c>
      <c r="N1290">
        <v>0.72</v>
      </c>
      <c r="AB1290" s="1">
        <f t="shared" si="147"/>
        <v>38796</v>
      </c>
      <c r="AC1290">
        <f t="shared" si="148"/>
        <v>2006</v>
      </c>
      <c r="AD1290">
        <f t="shared" si="149"/>
        <v>3</v>
      </c>
      <c r="AE1290" t="s">
        <v>1327</v>
      </c>
      <c r="AF1290">
        <v>0.38</v>
      </c>
      <c r="AG1290">
        <v>7.0000000000000007E-2</v>
      </c>
    </row>
    <row r="1291" spans="9:33" x14ac:dyDescent="0.45">
      <c r="I1291" s="1">
        <f t="shared" si="144"/>
        <v>38757</v>
      </c>
      <c r="J1291">
        <f t="shared" si="145"/>
        <v>2006</v>
      </c>
      <c r="K1291">
        <f t="shared" si="146"/>
        <v>2</v>
      </c>
      <c r="L1291" t="s">
        <v>1301</v>
      </c>
      <c r="M1291">
        <v>0.81</v>
      </c>
      <c r="N1291">
        <v>0.72</v>
      </c>
      <c r="AB1291" s="1">
        <f t="shared" si="147"/>
        <v>38797</v>
      </c>
      <c r="AC1291">
        <f t="shared" si="148"/>
        <v>2006</v>
      </c>
      <c r="AD1291">
        <f t="shared" si="149"/>
        <v>3</v>
      </c>
      <c r="AE1291" t="s">
        <v>1328</v>
      </c>
      <c r="AF1291">
        <v>0.38</v>
      </c>
      <c r="AG1291">
        <v>7.0000000000000007E-2</v>
      </c>
    </row>
    <row r="1292" spans="9:33" x14ac:dyDescent="0.45">
      <c r="I1292" s="1">
        <f t="shared" si="144"/>
        <v>38758</v>
      </c>
      <c r="J1292">
        <f t="shared" si="145"/>
        <v>2006</v>
      </c>
      <c r="K1292">
        <f t="shared" si="146"/>
        <v>2</v>
      </c>
      <c r="L1292" t="s">
        <v>1302</v>
      </c>
      <c r="M1292">
        <v>0.81</v>
      </c>
      <c r="N1292">
        <v>0.72</v>
      </c>
      <c r="AB1292" s="1">
        <f t="shared" si="147"/>
        <v>38798</v>
      </c>
      <c r="AC1292">
        <f t="shared" si="148"/>
        <v>2006</v>
      </c>
      <c r="AD1292">
        <f t="shared" si="149"/>
        <v>3</v>
      </c>
      <c r="AE1292" t="s">
        <v>1329</v>
      </c>
      <c r="AF1292">
        <v>0.38</v>
      </c>
      <c r="AG1292">
        <v>0.06</v>
      </c>
    </row>
    <row r="1293" spans="9:33" x14ac:dyDescent="0.45">
      <c r="I1293" s="1">
        <f t="shared" si="144"/>
        <v>38761</v>
      </c>
      <c r="J1293">
        <f t="shared" si="145"/>
        <v>2006</v>
      </c>
      <c r="K1293">
        <f t="shared" si="146"/>
        <v>2</v>
      </c>
      <c r="L1293" t="s">
        <v>1303</v>
      </c>
      <c r="M1293">
        <v>0.81</v>
      </c>
      <c r="N1293">
        <v>0.72</v>
      </c>
      <c r="AB1293" s="1">
        <f t="shared" si="147"/>
        <v>38799</v>
      </c>
      <c r="AC1293">
        <f t="shared" si="148"/>
        <v>2006</v>
      </c>
      <c r="AD1293">
        <f t="shared" si="149"/>
        <v>3</v>
      </c>
      <c r="AE1293" t="s">
        <v>1330</v>
      </c>
      <c r="AF1293">
        <v>0.38</v>
      </c>
      <c r="AG1293">
        <v>0.06</v>
      </c>
    </row>
    <row r="1294" spans="9:33" x14ac:dyDescent="0.45">
      <c r="I1294" s="1">
        <f t="shared" si="144"/>
        <v>38762</v>
      </c>
      <c r="J1294">
        <f t="shared" si="145"/>
        <v>2006</v>
      </c>
      <c r="K1294">
        <f t="shared" si="146"/>
        <v>2</v>
      </c>
      <c r="L1294" t="s">
        <v>1304</v>
      </c>
      <c r="M1294">
        <v>0.81</v>
      </c>
      <c r="N1294">
        <v>0.71</v>
      </c>
      <c r="AB1294" s="1">
        <f t="shared" si="147"/>
        <v>38800</v>
      </c>
      <c r="AC1294">
        <f t="shared" si="148"/>
        <v>2006</v>
      </c>
      <c r="AD1294">
        <f t="shared" si="149"/>
        <v>3</v>
      </c>
      <c r="AE1294" t="s">
        <v>1331</v>
      </c>
      <c r="AF1294">
        <v>0.38</v>
      </c>
      <c r="AG1294">
        <v>7.0000000000000007E-2</v>
      </c>
    </row>
    <row r="1295" spans="9:33" x14ac:dyDescent="0.45">
      <c r="I1295" s="1">
        <f t="shared" si="144"/>
        <v>38763</v>
      </c>
      <c r="J1295">
        <f t="shared" si="145"/>
        <v>2006</v>
      </c>
      <c r="K1295">
        <f t="shared" si="146"/>
        <v>2</v>
      </c>
      <c r="L1295" t="s">
        <v>1305</v>
      </c>
      <c r="M1295">
        <v>0.81</v>
      </c>
      <c r="N1295">
        <v>0.71</v>
      </c>
      <c r="AB1295" s="1">
        <f t="shared" si="147"/>
        <v>38803</v>
      </c>
      <c r="AC1295">
        <f t="shared" si="148"/>
        <v>2006</v>
      </c>
      <c r="AD1295">
        <f t="shared" si="149"/>
        <v>3</v>
      </c>
      <c r="AE1295" t="s">
        <v>1332</v>
      </c>
      <c r="AF1295">
        <v>0.38</v>
      </c>
      <c r="AG1295">
        <v>0.06</v>
      </c>
    </row>
    <row r="1296" spans="9:33" x14ac:dyDescent="0.45">
      <c r="I1296" s="1">
        <f t="shared" si="144"/>
        <v>38764</v>
      </c>
      <c r="J1296">
        <f t="shared" si="145"/>
        <v>2006</v>
      </c>
      <c r="K1296">
        <f t="shared" si="146"/>
        <v>2</v>
      </c>
      <c r="L1296" t="s">
        <v>1306</v>
      </c>
      <c r="M1296">
        <v>0.81</v>
      </c>
      <c r="N1296">
        <v>0.71</v>
      </c>
      <c r="AB1296" s="1">
        <f t="shared" si="147"/>
        <v>38804</v>
      </c>
      <c r="AC1296">
        <f t="shared" si="148"/>
        <v>2006</v>
      </c>
      <c r="AD1296">
        <f t="shared" si="149"/>
        <v>3</v>
      </c>
      <c r="AE1296" t="s">
        <v>1333</v>
      </c>
      <c r="AF1296">
        <v>0.38</v>
      </c>
      <c r="AG1296">
        <v>0.06</v>
      </c>
    </row>
    <row r="1297" spans="9:33" x14ac:dyDescent="0.45">
      <c r="I1297" s="1">
        <f t="shared" si="144"/>
        <v>38765</v>
      </c>
      <c r="J1297">
        <f t="shared" si="145"/>
        <v>2006</v>
      </c>
      <c r="K1297">
        <f t="shared" si="146"/>
        <v>2</v>
      </c>
      <c r="L1297" t="s">
        <v>1307</v>
      </c>
      <c r="M1297">
        <v>0.81</v>
      </c>
      <c r="N1297">
        <v>0.71</v>
      </c>
      <c r="AB1297" s="1">
        <f t="shared" si="147"/>
        <v>38805</v>
      </c>
      <c r="AC1297">
        <f t="shared" si="148"/>
        <v>2006</v>
      </c>
      <c r="AD1297">
        <f t="shared" si="149"/>
        <v>3</v>
      </c>
      <c r="AE1297" t="s">
        <v>1334</v>
      </c>
      <c r="AF1297">
        <v>0.38</v>
      </c>
      <c r="AG1297">
        <v>7.0000000000000007E-2</v>
      </c>
    </row>
    <row r="1298" spans="9:33" x14ac:dyDescent="0.45">
      <c r="I1298" s="1">
        <f t="shared" si="144"/>
        <v>38769</v>
      </c>
      <c r="J1298">
        <f t="shared" si="145"/>
        <v>2006</v>
      </c>
      <c r="K1298">
        <f t="shared" si="146"/>
        <v>2</v>
      </c>
      <c r="L1298" t="s">
        <v>1308</v>
      </c>
      <c r="M1298">
        <v>0.81</v>
      </c>
      <c r="N1298">
        <v>0.71</v>
      </c>
      <c r="AB1298" s="1">
        <f t="shared" si="147"/>
        <v>38806</v>
      </c>
      <c r="AC1298">
        <f t="shared" si="148"/>
        <v>2006</v>
      </c>
      <c r="AD1298">
        <f t="shared" si="149"/>
        <v>3</v>
      </c>
      <c r="AE1298" t="s">
        <v>1335</v>
      </c>
      <c r="AF1298">
        <v>0.38</v>
      </c>
      <c r="AG1298">
        <v>7.0000000000000007E-2</v>
      </c>
    </row>
    <row r="1299" spans="9:33" x14ac:dyDescent="0.45">
      <c r="I1299" s="1">
        <f t="shared" si="144"/>
        <v>38770</v>
      </c>
      <c r="J1299">
        <f t="shared" si="145"/>
        <v>2006</v>
      </c>
      <c r="K1299">
        <f t="shared" si="146"/>
        <v>2</v>
      </c>
      <c r="L1299" t="s">
        <v>1309</v>
      </c>
      <c r="M1299">
        <v>0.81</v>
      </c>
      <c r="N1299">
        <v>0.71</v>
      </c>
      <c r="AB1299" s="1">
        <f t="shared" si="147"/>
        <v>38807</v>
      </c>
      <c r="AC1299">
        <f t="shared" si="148"/>
        <v>2006</v>
      </c>
      <c r="AD1299">
        <f t="shared" si="149"/>
        <v>3</v>
      </c>
      <c r="AE1299" t="s">
        <v>1336</v>
      </c>
      <c r="AF1299">
        <v>0.38</v>
      </c>
      <c r="AG1299">
        <v>7.0000000000000007E-2</v>
      </c>
    </row>
    <row r="1300" spans="9:33" x14ac:dyDescent="0.45">
      <c r="I1300" s="1">
        <f t="shared" si="144"/>
        <v>38771</v>
      </c>
      <c r="J1300">
        <f t="shared" si="145"/>
        <v>2006</v>
      </c>
      <c r="K1300">
        <f t="shared" si="146"/>
        <v>2</v>
      </c>
      <c r="L1300" t="s">
        <v>1310</v>
      </c>
      <c r="M1300">
        <v>0.81</v>
      </c>
      <c r="N1300">
        <v>0.71</v>
      </c>
      <c r="AB1300" s="1">
        <f t="shared" si="147"/>
        <v>38810</v>
      </c>
      <c r="AC1300">
        <f t="shared" si="148"/>
        <v>2006</v>
      </c>
      <c r="AD1300">
        <f t="shared" si="149"/>
        <v>4</v>
      </c>
      <c r="AE1300" t="s">
        <v>1337</v>
      </c>
      <c r="AF1300">
        <v>0.38</v>
      </c>
      <c r="AG1300">
        <v>0.06</v>
      </c>
    </row>
    <row r="1301" spans="9:33" x14ac:dyDescent="0.45">
      <c r="I1301" s="1">
        <f t="shared" si="144"/>
        <v>38772</v>
      </c>
      <c r="J1301">
        <f t="shared" si="145"/>
        <v>2006</v>
      </c>
      <c r="K1301">
        <f t="shared" si="146"/>
        <v>2</v>
      </c>
      <c r="L1301" t="s">
        <v>1311</v>
      </c>
      <c r="M1301">
        <v>0.81</v>
      </c>
      <c r="N1301">
        <v>0.71</v>
      </c>
      <c r="AB1301" s="1">
        <f t="shared" si="147"/>
        <v>38811</v>
      </c>
      <c r="AC1301">
        <f t="shared" si="148"/>
        <v>2006</v>
      </c>
      <c r="AD1301">
        <f t="shared" si="149"/>
        <v>4</v>
      </c>
      <c r="AE1301" t="s">
        <v>1338</v>
      </c>
      <c r="AF1301">
        <v>0.38</v>
      </c>
      <c r="AG1301">
        <v>0.06</v>
      </c>
    </row>
    <row r="1302" spans="9:33" x14ac:dyDescent="0.45">
      <c r="I1302" s="1">
        <f t="shared" si="144"/>
        <v>38775</v>
      </c>
      <c r="J1302">
        <f t="shared" si="145"/>
        <v>2006</v>
      </c>
      <c r="K1302">
        <f t="shared" si="146"/>
        <v>2</v>
      </c>
      <c r="L1302" t="s">
        <v>1312</v>
      </c>
      <c r="M1302">
        <v>0.81</v>
      </c>
      <c r="N1302">
        <v>0.71</v>
      </c>
      <c r="AB1302" s="1">
        <f t="shared" si="147"/>
        <v>38812</v>
      </c>
      <c r="AC1302">
        <f t="shared" si="148"/>
        <v>2006</v>
      </c>
      <c r="AD1302">
        <f t="shared" si="149"/>
        <v>4</v>
      </c>
      <c r="AE1302" t="s">
        <v>1339</v>
      </c>
      <c r="AF1302">
        <v>0.38</v>
      </c>
      <c r="AG1302">
        <v>0.06</v>
      </c>
    </row>
    <row r="1303" spans="9:33" x14ac:dyDescent="0.45">
      <c r="I1303" s="1">
        <f t="shared" si="144"/>
        <v>38776</v>
      </c>
      <c r="J1303">
        <f t="shared" si="145"/>
        <v>2006</v>
      </c>
      <c r="K1303">
        <f t="shared" si="146"/>
        <v>2</v>
      </c>
      <c r="L1303" t="s">
        <v>1313</v>
      </c>
      <c r="M1303">
        <v>0.81</v>
      </c>
      <c r="N1303">
        <v>0.71</v>
      </c>
      <c r="AB1303" s="1">
        <f t="shared" si="147"/>
        <v>38813</v>
      </c>
      <c r="AC1303">
        <f t="shared" si="148"/>
        <v>2006</v>
      </c>
      <c r="AD1303">
        <f t="shared" si="149"/>
        <v>4</v>
      </c>
      <c r="AE1303" t="s">
        <v>1340</v>
      </c>
      <c r="AF1303">
        <v>0.38</v>
      </c>
      <c r="AG1303">
        <v>0.06</v>
      </c>
    </row>
    <row r="1304" spans="9:33" x14ac:dyDescent="0.45">
      <c r="I1304" s="1">
        <f t="shared" si="144"/>
        <v>38777</v>
      </c>
      <c r="J1304">
        <f t="shared" si="145"/>
        <v>2006</v>
      </c>
      <c r="K1304">
        <f t="shared" si="146"/>
        <v>3</v>
      </c>
      <c r="L1304" t="s">
        <v>1314</v>
      </c>
      <c r="M1304">
        <v>0.81</v>
      </c>
      <c r="N1304">
        <v>0.71</v>
      </c>
      <c r="AB1304" s="1">
        <f t="shared" si="147"/>
        <v>38814</v>
      </c>
      <c r="AC1304">
        <f t="shared" si="148"/>
        <v>2006</v>
      </c>
      <c r="AD1304">
        <f t="shared" si="149"/>
        <v>4</v>
      </c>
      <c r="AE1304" t="s">
        <v>1341</v>
      </c>
      <c r="AF1304">
        <v>0.38</v>
      </c>
      <c r="AG1304">
        <v>0.06</v>
      </c>
    </row>
    <row r="1305" spans="9:33" x14ac:dyDescent="0.45">
      <c r="I1305" s="1">
        <f t="shared" si="144"/>
        <v>38778</v>
      </c>
      <c r="J1305">
        <f t="shared" si="145"/>
        <v>2006</v>
      </c>
      <c r="K1305">
        <f t="shared" si="146"/>
        <v>3</v>
      </c>
      <c r="L1305" t="s">
        <v>1315</v>
      </c>
      <c r="M1305">
        <v>0.81</v>
      </c>
      <c r="N1305">
        <v>0.71</v>
      </c>
      <c r="AB1305" s="1">
        <f t="shared" si="147"/>
        <v>38817</v>
      </c>
      <c r="AC1305">
        <f t="shared" si="148"/>
        <v>2006</v>
      </c>
      <c r="AD1305">
        <f t="shared" si="149"/>
        <v>4</v>
      </c>
      <c r="AE1305" t="s">
        <v>1342</v>
      </c>
      <c r="AF1305">
        <v>0.38</v>
      </c>
      <c r="AG1305">
        <v>7.0000000000000007E-2</v>
      </c>
    </row>
    <row r="1306" spans="9:33" x14ac:dyDescent="0.45">
      <c r="I1306" s="1">
        <f t="shared" si="144"/>
        <v>38779</v>
      </c>
      <c r="J1306">
        <f t="shared" si="145"/>
        <v>2006</v>
      </c>
      <c r="K1306">
        <f t="shared" si="146"/>
        <v>3</v>
      </c>
      <c r="L1306" t="s">
        <v>1316</v>
      </c>
      <c r="M1306">
        <v>0.81</v>
      </c>
      <c r="N1306">
        <v>0.71</v>
      </c>
      <c r="AB1306" s="1">
        <f t="shared" si="147"/>
        <v>38818</v>
      </c>
      <c r="AC1306">
        <f t="shared" si="148"/>
        <v>2006</v>
      </c>
      <c r="AD1306">
        <f t="shared" si="149"/>
        <v>4</v>
      </c>
      <c r="AE1306" t="s">
        <v>1343</v>
      </c>
      <c r="AF1306">
        <v>0.38</v>
      </c>
      <c r="AG1306">
        <v>7.0000000000000007E-2</v>
      </c>
    </row>
    <row r="1307" spans="9:33" x14ac:dyDescent="0.45">
      <c r="I1307" s="1">
        <f t="shared" si="144"/>
        <v>38782</v>
      </c>
      <c r="J1307">
        <f t="shared" si="145"/>
        <v>2006</v>
      </c>
      <c r="K1307">
        <f t="shared" si="146"/>
        <v>3</v>
      </c>
      <c r="L1307" t="s">
        <v>1317</v>
      </c>
      <c r="M1307">
        <v>0.81</v>
      </c>
      <c r="N1307">
        <v>0.72</v>
      </c>
      <c r="AB1307" s="1">
        <f t="shared" si="147"/>
        <v>38819</v>
      </c>
      <c r="AC1307">
        <f t="shared" si="148"/>
        <v>2006</v>
      </c>
      <c r="AD1307">
        <f t="shared" si="149"/>
        <v>4</v>
      </c>
      <c r="AE1307" t="s">
        <v>1344</v>
      </c>
      <c r="AF1307">
        <v>0.38</v>
      </c>
      <c r="AG1307">
        <v>7.0000000000000007E-2</v>
      </c>
    </row>
    <row r="1308" spans="9:33" x14ac:dyDescent="0.45">
      <c r="I1308" s="1">
        <f t="shared" si="144"/>
        <v>38783</v>
      </c>
      <c r="J1308">
        <f t="shared" si="145"/>
        <v>2006</v>
      </c>
      <c r="K1308">
        <f t="shared" si="146"/>
        <v>3</v>
      </c>
      <c r="L1308" t="s">
        <v>1318</v>
      </c>
      <c r="M1308">
        <v>0.81</v>
      </c>
      <c r="N1308">
        <v>0.72</v>
      </c>
      <c r="AB1308" s="1">
        <f t="shared" si="147"/>
        <v>38820</v>
      </c>
      <c r="AC1308">
        <f t="shared" si="148"/>
        <v>2006</v>
      </c>
      <c r="AD1308">
        <f t="shared" si="149"/>
        <v>4</v>
      </c>
      <c r="AE1308" t="s">
        <v>1345</v>
      </c>
      <c r="AF1308">
        <v>0.37</v>
      </c>
      <c r="AG1308">
        <v>0.06</v>
      </c>
    </row>
    <row r="1309" spans="9:33" x14ac:dyDescent="0.45">
      <c r="I1309" s="1">
        <f t="shared" si="144"/>
        <v>38784</v>
      </c>
      <c r="J1309">
        <f t="shared" si="145"/>
        <v>2006</v>
      </c>
      <c r="K1309">
        <f t="shared" si="146"/>
        <v>3</v>
      </c>
      <c r="L1309" t="s">
        <v>1319</v>
      </c>
      <c r="M1309">
        <v>0.81</v>
      </c>
      <c r="N1309">
        <v>0.72</v>
      </c>
      <c r="AB1309" s="1">
        <f t="shared" si="147"/>
        <v>38824</v>
      </c>
      <c r="AC1309">
        <f t="shared" si="148"/>
        <v>2006</v>
      </c>
      <c r="AD1309">
        <f t="shared" si="149"/>
        <v>4</v>
      </c>
      <c r="AE1309" t="s">
        <v>1346</v>
      </c>
      <c r="AF1309">
        <v>0.38</v>
      </c>
      <c r="AG1309">
        <v>7.0000000000000007E-2</v>
      </c>
    </row>
    <row r="1310" spans="9:33" x14ac:dyDescent="0.45">
      <c r="I1310" s="1">
        <f t="shared" si="144"/>
        <v>38785</v>
      </c>
      <c r="J1310">
        <f t="shared" si="145"/>
        <v>2006</v>
      </c>
      <c r="K1310">
        <f t="shared" si="146"/>
        <v>3</v>
      </c>
      <c r="L1310" t="s">
        <v>1320</v>
      </c>
      <c r="M1310">
        <v>0.81</v>
      </c>
      <c r="N1310">
        <v>0.72</v>
      </c>
      <c r="AB1310" s="1">
        <f t="shared" si="147"/>
        <v>38825</v>
      </c>
      <c r="AC1310">
        <f t="shared" si="148"/>
        <v>2006</v>
      </c>
      <c r="AD1310">
        <f t="shared" si="149"/>
        <v>4</v>
      </c>
      <c r="AE1310" t="s">
        <v>1347</v>
      </c>
      <c r="AF1310">
        <v>0.38</v>
      </c>
      <c r="AG1310">
        <v>7.0000000000000007E-2</v>
      </c>
    </row>
    <row r="1311" spans="9:33" x14ac:dyDescent="0.45">
      <c r="I1311" s="1">
        <f t="shared" si="144"/>
        <v>38786</v>
      </c>
      <c r="J1311">
        <f t="shared" si="145"/>
        <v>2006</v>
      </c>
      <c r="K1311">
        <f t="shared" si="146"/>
        <v>3</v>
      </c>
      <c r="L1311" t="s">
        <v>1321</v>
      </c>
      <c r="M1311">
        <v>0.81</v>
      </c>
      <c r="N1311">
        <v>0.72</v>
      </c>
      <c r="AB1311" s="1">
        <f t="shared" si="147"/>
        <v>38826</v>
      </c>
      <c r="AC1311">
        <f t="shared" si="148"/>
        <v>2006</v>
      </c>
      <c r="AD1311">
        <f t="shared" si="149"/>
        <v>4</v>
      </c>
      <c r="AE1311" t="s">
        <v>1348</v>
      </c>
      <c r="AF1311">
        <v>0.38</v>
      </c>
      <c r="AG1311">
        <v>7.0000000000000007E-2</v>
      </c>
    </row>
    <row r="1312" spans="9:33" x14ac:dyDescent="0.45">
      <c r="I1312" s="1">
        <f t="shared" si="144"/>
        <v>38789</v>
      </c>
      <c r="J1312">
        <f t="shared" si="145"/>
        <v>2006</v>
      </c>
      <c r="K1312">
        <f t="shared" si="146"/>
        <v>3</v>
      </c>
      <c r="L1312" t="s">
        <v>1322</v>
      </c>
      <c r="M1312">
        <v>0.81</v>
      </c>
      <c r="N1312">
        <v>0.72</v>
      </c>
      <c r="AB1312" s="1">
        <f t="shared" si="147"/>
        <v>38827</v>
      </c>
      <c r="AC1312">
        <f t="shared" si="148"/>
        <v>2006</v>
      </c>
      <c r="AD1312">
        <f t="shared" si="149"/>
        <v>4</v>
      </c>
      <c r="AE1312" t="s">
        <v>1349</v>
      </c>
      <c r="AF1312">
        <v>0.38</v>
      </c>
      <c r="AG1312">
        <v>7.0000000000000007E-2</v>
      </c>
    </row>
    <row r="1313" spans="9:33" x14ac:dyDescent="0.45">
      <c r="I1313" s="1">
        <f t="shared" si="144"/>
        <v>38790</v>
      </c>
      <c r="J1313">
        <f t="shared" si="145"/>
        <v>2006</v>
      </c>
      <c r="K1313">
        <f t="shared" si="146"/>
        <v>3</v>
      </c>
      <c r="L1313" t="s">
        <v>1323</v>
      </c>
      <c r="M1313">
        <v>0.81</v>
      </c>
      <c r="N1313">
        <v>0.72</v>
      </c>
      <c r="AB1313" s="1">
        <f t="shared" si="147"/>
        <v>38828</v>
      </c>
      <c r="AC1313">
        <f t="shared" si="148"/>
        <v>2006</v>
      </c>
      <c r="AD1313">
        <f t="shared" si="149"/>
        <v>4</v>
      </c>
      <c r="AE1313" t="s">
        <v>1350</v>
      </c>
      <c r="AF1313">
        <v>0.38</v>
      </c>
      <c r="AG1313">
        <v>7.0000000000000007E-2</v>
      </c>
    </row>
    <row r="1314" spans="9:33" x14ac:dyDescent="0.45">
      <c r="I1314" s="1">
        <f t="shared" si="144"/>
        <v>38791</v>
      </c>
      <c r="J1314">
        <f t="shared" si="145"/>
        <v>2006</v>
      </c>
      <c r="K1314">
        <f t="shared" si="146"/>
        <v>3</v>
      </c>
      <c r="L1314" t="s">
        <v>1324</v>
      </c>
      <c r="M1314">
        <v>0.81</v>
      </c>
      <c r="N1314">
        <v>0.72</v>
      </c>
      <c r="AB1314" s="1">
        <f t="shared" si="147"/>
        <v>38831</v>
      </c>
      <c r="AC1314">
        <f t="shared" si="148"/>
        <v>2006</v>
      </c>
      <c r="AD1314">
        <f t="shared" si="149"/>
        <v>4</v>
      </c>
      <c r="AE1314" t="s">
        <v>1351</v>
      </c>
      <c r="AF1314">
        <v>0.38</v>
      </c>
      <c r="AG1314">
        <v>7.0000000000000007E-2</v>
      </c>
    </row>
    <row r="1315" spans="9:33" x14ac:dyDescent="0.45">
      <c r="I1315" s="1">
        <f t="shared" si="144"/>
        <v>38792</v>
      </c>
      <c r="J1315">
        <f t="shared" si="145"/>
        <v>2006</v>
      </c>
      <c r="K1315">
        <f t="shared" si="146"/>
        <v>3</v>
      </c>
      <c r="L1315" t="s">
        <v>1325</v>
      </c>
      <c r="M1315">
        <v>0.81</v>
      </c>
      <c r="N1315">
        <v>0.72</v>
      </c>
      <c r="AB1315" s="1">
        <f t="shared" si="147"/>
        <v>38832</v>
      </c>
      <c r="AC1315">
        <f t="shared" si="148"/>
        <v>2006</v>
      </c>
      <c r="AD1315">
        <f t="shared" si="149"/>
        <v>4</v>
      </c>
      <c r="AE1315" t="s">
        <v>1352</v>
      </c>
      <c r="AF1315">
        <v>0.38</v>
      </c>
      <c r="AG1315">
        <v>7.0000000000000007E-2</v>
      </c>
    </row>
    <row r="1316" spans="9:33" x14ac:dyDescent="0.45">
      <c r="I1316" s="1">
        <f t="shared" si="144"/>
        <v>38793</v>
      </c>
      <c r="J1316">
        <f t="shared" si="145"/>
        <v>2006</v>
      </c>
      <c r="K1316">
        <f t="shared" si="146"/>
        <v>3</v>
      </c>
      <c r="L1316" t="s">
        <v>1326</v>
      </c>
      <c r="M1316">
        <v>0.81</v>
      </c>
      <c r="N1316">
        <v>0.72</v>
      </c>
      <c r="AB1316" s="1">
        <f t="shared" si="147"/>
        <v>38833</v>
      </c>
      <c r="AC1316">
        <f t="shared" si="148"/>
        <v>2006</v>
      </c>
      <c r="AD1316">
        <f t="shared" si="149"/>
        <v>4</v>
      </c>
      <c r="AE1316" t="s">
        <v>1353</v>
      </c>
      <c r="AF1316">
        <v>0.38</v>
      </c>
      <c r="AG1316">
        <v>7.0000000000000007E-2</v>
      </c>
    </row>
    <row r="1317" spans="9:33" x14ac:dyDescent="0.45">
      <c r="I1317" s="1">
        <f t="shared" si="144"/>
        <v>38796</v>
      </c>
      <c r="J1317">
        <f t="shared" si="145"/>
        <v>2006</v>
      </c>
      <c r="K1317">
        <f t="shared" si="146"/>
        <v>3</v>
      </c>
      <c r="L1317" t="s">
        <v>1327</v>
      </c>
      <c r="M1317">
        <v>0.81</v>
      </c>
      <c r="N1317">
        <v>0.72</v>
      </c>
      <c r="AB1317" s="1">
        <f t="shared" si="147"/>
        <v>38834</v>
      </c>
      <c r="AC1317">
        <f t="shared" si="148"/>
        <v>2006</v>
      </c>
      <c r="AD1317">
        <f t="shared" si="149"/>
        <v>4</v>
      </c>
      <c r="AE1317" t="s">
        <v>1354</v>
      </c>
      <c r="AF1317">
        <v>0.38</v>
      </c>
      <c r="AG1317">
        <v>7.0000000000000007E-2</v>
      </c>
    </row>
    <row r="1318" spans="9:33" x14ac:dyDescent="0.45">
      <c r="I1318" s="1">
        <f t="shared" si="144"/>
        <v>38797</v>
      </c>
      <c r="J1318">
        <f t="shared" si="145"/>
        <v>2006</v>
      </c>
      <c r="K1318">
        <f t="shared" si="146"/>
        <v>3</v>
      </c>
      <c r="L1318" t="s">
        <v>1328</v>
      </c>
      <c r="M1318">
        <v>0.81</v>
      </c>
      <c r="N1318">
        <v>0.72</v>
      </c>
      <c r="AB1318" s="1">
        <f t="shared" si="147"/>
        <v>38835</v>
      </c>
      <c r="AC1318">
        <f t="shared" si="148"/>
        <v>2006</v>
      </c>
      <c r="AD1318">
        <f t="shared" si="149"/>
        <v>4</v>
      </c>
      <c r="AE1318" t="s">
        <v>1355</v>
      </c>
      <c r="AF1318">
        <v>0.38</v>
      </c>
      <c r="AG1318">
        <v>7.0000000000000007E-2</v>
      </c>
    </row>
    <row r="1319" spans="9:33" x14ac:dyDescent="0.45">
      <c r="I1319" s="1">
        <f t="shared" si="144"/>
        <v>38798</v>
      </c>
      <c r="J1319">
        <f t="shared" si="145"/>
        <v>2006</v>
      </c>
      <c r="K1319">
        <f t="shared" si="146"/>
        <v>3</v>
      </c>
      <c r="L1319" t="s">
        <v>1329</v>
      </c>
      <c r="M1319">
        <v>0.81</v>
      </c>
      <c r="N1319">
        <v>0.72</v>
      </c>
      <c r="AB1319" s="1">
        <f t="shared" si="147"/>
        <v>38838</v>
      </c>
      <c r="AC1319">
        <f t="shared" si="148"/>
        <v>2006</v>
      </c>
      <c r="AD1319">
        <f t="shared" si="149"/>
        <v>5</v>
      </c>
      <c r="AE1319" t="s">
        <v>1356</v>
      </c>
      <c r="AF1319">
        <v>0.39</v>
      </c>
      <c r="AG1319">
        <v>0.08</v>
      </c>
    </row>
    <row r="1320" spans="9:33" x14ac:dyDescent="0.45">
      <c r="I1320" s="1">
        <f t="shared" si="144"/>
        <v>38799</v>
      </c>
      <c r="J1320">
        <f t="shared" si="145"/>
        <v>2006</v>
      </c>
      <c r="K1320">
        <f t="shared" si="146"/>
        <v>3</v>
      </c>
      <c r="L1320" t="s">
        <v>1330</v>
      </c>
      <c r="M1320">
        <v>0.81</v>
      </c>
      <c r="N1320">
        <v>0.72</v>
      </c>
      <c r="AB1320" s="1">
        <f t="shared" si="147"/>
        <v>38839</v>
      </c>
      <c r="AC1320">
        <f t="shared" si="148"/>
        <v>2006</v>
      </c>
      <c r="AD1320">
        <f t="shared" si="149"/>
        <v>5</v>
      </c>
      <c r="AE1320" t="s">
        <v>1357</v>
      </c>
      <c r="AF1320">
        <v>0.39</v>
      </c>
      <c r="AG1320">
        <v>0.08</v>
      </c>
    </row>
    <row r="1321" spans="9:33" x14ac:dyDescent="0.45">
      <c r="I1321" s="1">
        <f t="shared" si="144"/>
        <v>38800</v>
      </c>
      <c r="J1321">
        <f t="shared" si="145"/>
        <v>2006</v>
      </c>
      <c r="K1321">
        <f t="shared" si="146"/>
        <v>3</v>
      </c>
      <c r="L1321" t="s">
        <v>1331</v>
      </c>
      <c r="M1321">
        <v>0.81</v>
      </c>
      <c r="N1321">
        <v>0.72</v>
      </c>
      <c r="AB1321" s="1">
        <f t="shared" si="147"/>
        <v>38840</v>
      </c>
      <c r="AC1321">
        <f t="shared" si="148"/>
        <v>2006</v>
      </c>
      <c r="AD1321">
        <f t="shared" si="149"/>
        <v>5</v>
      </c>
      <c r="AE1321" t="s">
        <v>1358</v>
      </c>
      <c r="AF1321">
        <v>0.39</v>
      </c>
      <c r="AG1321">
        <v>0.08</v>
      </c>
    </row>
    <row r="1322" spans="9:33" x14ac:dyDescent="0.45">
      <c r="I1322" s="1">
        <f t="shared" si="144"/>
        <v>38803</v>
      </c>
      <c r="J1322">
        <f t="shared" si="145"/>
        <v>2006</v>
      </c>
      <c r="K1322">
        <f t="shared" si="146"/>
        <v>3</v>
      </c>
      <c r="L1322" t="s">
        <v>1332</v>
      </c>
      <c r="M1322">
        <v>0.82</v>
      </c>
      <c r="N1322">
        <v>0.73</v>
      </c>
      <c r="AB1322" s="1">
        <f t="shared" si="147"/>
        <v>38841</v>
      </c>
      <c r="AC1322">
        <f t="shared" si="148"/>
        <v>2006</v>
      </c>
      <c r="AD1322">
        <f t="shared" si="149"/>
        <v>5</v>
      </c>
      <c r="AE1322" t="s">
        <v>1359</v>
      </c>
      <c r="AF1322">
        <v>0.39</v>
      </c>
      <c r="AG1322">
        <v>0.08</v>
      </c>
    </row>
    <row r="1323" spans="9:33" x14ac:dyDescent="0.45">
      <c r="I1323" s="1">
        <f t="shared" si="144"/>
        <v>38804</v>
      </c>
      <c r="J1323">
        <f t="shared" si="145"/>
        <v>2006</v>
      </c>
      <c r="K1323">
        <f t="shared" si="146"/>
        <v>3</v>
      </c>
      <c r="L1323" t="s">
        <v>1333</v>
      </c>
      <c r="M1323">
        <v>0.82</v>
      </c>
      <c r="N1323">
        <v>0.73</v>
      </c>
      <c r="AB1323" s="1">
        <f t="shared" si="147"/>
        <v>38842</v>
      </c>
      <c r="AC1323">
        <f t="shared" si="148"/>
        <v>2006</v>
      </c>
      <c r="AD1323">
        <f t="shared" si="149"/>
        <v>5</v>
      </c>
      <c r="AE1323" t="s">
        <v>1360</v>
      </c>
      <c r="AF1323">
        <v>0.39</v>
      </c>
      <c r="AG1323">
        <v>0.08</v>
      </c>
    </row>
    <row r="1324" spans="9:33" x14ac:dyDescent="0.45">
      <c r="I1324" s="1">
        <f t="shared" si="144"/>
        <v>38805</v>
      </c>
      <c r="J1324">
        <f t="shared" si="145"/>
        <v>2006</v>
      </c>
      <c r="K1324">
        <f t="shared" si="146"/>
        <v>3</v>
      </c>
      <c r="L1324" t="s">
        <v>1334</v>
      </c>
      <c r="M1324">
        <v>0.82</v>
      </c>
      <c r="N1324">
        <v>0.73</v>
      </c>
      <c r="AB1324" s="1">
        <f t="shared" si="147"/>
        <v>38845</v>
      </c>
      <c r="AC1324">
        <f t="shared" si="148"/>
        <v>2006</v>
      </c>
      <c r="AD1324">
        <f t="shared" si="149"/>
        <v>5</v>
      </c>
      <c r="AE1324" t="s">
        <v>1361</v>
      </c>
      <c r="AF1324">
        <v>0.38</v>
      </c>
      <c r="AG1324">
        <v>7.0000000000000007E-2</v>
      </c>
    </row>
    <row r="1325" spans="9:33" x14ac:dyDescent="0.45">
      <c r="I1325" s="1">
        <f t="shared" si="144"/>
        <v>38806</v>
      </c>
      <c r="J1325">
        <f t="shared" si="145"/>
        <v>2006</v>
      </c>
      <c r="K1325">
        <f t="shared" si="146"/>
        <v>3</v>
      </c>
      <c r="L1325" t="s">
        <v>1335</v>
      </c>
      <c r="M1325">
        <v>0.82</v>
      </c>
      <c r="N1325">
        <v>0.73</v>
      </c>
      <c r="AB1325" s="1">
        <f t="shared" si="147"/>
        <v>38846</v>
      </c>
      <c r="AC1325">
        <f t="shared" si="148"/>
        <v>2006</v>
      </c>
      <c r="AD1325">
        <f t="shared" si="149"/>
        <v>5</v>
      </c>
      <c r="AE1325" t="s">
        <v>1362</v>
      </c>
      <c r="AF1325">
        <v>0.38</v>
      </c>
      <c r="AG1325">
        <v>7.0000000000000007E-2</v>
      </c>
    </row>
    <row r="1326" spans="9:33" x14ac:dyDescent="0.45">
      <c r="I1326" s="1">
        <f t="shared" si="144"/>
        <v>38807</v>
      </c>
      <c r="J1326">
        <f t="shared" si="145"/>
        <v>2006</v>
      </c>
      <c r="K1326">
        <f t="shared" si="146"/>
        <v>3</v>
      </c>
      <c r="L1326" t="s">
        <v>1336</v>
      </c>
      <c r="M1326">
        <v>0.82</v>
      </c>
      <c r="N1326">
        <v>0.73</v>
      </c>
      <c r="AB1326" s="1">
        <f t="shared" si="147"/>
        <v>38847</v>
      </c>
      <c r="AC1326">
        <f t="shared" si="148"/>
        <v>2006</v>
      </c>
      <c r="AD1326">
        <f t="shared" si="149"/>
        <v>5</v>
      </c>
      <c r="AE1326" t="s">
        <v>1363</v>
      </c>
      <c r="AF1326">
        <v>0.38</v>
      </c>
      <c r="AG1326">
        <v>7.0000000000000007E-2</v>
      </c>
    </row>
    <row r="1327" spans="9:33" x14ac:dyDescent="0.45">
      <c r="I1327" s="1">
        <f t="shared" si="144"/>
        <v>38810</v>
      </c>
      <c r="J1327">
        <f t="shared" si="145"/>
        <v>2006</v>
      </c>
      <c r="K1327">
        <f t="shared" si="146"/>
        <v>4</v>
      </c>
      <c r="L1327" t="s">
        <v>1337</v>
      </c>
      <c r="M1327">
        <v>0.82</v>
      </c>
      <c r="N1327">
        <v>0.74</v>
      </c>
      <c r="AB1327" s="1">
        <f t="shared" si="147"/>
        <v>38848</v>
      </c>
      <c r="AC1327">
        <f t="shared" si="148"/>
        <v>2006</v>
      </c>
      <c r="AD1327">
        <f t="shared" si="149"/>
        <v>5</v>
      </c>
      <c r="AE1327" t="s">
        <v>1364</v>
      </c>
      <c r="AF1327">
        <v>0.38</v>
      </c>
      <c r="AG1327">
        <v>0.08</v>
      </c>
    </row>
    <row r="1328" spans="9:33" x14ac:dyDescent="0.45">
      <c r="I1328" s="1">
        <f t="shared" si="144"/>
        <v>38811</v>
      </c>
      <c r="J1328">
        <f t="shared" si="145"/>
        <v>2006</v>
      </c>
      <c r="K1328">
        <f t="shared" si="146"/>
        <v>4</v>
      </c>
      <c r="L1328" t="s">
        <v>1338</v>
      </c>
      <c r="M1328">
        <v>0.83</v>
      </c>
      <c r="N1328">
        <v>0.74</v>
      </c>
      <c r="AB1328" s="1">
        <f t="shared" si="147"/>
        <v>38849</v>
      </c>
      <c r="AC1328">
        <f t="shared" si="148"/>
        <v>2006</v>
      </c>
      <c r="AD1328">
        <f t="shared" si="149"/>
        <v>5</v>
      </c>
      <c r="AE1328" t="s">
        <v>1365</v>
      </c>
      <c r="AF1328">
        <v>0.38</v>
      </c>
      <c r="AG1328">
        <v>0.08</v>
      </c>
    </row>
    <row r="1329" spans="9:33" x14ac:dyDescent="0.45">
      <c r="I1329" s="1">
        <f t="shared" si="144"/>
        <v>38812</v>
      </c>
      <c r="J1329">
        <f t="shared" si="145"/>
        <v>2006</v>
      </c>
      <c r="K1329">
        <f t="shared" si="146"/>
        <v>4</v>
      </c>
      <c r="L1329" t="s">
        <v>1339</v>
      </c>
      <c r="M1329">
        <v>0.83</v>
      </c>
      <c r="N1329">
        <v>0.74</v>
      </c>
      <c r="AB1329" s="1">
        <f t="shared" si="147"/>
        <v>38852</v>
      </c>
      <c r="AC1329">
        <f t="shared" si="148"/>
        <v>2006</v>
      </c>
      <c r="AD1329">
        <f t="shared" si="149"/>
        <v>5</v>
      </c>
      <c r="AE1329" t="s">
        <v>1366</v>
      </c>
      <c r="AF1329">
        <v>0.38</v>
      </c>
      <c r="AG1329">
        <v>0.08</v>
      </c>
    </row>
    <row r="1330" spans="9:33" x14ac:dyDescent="0.45">
      <c r="I1330" s="1">
        <f t="shared" si="144"/>
        <v>38813</v>
      </c>
      <c r="J1330">
        <f t="shared" si="145"/>
        <v>2006</v>
      </c>
      <c r="K1330">
        <f t="shared" si="146"/>
        <v>4</v>
      </c>
      <c r="L1330" t="s">
        <v>1340</v>
      </c>
      <c r="M1330">
        <v>0.83</v>
      </c>
      <c r="N1330">
        <v>0.74</v>
      </c>
      <c r="AB1330" s="1">
        <f t="shared" si="147"/>
        <v>38853</v>
      </c>
      <c r="AC1330">
        <f t="shared" si="148"/>
        <v>2006</v>
      </c>
      <c r="AD1330">
        <f t="shared" si="149"/>
        <v>5</v>
      </c>
      <c r="AE1330" t="s">
        <v>1367</v>
      </c>
      <c r="AF1330">
        <v>0.38</v>
      </c>
      <c r="AG1330">
        <v>0.08</v>
      </c>
    </row>
    <row r="1331" spans="9:33" x14ac:dyDescent="0.45">
      <c r="I1331" s="1">
        <f t="shared" si="144"/>
        <v>38814</v>
      </c>
      <c r="J1331">
        <f t="shared" si="145"/>
        <v>2006</v>
      </c>
      <c r="K1331">
        <f t="shared" si="146"/>
        <v>4</v>
      </c>
      <c r="L1331" t="s">
        <v>1341</v>
      </c>
      <c r="M1331">
        <v>0.83</v>
      </c>
      <c r="N1331">
        <v>0.74</v>
      </c>
      <c r="AB1331" s="1">
        <f t="shared" si="147"/>
        <v>38854</v>
      </c>
      <c r="AC1331">
        <f t="shared" si="148"/>
        <v>2006</v>
      </c>
      <c r="AD1331">
        <f t="shared" si="149"/>
        <v>5</v>
      </c>
      <c r="AE1331" t="s">
        <v>1368</v>
      </c>
      <c r="AF1331">
        <v>0.39</v>
      </c>
      <c r="AG1331">
        <v>0.08</v>
      </c>
    </row>
    <row r="1332" spans="9:33" x14ac:dyDescent="0.45">
      <c r="I1332" s="1">
        <f t="shared" si="144"/>
        <v>38817</v>
      </c>
      <c r="J1332">
        <f t="shared" si="145"/>
        <v>2006</v>
      </c>
      <c r="K1332">
        <f t="shared" si="146"/>
        <v>4</v>
      </c>
      <c r="L1332" t="s">
        <v>1342</v>
      </c>
      <c r="M1332">
        <v>0.83</v>
      </c>
      <c r="N1332">
        <v>0.75</v>
      </c>
      <c r="AB1332" s="1">
        <f t="shared" si="147"/>
        <v>38855</v>
      </c>
      <c r="AC1332">
        <f t="shared" si="148"/>
        <v>2006</v>
      </c>
      <c r="AD1332">
        <f t="shared" si="149"/>
        <v>5</v>
      </c>
      <c r="AE1332" t="s">
        <v>1369</v>
      </c>
      <c r="AF1332">
        <v>0.39</v>
      </c>
      <c r="AG1332">
        <v>0.08</v>
      </c>
    </row>
    <row r="1333" spans="9:33" x14ac:dyDescent="0.45">
      <c r="I1333" s="1">
        <f t="shared" si="144"/>
        <v>38818</v>
      </c>
      <c r="J1333">
        <f t="shared" si="145"/>
        <v>2006</v>
      </c>
      <c r="K1333">
        <f t="shared" si="146"/>
        <v>4</v>
      </c>
      <c r="L1333" t="s">
        <v>1343</v>
      </c>
      <c r="M1333">
        <v>0.84</v>
      </c>
      <c r="N1333">
        <v>0.75</v>
      </c>
      <c r="AB1333" s="1">
        <f t="shared" si="147"/>
        <v>38856</v>
      </c>
      <c r="AC1333">
        <f t="shared" si="148"/>
        <v>2006</v>
      </c>
      <c r="AD1333">
        <f t="shared" si="149"/>
        <v>5</v>
      </c>
      <c r="AE1333" t="s">
        <v>1370</v>
      </c>
      <c r="AF1333">
        <v>0.38</v>
      </c>
      <c r="AG1333">
        <v>0.08</v>
      </c>
    </row>
    <row r="1334" spans="9:33" x14ac:dyDescent="0.45">
      <c r="I1334" s="1">
        <f t="shared" si="144"/>
        <v>38819</v>
      </c>
      <c r="J1334">
        <f t="shared" si="145"/>
        <v>2006</v>
      </c>
      <c r="K1334">
        <f t="shared" si="146"/>
        <v>4</v>
      </c>
      <c r="L1334" t="s">
        <v>1344</v>
      </c>
      <c r="M1334">
        <v>0.83</v>
      </c>
      <c r="N1334">
        <v>0.75</v>
      </c>
      <c r="AB1334" s="1">
        <f t="shared" si="147"/>
        <v>38860</v>
      </c>
      <c r="AC1334">
        <f t="shared" si="148"/>
        <v>2006</v>
      </c>
      <c r="AD1334">
        <f t="shared" si="149"/>
        <v>5</v>
      </c>
      <c r="AE1334" t="s">
        <v>1371</v>
      </c>
      <c r="AF1334">
        <v>0.38</v>
      </c>
      <c r="AG1334">
        <v>7.0000000000000007E-2</v>
      </c>
    </row>
    <row r="1335" spans="9:33" x14ac:dyDescent="0.45">
      <c r="I1335" s="1">
        <f t="shared" si="144"/>
        <v>38820</v>
      </c>
      <c r="J1335">
        <f t="shared" si="145"/>
        <v>2006</v>
      </c>
      <c r="K1335">
        <f t="shared" si="146"/>
        <v>4</v>
      </c>
      <c r="L1335" t="s">
        <v>1345</v>
      </c>
      <c r="M1335">
        <v>0.83</v>
      </c>
      <c r="N1335">
        <v>0.75</v>
      </c>
      <c r="AB1335" s="1">
        <f t="shared" si="147"/>
        <v>38861</v>
      </c>
      <c r="AC1335">
        <f t="shared" si="148"/>
        <v>2006</v>
      </c>
      <c r="AD1335">
        <f t="shared" si="149"/>
        <v>5</v>
      </c>
      <c r="AE1335" t="s">
        <v>1372</v>
      </c>
      <c r="AF1335">
        <v>0.38</v>
      </c>
      <c r="AG1335">
        <v>7.0000000000000007E-2</v>
      </c>
    </row>
    <row r="1336" spans="9:33" x14ac:dyDescent="0.45">
      <c r="I1336" s="1">
        <f t="shared" si="144"/>
        <v>38824</v>
      </c>
      <c r="J1336">
        <f t="shared" si="145"/>
        <v>2006</v>
      </c>
      <c r="K1336">
        <f t="shared" si="146"/>
        <v>4</v>
      </c>
      <c r="L1336" t="s">
        <v>1346</v>
      </c>
      <c r="M1336">
        <v>0.83</v>
      </c>
      <c r="N1336">
        <v>0.75</v>
      </c>
      <c r="AB1336" s="1">
        <f t="shared" si="147"/>
        <v>38862</v>
      </c>
      <c r="AC1336">
        <f t="shared" si="148"/>
        <v>2006</v>
      </c>
      <c r="AD1336">
        <f t="shared" si="149"/>
        <v>5</v>
      </c>
      <c r="AE1336" t="s">
        <v>1373</v>
      </c>
      <c r="AF1336">
        <v>0.38</v>
      </c>
      <c r="AG1336">
        <v>7.0000000000000007E-2</v>
      </c>
    </row>
    <row r="1337" spans="9:33" x14ac:dyDescent="0.45">
      <c r="I1337" s="1">
        <f t="shared" si="144"/>
        <v>38825</v>
      </c>
      <c r="J1337">
        <f t="shared" si="145"/>
        <v>2006</v>
      </c>
      <c r="K1337">
        <f t="shared" si="146"/>
        <v>4</v>
      </c>
      <c r="L1337" t="s">
        <v>1347</v>
      </c>
      <c r="M1337">
        <v>0.83</v>
      </c>
      <c r="N1337">
        <v>0.75</v>
      </c>
      <c r="AB1337" s="1">
        <f t="shared" si="147"/>
        <v>38863</v>
      </c>
      <c r="AC1337">
        <f t="shared" si="148"/>
        <v>2006</v>
      </c>
      <c r="AD1337">
        <f t="shared" si="149"/>
        <v>5</v>
      </c>
      <c r="AE1337" t="s">
        <v>1374</v>
      </c>
      <c r="AF1337">
        <v>0.38</v>
      </c>
      <c r="AG1337">
        <v>7.0000000000000007E-2</v>
      </c>
    </row>
    <row r="1338" spans="9:33" x14ac:dyDescent="0.45">
      <c r="I1338" s="1">
        <f t="shared" si="144"/>
        <v>38826</v>
      </c>
      <c r="J1338">
        <f t="shared" si="145"/>
        <v>2006</v>
      </c>
      <c r="K1338">
        <f t="shared" si="146"/>
        <v>4</v>
      </c>
      <c r="L1338" t="s">
        <v>1348</v>
      </c>
      <c r="M1338">
        <v>0.83</v>
      </c>
      <c r="N1338">
        <v>0.75</v>
      </c>
      <c r="AB1338" s="1">
        <f t="shared" si="147"/>
        <v>38867</v>
      </c>
      <c r="AC1338">
        <f t="shared" si="148"/>
        <v>2006</v>
      </c>
      <c r="AD1338">
        <f t="shared" si="149"/>
        <v>5</v>
      </c>
      <c r="AE1338" t="s">
        <v>1375</v>
      </c>
      <c r="AF1338">
        <v>0.38</v>
      </c>
      <c r="AG1338">
        <v>7.0000000000000007E-2</v>
      </c>
    </row>
    <row r="1339" spans="9:33" x14ac:dyDescent="0.45">
      <c r="I1339" s="1">
        <f t="shared" si="144"/>
        <v>38827</v>
      </c>
      <c r="J1339">
        <f t="shared" si="145"/>
        <v>2006</v>
      </c>
      <c r="K1339">
        <f t="shared" si="146"/>
        <v>4</v>
      </c>
      <c r="L1339" t="s">
        <v>1349</v>
      </c>
      <c r="M1339">
        <v>0.84</v>
      </c>
      <c r="N1339">
        <v>0.75</v>
      </c>
      <c r="AB1339" s="1">
        <f t="shared" si="147"/>
        <v>38868</v>
      </c>
      <c r="AC1339">
        <f t="shared" si="148"/>
        <v>2006</v>
      </c>
      <c r="AD1339">
        <f t="shared" si="149"/>
        <v>5</v>
      </c>
      <c r="AE1339" t="s">
        <v>1376</v>
      </c>
      <c r="AF1339">
        <v>0.38</v>
      </c>
      <c r="AG1339">
        <v>7.0000000000000007E-2</v>
      </c>
    </row>
    <row r="1340" spans="9:33" x14ac:dyDescent="0.45">
      <c r="I1340" s="1">
        <f t="shared" si="144"/>
        <v>38828</v>
      </c>
      <c r="J1340">
        <f t="shared" si="145"/>
        <v>2006</v>
      </c>
      <c r="K1340">
        <f t="shared" si="146"/>
        <v>4</v>
      </c>
      <c r="L1340" t="s">
        <v>1350</v>
      </c>
      <c r="M1340">
        <v>0.84</v>
      </c>
      <c r="N1340">
        <v>0.75</v>
      </c>
      <c r="AB1340" s="1">
        <f t="shared" si="147"/>
        <v>38869</v>
      </c>
      <c r="AC1340">
        <f t="shared" si="148"/>
        <v>2006</v>
      </c>
      <c r="AD1340">
        <f t="shared" si="149"/>
        <v>6</v>
      </c>
      <c r="AE1340" t="s">
        <v>1377</v>
      </c>
      <c r="AF1340">
        <v>0.38</v>
      </c>
      <c r="AG1340">
        <v>7.0000000000000007E-2</v>
      </c>
    </row>
    <row r="1341" spans="9:33" x14ac:dyDescent="0.45">
      <c r="I1341" s="1">
        <f t="shared" si="144"/>
        <v>38831</v>
      </c>
      <c r="J1341">
        <f t="shared" si="145"/>
        <v>2006</v>
      </c>
      <c r="K1341">
        <f t="shared" si="146"/>
        <v>4</v>
      </c>
      <c r="L1341" t="s">
        <v>1351</v>
      </c>
      <c r="M1341">
        <v>0.83</v>
      </c>
      <c r="N1341">
        <v>0.75</v>
      </c>
      <c r="AB1341" s="1">
        <f t="shared" si="147"/>
        <v>38870</v>
      </c>
      <c r="AC1341">
        <f t="shared" si="148"/>
        <v>2006</v>
      </c>
      <c r="AD1341">
        <f t="shared" si="149"/>
        <v>6</v>
      </c>
      <c r="AE1341" t="s">
        <v>1378</v>
      </c>
      <c r="AF1341">
        <v>0.38</v>
      </c>
      <c r="AG1341">
        <v>7.0000000000000007E-2</v>
      </c>
    </row>
    <row r="1342" spans="9:33" x14ac:dyDescent="0.45">
      <c r="I1342" s="1">
        <f t="shared" si="144"/>
        <v>38832</v>
      </c>
      <c r="J1342">
        <f t="shared" si="145"/>
        <v>2006</v>
      </c>
      <c r="K1342">
        <f t="shared" si="146"/>
        <v>4</v>
      </c>
      <c r="L1342" t="s">
        <v>1352</v>
      </c>
      <c r="M1342">
        <v>0.84</v>
      </c>
      <c r="N1342">
        <v>0.75</v>
      </c>
      <c r="AB1342" s="1">
        <f t="shared" si="147"/>
        <v>38873</v>
      </c>
      <c r="AC1342">
        <f t="shared" si="148"/>
        <v>2006</v>
      </c>
      <c r="AD1342">
        <f t="shared" si="149"/>
        <v>6</v>
      </c>
      <c r="AE1342" t="s">
        <v>1379</v>
      </c>
      <c r="AF1342">
        <v>0.38</v>
      </c>
      <c r="AG1342">
        <v>7.0000000000000007E-2</v>
      </c>
    </row>
    <row r="1343" spans="9:33" x14ac:dyDescent="0.45">
      <c r="I1343" s="1">
        <f t="shared" si="144"/>
        <v>38833</v>
      </c>
      <c r="J1343">
        <f t="shared" si="145"/>
        <v>2006</v>
      </c>
      <c r="K1343">
        <f t="shared" si="146"/>
        <v>4</v>
      </c>
      <c r="L1343" t="s">
        <v>1353</v>
      </c>
      <c r="M1343">
        <v>0.83</v>
      </c>
      <c r="N1343">
        <v>0.75</v>
      </c>
      <c r="AB1343" s="1">
        <f t="shared" si="147"/>
        <v>38874</v>
      </c>
      <c r="AC1343">
        <f t="shared" si="148"/>
        <v>2006</v>
      </c>
      <c r="AD1343">
        <f t="shared" si="149"/>
        <v>6</v>
      </c>
      <c r="AE1343" t="s">
        <v>1380</v>
      </c>
      <c r="AF1343">
        <v>0.38</v>
      </c>
      <c r="AG1343">
        <v>7.0000000000000007E-2</v>
      </c>
    </row>
    <row r="1344" spans="9:33" x14ac:dyDescent="0.45">
      <c r="I1344" s="1">
        <f t="shared" si="144"/>
        <v>38834</v>
      </c>
      <c r="J1344">
        <f t="shared" si="145"/>
        <v>2006</v>
      </c>
      <c r="K1344">
        <f t="shared" si="146"/>
        <v>4</v>
      </c>
      <c r="L1344" t="s">
        <v>1354</v>
      </c>
      <c r="M1344">
        <v>0.83</v>
      </c>
      <c r="N1344">
        <v>0.75</v>
      </c>
      <c r="AB1344" s="1">
        <f t="shared" si="147"/>
        <v>38875</v>
      </c>
      <c r="AC1344">
        <f t="shared" si="148"/>
        <v>2006</v>
      </c>
      <c r="AD1344">
        <f t="shared" si="149"/>
        <v>6</v>
      </c>
      <c r="AE1344" t="s">
        <v>1381</v>
      </c>
      <c r="AF1344">
        <v>0.38</v>
      </c>
      <c r="AG1344">
        <v>7.0000000000000007E-2</v>
      </c>
    </row>
    <row r="1345" spans="9:33" x14ac:dyDescent="0.45">
      <c r="I1345" s="1">
        <f t="shared" si="144"/>
        <v>38835</v>
      </c>
      <c r="J1345">
        <f t="shared" si="145"/>
        <v>2006</v>
      </c>
      <c r="K1345">
        <f t="shared" si="146"/>
        <v>4</v>
      </c>
      <c r="L1345" t="s">
        <v>1355</v>
      </c>
      <c r="M1345">
        <v>0.84</v>
      </c>
      <c r="N1345">
        <v>0.76</v>
      </c>
      <c r="AB1345" s="1">
        <f t="shared" si="147"/>
        <v>38876</v>
      </c>
      <c r="AC1345">
        <f t="shared" si="148"/>
        <v>2006</v>
      </c>
      <c r="AD1345">
        <f t="shared" si="149"/>
        <v>6</v>
      </c>
      <c r="AE1345" t="s">
        <v>1382</v>
      </c>
      <c r="AF1345">
        <v>0.38</v>
      </c>
      <c r="AG1345">
        <v>7.0000000000000007E-2</v>
      </c>
    </row>
    <row r="1346" spans="9:33" x14ac:dyDescent="0.45">
      <c r="I1346" s="1">
        <f t="shared" si="144"/>
        <v>38838</v>
      </c>
      <c r="J1346">
        <f t="shared" si="145"/>
        <v>2006</v>
      </c>
      <c r="K1346">
        <f t="shared" si="146"/>
        <v>5</v>
      </c>
      <c r="L1346" t="s">
        <v>1356</v>
      </c>
      <c r="M1346">
        <v>0.84</v>
      </c>
      <c r="N1346">
        <v>0.76</v>
      </c>
      <c r="AB1346" s="1">
        <f t="shared" si="147"/>
        <v>38877</v>
      </c>
      <c r="AC1346">
        <f t="shared" si="148"/>
        <v>2006</v>
      </c>
      <c r="AD1346">
        <f t="shared" si="149"/>
        <v>6</v>
      </c>
      <c r="AE1346" t="s">
        <v>1383</v>
      </c>
      <c r="AF1346">
        <v>0.38</v>
      </c>
      <c r="AG1346">
        <v>7.0000000000000007E-2</v>
      </c>
    </row>
    <row r="1347" spans="9:33" x14ac:dyDescent="0.45">
      <c r="I1347" s="1">
        <f t="shared" si="144"/>
        <v>38839</v>
      </c>
      <c r="J1347">
        <f t="shared" si="145"/>
        <v>2006</v>
      </c>
      <c r="K1347">
        <f t="shared" si="146"/>
        <v>5</v>
      </c>
      <c r="L1347" t="s">
        <v>1357</v>
      </c>
      <c r="M1347">
        <v>0.84</v>
      </c>
      <c r="N1347">
        <v>0.76</v>
      </c>
      <c r="AB1347" s="1">
        <f t="shared" si="147"/>
        <v>38880</v>
      </c>
      <c r="AC1347">
        <f t="shared" si="148"/>
        <v>2006</v>
      </c>
      <c r="AD1347">
        <f t="shared" si="149"/>
        <v>6</v>
      </c>
      <c r="AE1347" t="s">
        <v>1384</v>
      </c>
      <c r="AF1347">
        <v>0.38</v>
      </c>
      <c r="AG1347">
        <v>0.08</v>
      </c>
    </row>
    <row r="1348" spans="9:33" x14ac:dyDescent="0.45">
      <c r="I1348" s="1">
        <f t="shared" si="144"/>
        <v>38840</v>
      </c>
      <c r="J1348">
        <f t="shared" si="145"/>
        <v>2006</v>
      </c>
      <c r="K1348">
        <f t="shared" si="146"/>
        <v>5</v>
      </c>
      <c r="L1348" t="s">
        <v>1358</v>
      </c>
      <c r="M1348">
        <v>0.84</v>
      </c>
      <c r="N1348">
        <v>0.76</v>
      </c>
      <c r="AB1348" s="1">
        <f t="shared" si="147"/>
        <v>38881</v>
      </c>
      <c r="AC1348">
        <f t="shared" si="148"/>
        <v>2006</v>
      </c>
      <c r="AD1348">
        <f t="shared" si="149"/>
        <v>6</v>
      </c>
      <c r="AE1348" t="s">
        <v>1385</v>
      </c>
      <c r="AF1348">
        <v>0.38</v>
      </c>
      <c r="AG1348">
        <v>0.08</v>
      </c>
    </row>
    <row r="1349" spans="9:33" x14ac:dyDescent="0.45">
      <c r="I1349" s="1">
        <f t="shared" si="144"/>
        <v>38841</v>
      </c>
      <c r="J1349">
        <f t="shared" si="145"/>
        <v>2006</v>
      </c>
      <c r="K1349">
        <f t="shared" si="146"/>
        <v>5</v>
      </c>
      <c r="L1349" t="s">
        <v>1359</v>
      </c>
      <c r="M1349">
        <v>0.84</v>
      </c>
      <c r="N1349">
        <v>0.76</v>
      </c>
      <c r="AB1349" s="1">
        <f t="shared" si="147"/>
        <v>38882</v>
      </c>
      <c r="AC1349">
        <f t="shared" si="148"/>
        <v>2006</v>
      </c>
      <c r="AD1349">
        <f t="shared" si="149"/>
        <v>6</v>
      </c>
      <c r="AE1349" t="s">
        <v>1386</v>
      </c>
      <c r="AF1349">
        <v>0.38</v>
      </c>
      <c r="AG1349">
        <v>7.0000000000000007E-2</v>
      </c>
    </row>
    <row r="1350" spans="9:33" x14ac:dyDescent="0.45">
      <c r="I1350" s="1">
        <f t="shared" si="144"/>
        <v>38842</v>
      </c>
      <c r="J1350">
        <f t="shared" si="145"/>
        <v>2006</v>
      </c>
      <c r="K1350">
        <f t="shared" si="146"/>
        <v>5</v>
      </c>
      <c r="L1350" t="s">
        <v>1360</v>
      </c>
      <c r="M1350">
        <v>0.85</v>
      </c>
      <c r="N1350">
        <v>0.77</v>
      </c>
      <c r="AB1350" s="1">
        <f t="shared" si="147"/>
        <v>38883</v>
      </c>
      <c r="AC1350">
        <f t="shared" si="148"/>
        <v>2006</v>
      </c>
      <c r="AD1350">
        <f t="shared" si="149"/>
        <v>6</v>
      </c>
      <c r="AE1350" t="s">
        <v>1387</v>
      </c>
      <c r="AF1350">
        <v>0.38</v>
      </c>
      <c r="AG1350">
        <v>0.08</v>
      </c>
    </row>
    <row r="1351" spans="9:33" x14ac:dyDescent="0.45">
      <c r="I1351" s="1">
        <f t="shared" si="144"/>
        <v>38845</v>
      </c>
      <c r="J1351">
        <f t="shared" si="145"/>
        <v>2006</v>
      </c>
      <c r="K1351">
        <f t="shared" si="146"/>
        <v>5</v>
      </c>
      <c r="L1351" t="s">
        <v>1361</v>
      </c>
      <c r="M1351">
        <v>0.84</v>
      </c>
      <c r="N1351">
        <v>0.75</v>
      </c>
      <c r="AB1351" s="1">
        <f t="shared" si="147"/>
        <v>38884</v>
      </c>
      <c r="AC1351">
        <f t="shared" si="148"/>
        <v>2006</v>
      </c>
      <c r="AD1351">
        <f t="shared" si="149"/>
        <v>6</v>
      </c>
      <c r="AE1351" t="s">
        <v>1388</v>
      </c>
      <c r="AF1351">
        <v>0.38</v>
      </c>
      <c r="AG1351">
        <v>7.0000000000000007E-2</v>
      </c>
    </row>
    <row r="1352" spans="9:33" x14ac:dyDescent="0.45">
      <c r="I1352" s="1">
        <f t="shared" si="144"/>
        <v>38846</v>
      </c>
      <c r="J1352">
        <f t="shared" si="145"/>
        <v>2006</v>
      </c>
      <c r="K1352">
        <f t="shared" si="146"/>
        <v>5</v>
      </c>
      <c r="L1352" t="s">
        <v>1362</v>
      </c>
      <c r="M1352">
        <v>0.83</v>
      </c>
      <c r="N1352">
        <v>0.75</v>
      </c>
      <c r="AB1352" s="1">
        <f t="shared" si="147"/>
        <v>38887</v>
      </c>
      <c r="AC1352">
        <f t="shared" si="148"/>
        <v>2006</v>
      </c>
      <c r="AD1352">
        <f t="shared" si="149"/>
        <v>6</v>
      </c>
      <c r="AE1352" t="s">
        <v>1389</v>
      </c>
      <c r="AF1352">
        <v>0.38</v>
      </c>
      <c r="AG1352">
        <v>7.0000000000000007E-2</v>
      </c>
    </row>
    <row r="1353" spans="9:33" x14ac:dyDescent="0.45">
      <c r="I1353" s="1">
        <f t="shared" ref="I1353:I1416" si="150">DATE(YEAR(L1353),MONTH(L1353),DAY(L1353))</f>
        <v>38847</v>
      </c>
      <c r="J1353">
        <f t="shared" ref="J1353:J1416" si="151">YEAR(L1353)</f>
        <v>2006</v>
      </c>
      <c r="K1353">
        <f t="shared" ref="K1353:K1416" si="152">MONTH(L1353)</f>
        <v>5</v>
      </c>
      <c r="L1353" t="s">
        <v>1363</v>
      </c>
      <c r="M1353">
        <v>0.83</v>
      </c>
      <c r="N1353">
        <v>0.75</v>
      </c>
      <c r="AB1353" s="1">
        <f t="shared" ref="AB1353:AB1416" si="153">DATE(YEAR(AE1353),MONTH(AE1353),DAY(AE1353))</f>
        <v>38888</v>
      </c>
      <c r="AC1353">
        <f t="shared" ref="AC1353:AC1416" si="154">YEAR(AE1353)</f>
        <v>2006</v>
      </c>
      <c r="AD1353">
        <f t="shared" ref="AD1353:AD1416" si="155">MONTH(AE1353)</f>
        <v>6</v>
      </c>
      <c r="AE1353" t="s">
        <v>1390</v>
      </c>
      <c r="AF1353">
        <v>0.38</v>
      </c>
      <c r="AG1353">
        <v>0.08</v>
      </c>
    </row>
    <row r="1354" spans="9:33" x14ac:dyDescent="0.45">
      <c r="I1354" s="1">
        <f t="shared" si="150"/>
        <v>38848</v>
      </c>
      <c r="J1354">
        <f t="shared" si="151"/>
        <v>2006</v>
      </c>
      <c r="K1354">
        <f t="shared" si="152"/>
        <v>5</v>
      </c>
      <c r="L1354" t="s">
        <v>1364</v>
      </c>
      <c r="M1354">
        <v>0.84</v>
      </c>
      <c r="N1354">
        <v>0.75</v>
      </c>
      <c r="AB1354" s="1">
        <f t="shared" si="153"/>
        <v>38889</v>
      </c>
      <c r="AC1354">
        <f t="shared" si="154"/>
        <v>2006</v>
      </c>
      <c r="AD1354">
        <f t="shared" si="155"/>
        <v>6</v>
      </c>
      <c r="AE1354" t="s">
        <v>1391</v>
      </c>
      <c r="AF1354">
        <v>0.38</v>
      </c>
      <c r="AG1354">
        <v>0.08</v>
      </c>
    </row>
    <row r="1355" spans="9:33" x14ac:dyDescent="0.45">
      <c r="I1355" s="1">
        <f t="shared" si="150"/>
        <v>38849</v>
      </c>
      <c r="J1355">
        <f t="shared" si="151"/>
        <v>2006</v>
      </c>
      <c r="K1355">
        <f t="shared" si="152"/>
        <v>5</v>
      </c>
      <c r="L1355" t="s">
        <v>1365</v>
      </c>
      <c r="M1355">
        <v>0.84</v>
      </c>
      <c r="N1355">
        <v>0.76</v>
      </c>
      <c r="AB1355" s="1">
        <f t="shared" si="153"/>
        <v>38890</v>
      </c>
      <c r="AC1355">
        <f t="shared" si="154"/>
        <v>2006</v>
      </c>
      <c r="AD1355">
        <f t="shared" si="155"/>
        <v>6</v>
      </c>
      <c r="AE1355" t="s">
        <v>1392</v>
      </c>
      <c r="AF1355">
        <v>0.38</v>
      </c>
      <c r="AG1355">
        <v>7.0000000000000007E-2</v>
      </c>
    </row>
    <row r="1356" spans="9:33" x14ac:dyDescent="0.45">
      <c r="I1356" s="1">
        <f t="shared" si="150"/>
        <v>38852</v>
      </c>
      <c r="J1356">
        <f t="shared" si="151"/>
        <v>2006</v>
      </c>
      <c r="K1356">
        <f t="shared" si="152"/>
        <v>5</v>
      </c>
      <c r="L1356" t="s">
        <v>1366</v>
      </c>
      <c r="M1356">
        <v>0.84</v>
      </c>
      <c r="N1356">
        <v>0.75</v>
      </c>
      <c r="AB1356" s="1">
        <f t="shared" si="153"/>
        <v>38891</v>
      </c>
      <c r="AC1356">
        <f t="shared" si="154"/>
        <v>2006</v>
      </c>
      <c r="AD1356">
        <f t="shared" si="155"/>
        <v>6</v>
      </c>
      <c r="AE1356" t="s">
        <v>1393</v>
      </c>
      <c r="AF1356">
        <v>0.38</v>
      </c>
      <c r="AG1356">
        <v>7.0000000000000007E-2</v>
      </c>
    </row>
    <row r="1357" spans="9:33" x14ac:dyDescent="0.45">
      <c r="I1357" s="1">
        <f t="shared" si="150"/>
        <v>38853</v>
      </c>
      <c r="J1357">
        <f t="shared" si="151"/>
        <v>2006</v>
      </c>
      <c r="K1357">
        <f t="shared" si="152"/>
        <v>5</v>
      </c>
      <c r="L1357" t="s">
        <v>1367</v>
      </c>
      <c r="M1357">
        <v>0.84</v>
      </c>
      <c r="N1357">
        <v>0.75</v>
      </c>
      <c r="AB1357" s="1">
        <f t="shared" si="153"/>
        <v>38894</v>
      </c>
      <c r="AC1357">
        <f t="shared" si="154"/>
        <v>2006</v>
      </c>
      <c r="AD1357">
        <f t="shared" si="155"/>
        <v>6</v>
      </c>
      <c r="AE1357" t="s">
        <v>1394</v>
      </c>
      <c r="AF1357">
        <v>0.38</v>
      </c>
      <c r="AG1357">
        <v>7.0000000000000007E-2</v>
      </c>
    </row>
    <row r="1358" spans="9:33" x14ac:dyDescent="0.45">
      <c r="I1358" s="1">
        <f t="shared" si="150"/>
        <v>38854</v>
      </c>
      <c r="J1358">
        <f t="shared" si="151"/>
        <v>2006</v>
      </c>
      <c r="K1358">
        <f t="shared" si="152"/>
        <v>5</v>
      </c>
      <c r="L1358" t="s">
        <v>1368</v>
      </c>
      <c r="M1358">
        <v>0.84</v>
      </c>
      <c r="N1358">
        <v>0.76</v>
      </c>
      <c r="AB1358" s="1">
        <f t="shared" si="153"/>
        <v>38895</v>
      </c>
      <c r="AC1358">
        <f t="shared" si="154"/>
        <v>2006</v>
      </c>
      <c r="AD1358">
        <f t="shared" si="155"/>
        <v>6</v>
      </c>
      <c r="AE1358" t="s">
        <v>1395</v>
      </c>
      <c r="AF1358">
        <v>0.38</v>
      </c>
      <c r="AG1358">
        <v>7.0000000000000007E-2</v>
      </c>
    </row>
    <row r="1359" spans="9:33" x14ac:dyDescent="0.45">
      <c r="I1359" s="1">
        <f t="shared" si="150"/>
        <v>38855</v>
      </c>
      <c r="J1359">
        <f t="shared" si="151"/>
        <v>2006</v>
      </c>
      <c r="K1359">
        <f t="shared" si="152"/>
        <v>5</v>
      </c>
      <c r="L1359" t="s">
        <v>1369</v>
      </c>
      <c r="M1359">
        <v>0.84</v>
      </c>
      <c r="N1359">
        <v>0.75</v>
      </c>
      <c r="AB1359" s="1">
        <f t="shared" si="153"/>
        <v>38896</v>
      </c>
      <c r="AC1359">
        <f t="shared" si="154"/>
        <v>2006</v>
      </c>
      <c r="AD1359">
        <f t="shared" si="155"/>
        <v>6</v>
      </c>
      <c r="AE1359" t="s">
        <v>1396</v>
      </c>
      <c r="AF1359">
        <v>0.38</v>
      </c>
      <c r="AG1359">
        <v>7.0000000000000007E-2</v>
      </c>
    </row>
    <row r="1360" spans="9:33" x14ac:dyDescent="0.45">
      <c r="I1360" s="1">
        <f t="shared" si="150"/>
        <v>38856</v>
      </c>
      <c r="J1360">
        <f t="shared" si="151"/>
        <v>2006</v>
      </c>
      <c r="K1360">
        <f t="shared" si="152"/>
        <v>5</v>
      </c>
      <c r="L1360" t="s">
        <v>1370</v>
      </c>
      <c r="M1360">
        <v>0.84</v>
      </c>
      <c r="N1360">
        <v>0.75</v>
      </c>
      <c r="AB1360" s="1">
        <f t="shared" si="153"/>
        <v>38897</v>
      </c>
      <c r="AC1360">
        <f t="shared" si="154"/>
        <v>2006</v>
      </c>
      <c r="AD1360">
        <f t="shared" si="155"/>
        <v>6</v>
      </c>
      <c r="AE1360" t="s">
        <v>1397</v>
      </c>
      <c r="AF1360">
        <v>0.39</v>
      </c>
      <c r="AG1360">
        <v>0.08</v>
      </c>
    </row>
    <row r="1361" spans="9:33" x14ac:dyDescent="0.45">
      <c r="I1361" s="1">
        <f t="shared" si="150"/>
        <v>38859</v>
      </c>
      <c r="J1361">
        <f t="shared" si="151"/>
        <v>2006</v>
      </c>
      <c r="K1361">
        <f t="shared" si="152"/>
        <v>5</v>
      </c>
      <c r="L1361" t="s">
        <v>1398</v>
      </c>
      <c r="M1361">
        <v>0.84</v>
      </c>
      <c r="N1361">
        <v>0.75</v>
      </c>
      <c r="AB1361" s="1">
        <f t="shared" si="153"/>
        <v>38898</v>
      </c>
      <c r="AC1361">
        <f t="shared" si="154"/>
        <v>2006</v>
      </c>
      <c r="AD1361">
        <f t="shared" si="155"/>
        <v>6</v>
      </c>
      <c r="AE1361" t="s">
        <v>1399</v>
      </c>
      <c r="AF1361">
        <v>0.39</v>
      </c>
      <c r="AG1361">
        <v>0.08</v>
      </c>
    </row>
    <row r="1362" spans="9:33" x14ac:dyDescent="0.45">
      <c r="I1362" s="1">
        <f t="shared" si="150"/>
        <v>38860</v>
      </c>
      <c r="J1362">
        <f t="shared" si="151"/>
        <v>2006</v>
      </c>
      <c r="K1362">
        <f t="shared" si="152"/>
        <v>5</v>
      </c>
      <c r="L1362" t="s">
        <v>1371</v>
      </c>
      <c r="M1362">
        <v>0.84</v>
      </c>
      <c r="N1362">
        <v>0.76</v>
      </c>
      <c r="AB1362" s="1">
        <f t="shared" si="153"/>
        <v>38903</v>
      </c>
      <c r="AC1362">
        <f t="shared" si="154"/>
        <v>2006</v>
      </c>
      <c r="AD1362">
        <f t="shared" si="155"/>
        <v>7</v>
      </c>
      <c r="AE1362" t="s">
        <v>1400</v>
      </c>
      <c r="AF1362">
        <v>0.39</v>
      </c>
      <c r="AG1362">
        <v>0.08</v>
      </c>
    </row>
    <row r="1363" spans="9:33" x14ac:dyDescent="0.45">
      <c r="I1363" s="1">
        <f t="shared" si="150"/>
        <v>38861</v>
      </c>
      <c r="J1363">
        <f t="shared" si="151"/>
        <v>2006</v>
      </c>
      <c r="K1363">
        <f t="shared" si="152"/>
        <v>5</v>
      </c>
      <c r="L1363" t="s">
        <v>1372</v>
      </c>
      <c r="M1363">
        <v>0.84</v>
      </c>
      <c r="N1363">
        <v>0.76</v>
      </c>
      <c r="AB1363" s="1">
        <f t="shared" si="153"/>
        <v>38904</v>
      </c>
      <c r="AC1363">
        <f t="shared" si="154"/>
        <v>2006</v>
      </c>
      <c r="AD1363">
        <f t="shared" si="155"/>
        <v>7</v>
      </c>
      <c r="AE1363" t="s">
        <v>1401</v>
      </c>
      <c r="AF1363">
        <v>0.39</v>
      </c>
      <c r="AG1363">
        <v>0.08</v>
      </c>
    </row>
    <row r="1364" spans="9:33" x14ac:dyDescent="0.45">
      <c r="I1364" s="1">
        <f t="shared" si="150"/>
        <v>38862</v>
      </c>
      <c r="J1364">
        <f t="shared" si="151"/>
        <v>2006</v>
      </c>
      <c r="K1364">
        <f t="shared" si="152"/>
        <v>5</v>
      </c>
      <c r="L1364" t="s">
        <v>1373</v>
      </c>
      <c r="M1364">
        <v>0.84</v>
      </c>
      <c r="N1364">
        <v>0.75</v>
      </c>
      <c r="AB1364" s="1">
        <f t="shared" si="153"/>
        <v>38905</v>
      </c>
      <c r="AC1364">
        <f t="shared" si="154"/>
        <v>2006</v>
      </c>
      <c r="AD1364">
        <f t="shared" si="155"/>
        <v>7</v>
      </c>
      <c r="AE1364" t="s">
        <v>1402</v>
      </c>
      <c r="AF1364">
        <v>0.39</v>
      </c>
      <c r="AG1364">
        <v>0.08</v>
      </c>
    </row>
    <row r="1365" spans="9:33" x14ac:dyDescent="0.45">
      <c r="I1365" s="1">
        <f t="shared" si="150"/>
        <v>38863</v>
      </c>
      <c r="J1365">
        <f t="shared" si="151"/>
        <v>2006</v>
      </c>
      <c r="K1365">
        <f t="shared" si="152"/>
        <v>5</v>
      </c>
      <c r="L1365" t="s">
        <v>1374</v>
      </c>
      <c r="M1365">
        <v>0.84</v>
      </c>
      <c r="N1365">
        <v>0.76</v>
      </c>
      <c r="AB1365" s="1">
        <f t="shared" si="153"/>
        <v>38908</v>
      </c>
      <c r="AC1365">
        <f t="shared" si="154"/>
        <v>2006</v>
      </c>
      <c r="AD1365">
        <f t="shared" si="155"/>
        <v>7</v>
      </c>
      <c r="AE1365" t="s">
        <v>1403</v>
      </c>
      <c r="AF1365">
        <v>0.38</v>
      </c>
      <c r="AG1365">
        <v>0.08</v>
      </c>
    </row>
    <row r="1366" spans="9:33" x14ac:dyDescent="0.45">
      <c r="I1366" s="1">
        <f t="shared" si="150"/>
        <v>38867</v>
      </c>
      <c r="J1366">
        <f t="shared" si="151"/>
        <v>2006</v>
      </c>
      <c r="K1366">
        <f t="shared" si="152"/>
        <v>5</v>
      </c>
      <c r="L1366" t="s">
        <v>1375</v>
      </c>
      <c r="M1366">
        <v>0.84</v>
      </c>
      <c r="N1366">
        <v>0.75</v>
      </c>
      <c r="AB1366" s="1">
        <f t="shared" si="153"/>
        <v>38909</v>
      </c>
      <c r="AC1366">
        <f t="shared" si="154"/>
        <v>2006</v>
      </c>
      <c r="AD1366">
        <f t="shared" si="155"/>
        <v>7</v>
      </c>
      <c r="AE1366" t="s">
        <v>1404</v>
      </c>
      <c r="AF1366">
        <v>0.39</v>
      </c>
      <c r="AG1366">
        <v>0.08</v>
      </c>
    </row>
    <row r="1367" spans="9:33" x14ac:dyDescent="0.45">
      <c r="I1367" s="1">
        <f t="shared" si="150"/>
        <v>38868</v>
      </c>
      <c r="J1367">
        <f t="shared" si="151"/>
        <v>2006</v>
      </c>
      <c r="K1367">
        <f t="shared" si="152"/>
        <v>5</v>
      </c>
      <c r="L1367" t="s">
        <v>1376</v>
      </c>
      <c r="M1367">
        <v>0.84</v>
      </c>
      <c r="N1367">
        <v>0.76</v>
      </c>
      <c r="AB1367" s="1">
        <f t="shared" si="153"/>
        <v>38910</v>
      </c>
      <c r="AC1367">
        <f t="shared" si="154"/>
        <v>2006</v>
      </c>
      <c r="AD1367">
        <f t="shared" si="155"/>
        <v>7</v>
      </c>
      <c r="AE1367" t="s">
        <v>1405</v>
      </c>
      <c r="AF1367">
        <v>0.39</v>
      </c>
      <c r="AG1367">
        <v>0.08</v>
      </c>
    </row>
    <row r="1368" spans="9:33" x14ac:dyDescent="0.45">
      <c r="I1368" s="1">
        <f t="shared" si="150"/>
        <v>38869</v>
      </c>
      <c r="J1368">
        <f t="shared" si="151"/>
        <v>2006</v>
      </c>
      <c r="K1368">
        <f t="shared" si="152"/>
        <v>6</v>
      </c>
      <c r="L1368" t="s">
        <v>1377</v>
      </c>
      <c r="M1368">
        <v>0.84</v>
      </c>
      <c r="N1368">
        <v>0.76</v>
      </c>
      <c r="AB1368" s="1">
        <f t="shared" si="153"/>
        <v>38911</v>
      </c>
      <c r="AC1368">
        <f t="shared" si="154"/>
        <v>2006</v>
      </c>
      <c r="AD1368">
        <f t="shared" si="155"/>
        <v>7</v>
      </c>
      <c r="AE1368" t="s">
        <v>1406</v>
      </c>
      <c r="AF1368">
        <v>0.39</v>
      </c>
      <c r="AG1368">
        <v>0.08</v>
      </c>
    </row>
    <row r="1369" spans="9:33" x14ac:dyDescent="0.45">
      <c r="I1369" s="1">
        <f t="shared" si="150"/>
        <v>38870</v>
      </c>
      <c r="J1369">
        <f t="shared" si="151"/>
        <v>2006</v>
      </c>
      <c r="K1369">
        <f t="shared" si="152"/>
        <v>6</v>
      </c>
      <c r="L1369" t="s">
        <v>1378</v>
      </c>
      <c r="M1369">
        <v>0.84</v>
      </c>
      <c r="N1369">
        <v>0.76</v>
      </c>
      <c r="AB1369" s="1">
        <f t="shared" si="153"/>
        <v>38912</v>
      </c>
      <c r="AC1369">
        <f t="shared" si="154"/>
        <v>2006</v>
      </c>
      <c r="AD1369">
        <f t="shared" si="155"/>
        <v>7</v>
      </c>
      <c r="AE1369" t="s">
        <v>1407</v>
      </c>
      <c r="AF1369">
        <v>0.39</v>
      </c>
      <c r="AG1369">
        <v>0.08</v>
      </c>
    </row>
    <row r="1370" spans="9:33" x14ac:dyDescent="0.45">
      <c r="I1370" s="1">
        <f t="shared" si="150"/>
        <v>38873</v>
      </c>
      <c r="J1370">
        <f t="shared" si="151"/>
        <v>2006</v>
      </c>
      <c r="K1370">
        <f t="shared" si="152"/>
        <v>6</v>
      </c>
      <c r="L1370" t="s">
        <v>1379</v>
      </c>
      <c r="M1370">
        <v>0.84</v>
      </c>
      <c r="N1370">
        <v>0.76</v>
      </c>
      <c r="AB1370" s="1">
        <f t="shared" si="153"/>
        <v>38915</v>
      </c>
      <c r="AC1370">
        <f t="shared" si="154"/>
        <v>2006</v>
      </c>
      <c r="AD1370">
        <f t="shared" si="155"/>
        <v>7</v>
      </c>
      <c r="AE1370" t="s">
        <v>1408</v>
      </c>
      <c r="AF1370">
        <v>0.38</v>
      </c>
      <c r="AG1370">
        <v>0.08</v>
      </c>
    </row>
    <row r="1371" spans="9:33" x14ac:dyDescent="0.45">
      <c r="I1371" s="1">
        <f t="shared" si="150"/>
        <v>38874</v>
      </c>
      <c r="J1371">
        <f t="shared" si="151"/>
        <v>2006</v>
      </c>
      <c r="K1371">
        <f t="shared" si="152"/>
        <v>6</v>
      </c>
      <c r="L1371" t="s">
        <v>1380</v>
      </c>
      <c r="M1371">
        <v>0.84</v>
      </c>
      <c r="N1371">
        <v>0.76</v>
      </c>
      <c r="AB1371" s="1">
        <f t="shared" si="153"/>
        <v>38916</v>
      </c>
      <c r="AC1371">
        <f t="shared" si="154"/>
        <v>2006</v>
      </c>
      <c r="AD1371">
        <f t="shared" si="155"/>
        <v>7</v>
      </c>
      <c r="AE1371" t="s">
        <v>1409</v>
      </c>
      <c r="AF1371">
        <v>0.38</v>
      </c>
      <c r="AG1371">
        <v>7.0000000000000007E-2</v>
      </c>
    </row>
    <row r="1372" spans="9:33" x14ac:dyDescent="0.45">
      <c r="I1372" s="1">
        <f t="shared" si="150"/>
        <v>38875</v>
      </c>
      <c r="J1372">
        <f t="shared" si="151"/>
        <v>2006</v>
      </c>
      <c r="K1372">
        <f t="shared" si="152"/>
        <v>6</v>
      </c>
      <c r="L1372" t="s">
        <v>1381</v>
      </c>
      <c r="M1372">
        <v>0.84</v>
      </c>
      <c r="N1372">
        <v>0.76</v>
      </c>
      <c r="AB1372" s="1">
        <f t="shared" si="153"/>
        <v>38917</v>
      </c>
      <c r="AC1372">
        <f t="shared" si="154"/>
        <v>2006</v>
      </c>
      <c r="AD1372">
        <f t="shared" si="155"/>
        <v>7</v>
      </c>
      <c r="AE1372" t="s">
        <v>1410</v>
      </c>
      <c r="AF1372">
        <v>0.39</v>
      </c>
      <c r="AG1372">
        <v>0.08</v>
      </c>
    </row>
    <row r="1373" spans="9:33" x14ac:dyDescent="0.45">
      <c r="I1373" s="1">
        <f t="shared" si="150"/>
        <v>38876</v>
      </c>
      <c r="J1373">
        <f t="shared" si="151"/>
        <v>2006</v>
      </c>
      <c r="K1373">
        <f t="shared" si="152"/>
        <v>6</v>
      </c>
      <c r="L1373" t="s">
        <v>1382</v>
      </c>
      <c r="M1373">
        <v>0.84</v>
      </c>
      <c r="N1373">
        <v>0.76</v>
      </c>
      <c r="AB1373" s="1">
        <f t="shared" si="153"/>
        <v>38918</v>
      </c>
      <c r="AC1373">
        <f t="shared" si="154"/>
        <v>2006</v>
      </c>
      <c r="AD1373">
        <f t="shared" si="155"/>
        <v>7</v>
      </c>
      <c r="AE1373" t="s">
        <v>1411</v>
      </c>
      <c r="AF1373">
        <v>0.39</v>
      </c>
      <c r="AG1373">
        <v>0.08</v>
      </c>
    </row>
    <row r="1374" spans="9:33" x14ac:dyDescent="0.45">
      <c r="I1374" s="1">
        <f t="shared" si="150"/>
        <v>38877</v>
      </c>
      <c r="J1374">
        <f t="shared" si="151"/>
        <v>2006</v>
      </c>
      <c r="K1374">
        <f t="shared" si="152"/>
        <v>6</v>
      </c>
      <c r="L1374" t="s">
        <v>1383</v>
      </c>
      <c r="M1374">
        <v>0.84</v>
      </c>
      <c r="N1374">
        <v>0.76</v>
      </c>
      <c r="AB1374" s="1">
        <f t="shared" si="153"/>
        <v>38919</v>
      </c>
      <c r="AC1374">
        <f t="shared" si="154"/>
        <v>2006</v>
      </c>
      <c r="AD1374">
        <f t="shared" si="155"/>
        <v>7</v>
      </c>
      <c r="AE1374" t="s">
        <v>1412</v>
      </c>
      <c r="AF1374">
        <v>0.39</v>
      </c>
      <c r="AG1374">
        <v>0.08</v>
      </c>
    </row>
    <row r="1375" spans="9:33" x14ac:dyDescent="0.45">
      <c r="I1375" s="1">
        <f t="shared" si="150"/>
        <v>38880</v>
      </c>
      <c r="J1375">
        <f t="shared" si="151"/>
        <v>2006</v>
      </c>
      <c r="K1375">
        <f t="shared" si="152"/>
        <v>6</v>
      </c>
      <c r="L1375" t="s">
        <v>1384</v>
      </c>
      <c r="M1375">
        <v>0.83</v>
      </c>
      <c r="N1375">
        <v>0.75</v>
      </c>
      <c r="AB1375" s="1">
        <f t="shared" si="153"/>
        <v>38922</v>
      </c>
      <c r="AC1375">
        <f t="shared" si="154"/>
        <v>2006</v>
      </c>
      <c r="AD1375">
        <f t="shared" si="155"/>
        <v>7</v>
      </c>
      <c r="AE1375" t="s">
        <v>1413</v>
      </c>
      <c r="AF1375">
        <v>0.38</v>
      </c>
      <c r="AG1375">
        <v>0.08</v>
      </c>
    </row>
    <row r="1376" spans="9:33" x14ac:dyDescent="0.45">
      <c r="I1376" s="1">
        <f t="shared" si="150"/>
        <v>38881</v>
      </c>
      <c r="J1376">
        <f t="shared" si="151"/>
        <v>2006</v>
      </c>
      <c r="K1376">
        <f t="shared" si="152"/>
        <v>6</v>
      </c>
      <c r="L1376" t="s">
        <v>1385</v>
      </c>
      <c r="M1376">
        <v>0.84</v>
      </c>
      <c r="N1376">
        <v>0.75</v>
      </c>
      <c r="AB1376" s="1">
        <f t="shared" si="153"/>
        <v>38923</v>
      </c>
      <c r="AC1376">
        <f t="shared" si="154"/>
        <v>2006</v>
      </c>
      <c r="AD1376">
        <f t="shared" si="155"/>
        <v>7</v>
      </c>
      <c r="AE1376" t="s">
        <v>1414</v>
      </c>
      <c r="AF1376">
        <v>0.38</v>
      </c>
      <c r="AG1376">
        <v>0.08</v>
      </c>
    </row>
    <row r="1377" spans="9:33" x14ac:dyDescent="0.45">
      <c r="I1377" s="1">
        <f t="shared" si="150"/>
        <v>38882</v>
      </c>
      <c r="J1377">
        <f t="shared" si="151"/>
        <v>2006</v>
      </c>
      <c r="K1377">
        <f t="shared" si="152"/>
        <v>6</v>
      </c>
      <c r="L1377" t="s">
        <v>1386</v>
      </c>
      <c r="M1377">
        <v>0.83</v>
      </c>
      <c r="N1377">
        <v>0.75</v>
      </c>
      <c r="AB1377" s="1">
        <f t="shared" si="153"/>
        <v>38924</v>
      </c>
      <c r="AC1377">
        <f t="shared" si="154"/>
        <v>2006</v>
      </c>
      <c r="AD1377">
        <f t="shared" si="155"/>
        <v>7</v>
      </c>
      <c r="AE1377" t="s">
        <v>1415</v>
      </c>
      <c r="AF1377">
        <v>0.38</v>
      </c>
      <c r="AG1377">
        <v>7.0000000000000007E-2</v>
      </c>
    </row>
    <row r="1378" spans="9:33" x14ac:dyDescent="0.45">
      <c r="I1378" s="1">
        <f t="shared" si="150"/>
        <v>38883</v>
      </c>
      <c r="J1378">
        <f t="shared" si="151"/>
        <v>2006</v>
      </c>
      <c r="K1378">
        <f t="shared" si="152"/>
        <v>6</v>
      </c>
      <c r="L1378" t="s">
        <v>1387</v>
      </c>
      <c r="M1378">
        <v>0.83</v>
      </c>
      <c r="N1378">
        <v>0.75</v>
      </c>
      <c r="AB1378" s="1">
        <f t="shared" si="153"/>
        <v>38925</v>
      </c>
      <c r="AC1378">
        <f t="shared" si="154"/>
        <v>2006</v>
      </c>
      <c r="AD1378">
        <f t="shared" si="155"/>
        <v>7</v>
      </c>
      <c r="AE1378" t="s">
        <v>1416</v>
      </c>
      <c r="AF1378">
        <v>0.39</v>
      </c>
      <c r="AG1378">
        <v>0.08</v>
      </c>
    </row>
    <row r="1379" spans="9:33" x14ac:dyDescent="0.45">
      <c r="I1379" s="1">
        <f t="shared" si="150"/>
        <v>38884</v>
      </c>
      <c r="J1379">
        <f t="shared" si="151"/>
        <v>2006</v>
      </c>
      <c r="K1379">
        <f t="shared" si="152"/>
        <v>6</v>
      </c>
      <c r="L1379" t="s">
        <v>1388</v>
      </c>
      <c r="M1379">
        <v>0.83</v>
      </c>
      <c r="N1379">
        <v>0.75</v>
      </c>
      <c r="AB1379" s="1">
        <f t="shared" si="153"/>
        <v>38926</v>
      </c>
      <c r="AC1379">
        <f t="shared" si="154"/>
        <v>2006</v>
      </c>
      <c r="AD1379">
        <f t="shared" si="155"/>
        <v>7</v>
      </c>
      <c r="AE1379" t="s">
        <v>1417</v>
      </c>
      <c r="AF1379">
        <v>0.39</v>
      </c>
      <c r="AG1379">
        <v>0.08</v>
      </c>
    </row>
    <row r="1380" spans="9:33" x14ac:dyDescent="0.45">
      <c r="I1380" s="1">
        <f t="shared" si="150"/>
        <v>38887</v>
      </c>
      <c r="J1380">
        <f t="shared" si="151"/>
        <v>2006</v>
      </c>
      <c r="K1380">
        <f t="shared" si="152"/>
        <v>6</v>
      </c>
      <c r="L1380" t="s">
        <v>1389</v>
      </c>
      <c r="M1380">
        <v>0.83</v>
      </c>
      <c r="N1380">
        <v>0.75</v>
      </c>
      <c r="AB1380" s="1">
        <f t="shared" si="153"/>
        <v>38929</v>
      </c>
      <c r="AC1380">
        <f t="shared" si="154"/>
        <v>2006</v>
      </c>
      <c r="AD1380">
        <f t="shared" si="155"/>
        <v>7</v>
      </c>
      <c r="AE1380" t="s">
        <v>1418</v>
      </c>
      <c r="AF1380">
        <v>0.39</v>
      </c>
      <c r="AG1380">
        <v>0.08</v>
      </c>
    </row>
    <row r="1381" spans="9:33" x14ac:dyDescent="0.45">
      <c r="I1381" s="1">
        <f t="shared" si="150"/>
        <v>38888</v>
      </c>
      <c r="J1381">
        <f t="shared" si="151"/>
        <v>2006</v>
      </c>
      <c r="K1381">
        <f t="shared" si="152"/>
        <v>6</v>
      </c>
      <c r="L1381" t="s">
        <v>1390</v>
      </c>
      <c r="M1381">
        <v>0.83</v>
      </c>
      <c r="N1381">
        <v>0.75</v>
      </c>
      <c r="AB1381" s="1">
        <f t="shared" si="153"/>
        <v>38930</v>
      </c>
      <c r="AC1381">
        <f t="shared" si="154"/>
        <v>2006</v>
      </c>
      <c r="AD1381">
        <f t="shared" si="155"/>
        <v>8</v>
      </c>
      <c r="AE1381" t="s">
        <v>1419</v>
      </c>
      <c r="AF1381">
        <v>0.39</v>
      </c>
      <c r="AG1381">
        <v>0.08</v>
      </c>
    </row>
    <row r="1382" spans="9:33" x14ac:dyDescent="0.45">
      <c r="I1382" s="1">
        <f t="shared" si="150"/>
        <v>38889</v>
      </c>
      <c r="J1382">
        <f t="shared" si="151"/>
        <v>2006</v>
      </c>
      <c r="K1382">
        <f t="shared" si="152"/>
        <v>6</v>
      </c>
      <c r="L1382" t="s">
        <v>1391</v>
      </c>
      <c r="M1382">
        <v>0.83</v>
      </c>
      <c r="N1382">
        <v>0.75</v>
      </c>
      <c r="AB1382" s="1">
        <f t="shared" si="153"/>
        <v>38931</v>
      </c>
      <c r="AC1382">
        <f t="shared" si="154"/>
        <v>2006</v>
      </c>
      <c r="AD1382">
        <f t="shared" si="155"/>
        <v>8</v>
      </c>
      <c r="AE1382" t="s">
        <v>1420</v>
      </c>
      <c r="AF1382">
        <v>0.39</v>
      </c>
      <c r="AG1382">
        <v>0.08</v>
      </c>
    </row>
    <row r="1383" spans="9:33" x14ac:dyDescent="0.45">
      <c r="I1383" s="1">
        <f t="shared" si="150"/>
        <v>38890</v>
      </c>
      <c r="J1383">
        <f t="shared" si="151"/>
        <v>2006</v>
      </c>
      <c r="K1383">
        <f t="shared" si="152"/>
        <v>6</v>
      </c>
      <c r="L1383" t="s">
        <v>1392</v>
      </c>
      <c r="M1383">
        <v>0.83</v>
      </c>
      <c r="N1383">
        <v>0.75</v>
      </c>
      <c r="AB1383" s="1">
        <f t="shared" si="153"/>
        <v>38932</v>
      </c>
      <c r="AC1383">
        <f t="shared" si="154"/>
        <v>2006</v>
      </c>
      <c r="AD1383">
        <f t="shared" si="155"/>
        <v>8</v>
      </c>
      <c r="AE1383" t="s">
        <v>1421</v>
      </c>
      <c r="AF1383">
        <v>0.39</v>
      </c>
      <c r="AG1383">
        <v>0.08</v>
      </c>
    </row>
    <row r="1384" spans="9:33" x14ac:dyDescent="0.45">
      <c r="I1384" s="1">
        <f t="shared" si="150"/>
        <v>38891</v>
      </c>
      <c r="J1384">
        <f t="shared" si="151"/>
        <v>2006</v>
      </c>
      <c r="K1384">
        <f t="shared" si="152"/>
        <v>6</v>
      </c>
      <c r="L1384" t="s">
        <v>1393</v>
      </c>
      <c r="M1384">
        <v>0.83</v>
      </c>
      <c r="N1384">
        <v>0.75</v>
      </c>
      <c r="AB1384" s="1">
        <f t="shared" si="153"/>
        <v>38933</v>
      </c>
      <c r="AC1384">
        <f t="shared" si="154"/>
        <v>2006</v>
      </c>
      <c r="AD1384">
        <f t="shared" si="155"/>
        <v>8</v>
      </c>
      <c r="AE1384" t="s">
        <v>1422</v>
      </c>
      <c r="AF1384">
        <v>0.39</v>
      </c>
      <c r="AG1384">
        <v>0.08</v>
      </c>
    </row>
    <row r="1385" spans="9:33" x14ac:dyDescent="0.45">
      <c r="I1385" s="1">
        <f t="shared" si="150"/>
        <v>38894</v>
      </c>
      <c r="J1385">
        <f t="shared" si="151"/>
        <v>2006</v>
      </c>
      <c r="K1385">
        <f t="shared" si="152"/>
        <v>6</v>
      </c>
      <c r="L1385" t="s">
        <v>1394</v>
      </c>
      <c r="M1385">
        <v>0.83</v>
      </c>
      <c r="N1385">
        <v>0.75</v>
      </c>
      <c r="AB1385" s="1">
        <f t="shared" si="153"/>
        <v>38937</v>
      </c>
      <c r="AC1385">
        <f t="shared" si="154"/>
        <v>2006</v>
      </c>
      <c r="AD1385">
        <f t="shared" si="155"/>
        <v>8</v>
      </c>
      <c r="AE1385" t="s">
        <v>1423</v>
      </c>
      <c r="AF1385">
        <v>0.39</v>
      </c>
      <c r="AG1385">
        <v>0.08</v>
      </c>
    </row>
    <row r="1386" spans="9:33" x14ac:dyDescent="0.45">
      <c r="I1386" s="1">
        <f t="shared" si="150"/>
        <v>38895</v>
      </c>
      <c r="J1386">
        <f t="shared" si="151"/>
        <v>2006</v>
      </c>
      <c r="K1386">
        <f t="shared" si="152"/>
        <v>6</v>
      </c>
      <c r="L1386" t="s">
        <v>1395</v>
      </c>
      <c r="M1386">
        <v>0.83</v>
      </c>
      <c r="N1386">
        <v>0.75</v>
      </c>
      <c r="AB1386" s="1">
        <f t="shared" si="153"/>
        <v>38938</v>
      </c>
      <c r="AC1386">
        <f t="shared" si="154"/>
        <v>2006</v>
      </c>
      <c r="AD1386">
        <f t="shared" si="155"/>
        <v>8</v>
      </c>
      <c r="AE1386" t="s">
        <v>1424</v>
      </c>
      <c r="AF1386">
        <v>0.39</v>
      </c>
      <c r="AG1386">
        <v>0.08</v>
      </c>
    </row>
    <row r="1387" spans="9:33" x14ac:dyDescent="0.45">
      <c r="I1387" s="1">
        <f t="shared" si="150"/>
        <v>38896</v>
      </c>
      <c r="J1387">
        <f t="shared" si="151"/>
        <v>2006</v>
      </c>
      <c r="K1387">
        <f t="shared" si="152"/>
        <v>6</v>
      </c>
      <c r="L1387" t="s">
        <v>1396</v>
      </c>
      <c r="M1387">
        <v>0.83</v>
      </c>
      <c r="N1387">
        <v>0.75</v>
      </c>
      <c r="AB1387" s="1">
        <f t="shared" si="153"/>
        <v>38939</v>
      </c>
      <c r="AC1387">
        <f t="shared" si="154"/>
        <v>2006</v>
      </c>
      <c r="AD1387">
        <f t="shared" si="155"/>
        <v>8</v>
      </c>
      <c r="AE1387" t="s">
        <v>1425</v>
      </c>
      <c r="AF1387">
        <v>0.38</v>
      </c>
      <c r="AG1387">
        <v>7.0000000000000007E-2</v>
      </c>
    </row>
    <row r="1388" spans="9:33" x14ac:dyDescent="0.45">
      <c r="I1388" s="1">
        <f t="shared" si="150"/>
        <v>38897</v>
      </c>
      <c r="J1388">
        <f t="shared" si="151"/>
        <v>2006</v>
      </c>
      <c r="K1388">
        <f t="shared" si="152"/>
        <v>6</v>
      </c>
      <c r="L1388" t="s">
        <v>1397</v>
      </c>
      <c r="M1388">
        <v>0.83</v>
      </c>
      <c r="N1388">
        <v>0.75</v>
      </c>
      <c r="AB1388" s="1">
        <f t="shared" si="153"/>
        <v>38940</v>
      </c>
      <c r="AC1388">
        <f t="shared" si="154"/>
        <v>2006</v>
      </c>
      <c r="AD1388">
        <f t="shared" si="155"/>
        <v>8</v>
      </c>
      <c r="AE1388" t="s">
        <v>1426</v>
      </c>
      <c r="AF1388">
        <v>0.38</v>
      </c>
      <c r="AG1388">
        <v>7.0000000000000007E-2</v>
      </c>
    </row>
    <row r="1389" spans="9:33" x14ac:dyDescent="0.45">
      <c r="I1389" s="1">
        <f t="shared" si="150"/>
        <v>38898</v>
      </c>
      <c r="J1389">
        <f t="shared" si="151"/>
        <v>2006</v>
      </c>
      <c r="K1389">
        <f t="shared" si="152"/>
        <v>6</v>
      </c>
      <c r="L1389" t="s">
        <v>1399</v>
      </c>
      <c r="M1389">
        <v>0.83</v>
      </c>
      <c r="N1389">
        <v>0.75</v>
      </c>
      <c r="AB1389" s="1">
        <f t="shared" si="153"/>
        <v>38943</v>
      </c>
      <c r="AC1389">
        <f t="shared" si="154"/>
        <v>2006</v>
      </c>
      <c r="AD1389">
        <f t="shared" si="155"/>
        <v>8</v>
      </c>
      <c r="AE1389" t="s">
        <v>1427</v>
      </c>
      <c r="AF1389">
        <v>0.38</v>
      </c>
      <c r="AG1389">
        <v>7.0000000000000007E-2</v>
      </c>
    </row>
    <row r="1390" spans="9:33" x14ac:dyDescent="0.45">
      <c r="I1390" s="1">
        <f t="shared" si="150"/>
        <v>38901</v>
      </c>
      <c r="J1390">
        <f t="shared" si="151"/>
        <v>2006</v>
      </c>
      <c r="K1390">
        <f t="shared" si="152"/>
        <v>7</v>
      </c>
      <c r="L1390" t="s">
        <v>1428</v>
      </c>
      <c r="M1390">
        <v>0.83</v>
      </c>
      <c r="N1390">
        <v>0.75</v>
      </c>
      <c r="AB1390" s="1">
        <f t="shared" si="153"/>
        <v>38944</v>
      </c>
      <c r="AC1390">
        <f t="shared" si="154"/>
        <v>2006</v>
      </c>
      <c r="AD1390">
        <f t="shared" si="155"/>
        <v>8</v>
      </c>
      <c r="AE1390" t="s">
        <v>1429</v>
      </c>
      <c r="AF1390">
        <v>0.38</v>
      </c>
      <c r="AG1390">
        <v>7.0000000000000007E-2</v>
      </c>
    </row>
    <row r="1391" spans="9:33" x14ac:dyDescent="0.45">
      <c r="I1391" s="1">
        <f t="shared" si="150"/>
        <v>38903</v>
      </c>
      <c r="J1391">
        <f t="shared" si="151"/>
        <v>2006</v>
      </c>
      <c r="K1391">
        <f t="shared" si="152"/>
        <v>7</v>
      </c>
      <c r="L1391" t="s">
        <v>1400</v>
      </c>
      <c r="M1391">
        <v>0.83</v>
      </c>
      <c r="N1391">
        <v>0.75</v>
      </c>
      <c r="AB1391" s="1">
        <f t="shared" si="153"/>
        <v>38945</v>
      </c>
      <c r="AC1391">
        <f t="shared" si="154"/>
        <v>2006</v>
      </c>
      <c r="AD1391">
        <f t="shared" si="155"/>
        <v>8</v>
      </c>
      <c r="AE1391" t="s">
        <v>1430</v>
      </c>
      <c r="AF1391">
        <v>0.38</v>
      </c>
      <c r="AG1391">
        <v>7.0000000000000007E-2</v>
      </c>
    </row>
    <row r="1392" spans="9:33" x14ac:dyDescent="0.45">
      <c r="I1392" s="1">
        <f t="shared" si="150"/>
        <v>38904</v>
      </c>
      <c r="J1392">
        <f t="shared" si="151"/>
        <v>2006</v>
      </c>
      <c r="K1392">
        <f t="shared" si="152"/>
        <v>7</v>
      </c>
      <c r="L1392" t="s">
        <v>1401</v>
      </c>
      <c r="M1392">
        <v>0.83</v>
      </c>
      <c r="N1392">
        <v>0.75</v>
      </c>
      <c r="AB1392" s="1">
        <f t="shared" si="153"/>
        <v>38946</v>
      </c>
      <c r="AC1392">
        <f t="shared" si="154"/>
        <v>2006</v>
      </c>
      <c r="AD1392">
        <f t="shared" si="155"/>
        <v>8</v>
      </c>
      <c r="AE1392" t="s">
        <v>1431</v>
      </c>
      <c r="AF1392">
        <v>0.38</v>
      </c>
      <c r="AG1392">
        <v>7.0000000000000007E-2</v>
      </c>
    </row>
    <row r="1393" spans="9:33" x14ac:dyDescent="0.45">
      <c r="I1393" s="1">
        <f t="shared" si="150"/>
        <v>38905</v>
      </c>
      <c r="J1393">
        <f t="shared" si="151"/>
        <v>2006</v>
      </c>
      <c r="K1393">
        <f t="shared" si="152"/>
        <v>7</v>
      </c>
      <c r="L1393" t="s">
        <v>1402</v>
      </c>
      <c r="M1393">
        <v>0.83</v>
      </c>
      <c r="N1393">
        <v>0.74</v>
      </c>
      <c r="AB1393" s="1">
        <f t="shared" si="153"/>
        <v>38947</v>
      </c>
      <c r="AC1393">
        <f t="shared" si="154"/>
        <v>2006</v>
      </c>
      <c r="AD1393">
        <f t="shared" si="155"/>
        <v>8</v>
      </c>
      <c r="AE1393" t="s">
        <v>1432</v>
      </c>
      <c r="AF1393">
        <v>0.38</v>
      </c>
      <c r="AG1393">
        <v>7.0000000000000007E-2</v>
      </c>
    </row>
    <row r="1394" spans="9:33" x14ac:dyDescent="0.45">
      <c r="I1394" s="1">
        <f t="shared" si="150"/>
        <v>38908</v>
      </c>
      <c r="J1394">
        <f t="shared" si="151"/>
        <v>2006</v>
      </c>
      <c r="K1394">
        <f t="shared" si="152"/>
        <v>7</v>
      </c>
      <c r="L1394" t="s">
        <v>1403</v>
      </c>
      <c r="M1394">
        <v>0.83</v>
      </c>
      <c r="N1394">
        <v>0.74</v>
      </c>
      <c r="AB1394" s="1">
        <f t="shared" si="153"/>
        <v>38950</v>
      </c>
      <c r="AC1394">
        <f t="shared" si="154"/>
        <v>2006</v>
      </c>
      <c r="AD1394">
        <f t="shared" si="155"/>
        <v>8</v>
      </c>
      <c r="AE1394" t="s">
        <v>1433</v>
      </c>
      <c r="AF1394">
        <v>0.38</v>
      </c>
      <c r="AG1394">
        <v>7.0000000000000007E-2</v>
      </c>
    </row>
    <row r="1395" spans="9:33" x14ac:dyDescent="0.45">
      <c r="I1395" s="1">
        <f t="shared" si="150"/>
        <v>38909</v>
      </c>
      <c r="J1395">
        <f t="shared" si="151"/>
        <v>2006</v>
      </c>
      <c r="K1395">
        <f t="shared" si="152"/>
        <v>7</v>
      </c>
      <c r="L1395" t="s">
        <v>1404</v>
      </c>
      <c r="M1395">
        <v>0.83</v>
      </c>
      <c r="N1395">
        <v>0.74</v>
      </c>
      <c r="AB1395" s="1">
        <f t="shared" si="153"/>
        <v>38951</v>
      </c>
      <c r="AC1395">
        <f t="shared" si="154"/>
        <v>2006</v>
      </c>
      <c r="AD1395">
        <f t="shared" si="155"/>
        <v>8</v>
      </c>
      <c r="AE1395" t="s">
        <v>1434</v>
      </c>
      <c r="AF1395">
        <v>0.38</v>
      </c>
      <c r="AG1395">
        <v>7.0000000000000007E-2</v>
      </c>
    </row>
    <row r="1396" spans="9:33" x14ac:dyDescent="0.45">
      <c r="I1396" s="1">
        <f t="shared" si="150"/>
        <v>38910</v>
      </c>
      <c r="J1396">
        <f t="shared" si="151"/>
        <v>2006</v>
      </c>
      <c r="K1396">
        <f t="shared" si="152"/>
        <v>7</v>
      </c>
      <c r="L1396" t="s">
        <v>1405</v>
      </c>
      <c r="M1396">
        <v>0.83</v>
      </c>
      <c r="N1396">
        <v>0.74</v>
      </c>
      <c r="AB1396" s="1">
        <f t="shared" si="153"/>
        <v>38952</v>
      </c>
      <c r="AC1396">
        <f t="shared" si="154"/>
        <v>2006</v>
      </c>
      <c r="AD1396">
        <f t="shared" si="155"/>
        <v>8</v>
      </c>
      <c r="AE1396" t="s">
        <v>1435</v>
      </c>
      <c r="AF1396">
        <v>0.38</v>
      </c>
      <c r="AG1396">
        <v>0.06</v>
      </c>
    </row>
    <row r="1397" spans="9:33" x14ac:dyDescent="0.45">
      <c r="I1397" s="1">
        <f t="shared" si="150"/>
        <v>38911</v>
      </c>
      <c r="J1397">
        <f t="shared" si="151"/>
        <v>2006</v>
      </c>
      <c r="K1397">
        <f t="shared" si="152"/>
        <v>7</v>
      </c>
      <c r="L1397" t="s">
        <v>1406</v>
      </c>
      <c r="M1397">
        <v>0.82</v>
      </c>
      <c r="N1397">
        <v>0.74</v>
      </c>
      <c r="AB1397" s="1">
        <f t="shared" si="153"/>
        <v>38953</v>
      </c>
      <c r="AC1397">
        <f t="shared" si="154"/>
        <v>2006</v>
      </c>
      <c r="AD1397">
        <f t="shared" si="155"/>
        <v>8</v>
      </c>
      <c r="AE1397" t="s">
        <v>1436</v>
      </c>
      <c r="AF1397">
        <v>0.38</v>
      </c>
      <c r="AG1397">
        <v>0.06</v>
      </c>
    </row>
    <row r="1398" spans="9:33" x14ac:dyDescent="0.45">
      <c r="I1398" s="1">
        <f t="shared" si="150"/>
        <v>38912</v>
      </c>
      <c r="J1398">
        <f t="shared" si="151"/>
        <v>2006</v>
      </c>
      <c r="K1398">
        <f t="shared" si="152"/>
        <v>7</v>
      </c>
      <c r="L1398" t="s">
        <v>1407</v>
      </c>
      <c r="M1398">
        <v>0.82</v>
      </c>
      <c r="N1398">
        <v>0.73</v>
      </c>
      <c r="AB1398" s="1">
        <f t="shared" si="153"/>
        <v>38954</v>
      </c>
      <c r="AC1398">
        <f t="shared" si="154"/>
        <v>2006</v>
      </c>
      <c r="AD1398">
        <f t="shared" si="155"/>
        <v>8</v>
      </c>
      <c r="AE1398" t="s">
        <v>1437</v>
      </c>
      <c r="AF1398">
        <v>0.38</v>
      </c>
      <c r="AG1398">
        <v>0.06</v>
      </c>
    </row>
    <row r="1399" spans="9:33" x14ac:dyDescent="0.45">
      <c r="I1399" s="1">
        <f t="shared" si="150"/>
        <v>38915</v>
      </c>
      <c r="J1399">
        <f t="shared" si="151"/>
        <v>2006</v>
      </c>
      <c r="K1399">
        <f t="shared" si="152"/>
        <v>7</v>
      </c>
      <c r="L1399" t="s">
        <v>1408</v>
      </c>
      <c r="M1399">
        <v>0.83</v>
      </c>
      <c r="N1399">
        <v>0.74</v>
      </c>
      <c r="AB1399" s="1">
        <f t="shared" si="153"/>
        <v>38957</v>
      </c>
      <c r="AC1399">
        <f t="shared" si="154"/>
        <v>2006</v>
      </c>
      <c r="AD1399">
        <f t="shared" si="155"/>
        <v>8</v>
      </c>
      <c r="AE1399" t="s">
        <v>1438</v>
      </c>
      <c r="AF1399">
        <v>0.38</v>
      </c>
      <c r="AG1399">
        <v>0.06</v>
      </c>
    </row>
    <row r="1400" spans="9:33" x14ac:dyDescent="0.45">
      <c r="I1400" s="1">
        <f t="shared" si="150"/>
        <v>38916</v>
      </c>
      <c r="J1400">
        <f t="shared" si="151"/>
        <v>2006</v>
      </c>
      <c r="K1400">
        <f t="shared" si="152"/>
        <v>7</v>
      </c>
      <c r="L1400" t="s">
        <v>1409</v>
      </c>
      <c r="M1400">
        <v>0.83</v>
      </c>
      <c r="N1400">
        <v>0.74</v>
      </c>
      <c r="AB1400" s="1">
        <f t="shared" si="153"/>
        <v>38958</v>
      </c>
      <c r="AC1400">
        <f t="shared" si="154"/>
        <v>2006</v>
      </c>
      <c r="AD1400">
        <f t="shared" si="155"/>
        <v>8</v>
      </c>
      <c r="AE1400" t="s">
        <v>1439</v>
      </c>
      <c r="AF1400">
        <v>0.38</v>
      </c>
      <c r="AG1400">
        <v>0.06</v>
      </c>
    </row>
    <row r="1401" spans="9:33" x14ac:dyDescent="0.45">
      <c r="I1401" s="1">
        <f t="shared" si="150"/>
        <v>38917</v>
      </c>
      <c r="J1401">
        <f t="shared" si="151"/>
        <v>2006</v>
      </c>
      <c r="K1401">
        <f t="shared" si="152"/>
        <v>7</v>
      </c>
      <c r="L1401" t="s">
        <v>1410</v>
      </c>
      <c r="M1401">
        <v>0.82</v>
      </c>
      <c r="N1401">
        <v>0.74</v>
      </c>
      <c r="AB1401" s="1">
        <f t="shared" si="153"/>
        <v>38959</v>
      </c>
      <c r="AC1401">
        <f t="shared" si="154"/>
        <v>2006</v>
      </c>
      <c r="AD1401">
        <f t="shared" si="155"/>
        <v>8</v>
      </c>
      <c r="AE1401" t="s">
        <v>1440</v>
      </c>
      <c r="AF1401">
        <v>0.38</v>
      </c>
      <c r="AG1401">
        <v>0.06</v>
      </c>
    </row>
    <row r="1402" spans="9:33" x14ac:dyDescent="0.45">
      <c r="I1402" s="1">
        <f t="shared" si="150"/>
        <v>38918</v>
      </c>
      <c r="J1402">
        <f t="shared" si="151"/>
        <v>2006</v>
      </c>
      <c r="K1402">
        <f t="shared" si="152"/>
        <v>7</v>
      </c>
      <c r="L1402" t="s">
        <v>1411</v>
      </c>
      <c r="M1402">
        <v>0.82</v>
      </c>
      <c r="N1402">
        <v>0.73</v>
      </c>
      <c r="AB1402" s="1">
        <f t="shared" si="153"/>
        <v>38960</v>
      </c>
      <c r="AC1402">
        <f t="shared" si="154"/>
        <v>2006</v>
      </c>
      <c r="AD1402">
        <f t="shared" si="155"/>
        <v>8</v>
      </c>
      <c r="AE1402" t="s">
        <v>1441</v>
      </c>
      <c r="AF1402">
        <v>0.38</v>
      </c>
      <c r="AG1402">
        <v>0.06</v>
      </c>
    </row>
    <row r="1403" spans="9:33" x14ac:dyDescent="0.45">
      <c r="I1403" s="1">
        <f t="shared" si="150"/>
        <v>38919</v>
      </c>
      <c r="J1403">
        <f t="shared" si="151"/>
        <v>2006</v>
      </c>
      <c r="K1403">
        <f t="shared" si="152"/>
        <v>7</v>
      </c>
      <c r="L1403" t="s">
        <v>1412</v>
      </c>
      <c r="M1403">
        <v>0.82</v>
      </c>
      <c r="N1403">
        <v>0.73</v>
      </c>
      <c r="AB1403" s="1">
        <f t="shared" si="153"/>
        <v>38961</v>
      </c>
      <c r="AC1403">
        <f t="shared" si="154"/>
        <v>2006</v>
      </c>
      <c r="AD1403">
        <f t="shared" si="155"/>
        <v>9</v>
      </c>
      <c r="AE1403" t="s">
        <v>1442</v>
      </c>
      <c r="AF1403">
        <v>0.38</v>
      </c>
      <c r="AG1403">
        <v>0.06</v>
      </c>
    </row>
    <row r="1404" spans="9:33" x14ac:dyDescent="0.45">
      <c r="I1404" s="1">
        <f t="shared" si="150"/>
        <v>38922</v>
      </c>
      <c r="J1404">
        <f t="shared" si="151"/>
        <v>2006</v>
      </c>
      <c r="K1404">
        <f t="shared" si="152"/>
        <v>7</v>
      </c>
      <c r="L1404" t="s">
        <v>1413</v>
      </c>
      <c r="M1404">
        <v>0.82</v>
      </c>
      <c r="N1404">
        <v>0.72</v>
      </c>
      <c r="AB1404" s="1">
        <f t="shared" si="153"/>
        <v>38965</v>
      </c>
      <c r="AC1404">
        <f t="shared" si="154"/>
        <v>2006</v>
      </c>
      <c r="AD1404">
        <f t="shared" si="155"/>
        <v>9</v>
      </c>
      <c r="AE1404" t="s">
        <v>1443</v>
      </c>
      <c r="AF1404">
        <v>0.38</v>
      </c>
      <c r="AG1404">
        <v>0.06</v>
      </c>
    </row>
    <row r="1405" spans="9:33" x14ac:dyDescent="0.45">
      <c r="I1405" s="1">
        <f t="shared" si="150"/>
        <v>38923</v>
      </c>
      <c r="J1405">
        <f t="shared" si="151"/>
        <v>2006</v>
      </c>
      <c r="K1405">
        <f t="shared" si="152"/>
        <v>7</v>
      </c>
      <c r="L1405" t="s">
        <v>1414</v>
      </c>
      <c r="M1405">
        <v>0.82</v>
      </c>
      <c r="N1405">
        <v>0.72</v>
      </c>
      <c r="AB1405" s="1">
        <f t="shared" si="153"/>
        <v>38966</v>
      </c>
      <c r="AC1405">
        <f t="shared" si="154"/>
        <v>2006</v>
      </c>
      <c r="AD1405">
        <f t="shared" si="155"/>
        <v>9</v>
      </c>
      <c r="AE1405" t="s">
        <v>1444</v>
      </c>
      <c r="AF1405">
        <v>0.38</v>
      </c>
      <c r="AG1405">
        <v>0.06</v>
      </c>
    </row>
    <row r="1406" spans="9:33" x14ac:dyDescent="0.45">
      <c r="I1406" s="1">
        <f t="shared" si="150"/>
        <v>38924</v>
      </c>
      <c r="J1406">
        <f t="shared" si="151"/>
        <v>2006</v>
      </c>
      <c r="K1406">
        <f t="shared" si="152"/>
        <v>7</v>
      </c>
      <c r="L1406" t="s">
        <v>1415</v>
      </c>
      <c r="M1406">
        <v>0.82</v>
      </c>
      <c r="N1406">
        <v>0.72</v>
      </c>
      <c r="AB1406" s="1">
        <f t="shared" si="153"/>
        <v>38967</v>
      </c>
      <c r="AC1406">
        <f t="shared" si="154"/>
        <v>2006</v>
      </c>
      <c r="AD1406">
        <f t="shared" si="155"/>
        <v>9</v>
      </c>
      <c r="AE1406" t="s">
        <v>1445</v>
      </c>
      <c r="AF1406">
        <v>0.38</v>
      </c>
      <c r="AG1406">
        <v>0.06</v>
      </c>
    </row>
    <row r="1407" spans="9:33" x14ac:dyDescent="0.45">
      <c r="I1407" s="1">
        <f t="shared" si="150"/>
        <v>38925</v>
      </c>
      <c r="J1407">
        <f t="shared" si="151"/>
        <v>2006</v>
      </c>
      <c r="K1407">
        <f t="shared" si="152"/>
        <v>7</v>
      </c>
      <c r="L1407" t="s">
        <v>1416</v>
      </c>
      <c r="M1407">
        <v>0.82</v>
      </c>
      <c r="N1407">
        <v>0.73</v>
      </c>
      <c r="AB1407" s="1">
        <f t="shared" si="153"/>
        <v>38968</v>
      </c>
      <c r="AC1407">
        <f t="shared" si="154"/>
        <v>2006</v>
      </c>
      <c r="AD1407">
        <f t="shared" si="155"/>
        <v>9</v>
      </c>
      <c r="AE1407" t="s">
        <v>1446</v>
      </c>
      <c r="AF1407">
        <v>0.38</v>
      </c>
      <c r="AG1407">
        <v>0.06</v>
      </c>
    </row>
    <row r="1408" spans="9:33" x14ac:dyDescent="0.45">
      <c r="I1408" s="1">
        <f t="shared" si="150"/>
        <v>38926</v>
      </c>
      <c r="J1408">
        <f t="shared" si="151"/>
        <v>2006</v>
      </c>
      <c r="K1408">
        <f t="shared" si="152"/>
        <v>7</v>
      </c>
      <c r="L1408" t="s">
        <v>1417</v>
      </c>
      <c r="M1408">
        <v>0.82</v>
      </c>
      <c r="N1408">
        <v>0.73</v>
      </c>
      <c r="AB1408" s="1">
        <f t="shared" si="153"/>
        <v>38971</v>
      </c>
      <c r="AC1408">
        <f t="shared" si="154"/>
        <v>2006</v>
      </c>
      <c r="AD1408">
        <f t="shared" si="155"/>
        <v>9</v>
      </c>
      <c r="AE1408" t="s">
        <v>1447</v>
      </c>
      <c r="AF1408">
        <v>0.38</v>
      </c>
      <c r="AG1408">
        <v>0.06</v>
      </c>
    </row>
    <row r="1409" spans="9:33" x14ac:dyDescent="0.45">
      <c r="I1409" s="1">
        <f t="shared" si="150"/>
        <v>38929</v>
      </c>
      <c r="J1409">
        <f t="shared" si="151"/>
        <v>2006</v>
      </c>
      <c r="K1409">
        <f t="shared" si="152"/>
        <v>7</v>
      </c>
      <c r="L1409" t="s">
        <v>1418</v>
      </c>
      <c r="M1409">
        <v>0.82</v>
      </c>
      <c r="N1409">
        <v>0.73</v>
      </c>
      <c r="AB1409" s="1">
        <f t="shared" si="153"/>
        <v>38972</v>
      </c>
      <c r="AC1409">
        <f t="shared" si="154"/>
        <v>2006</v>
      </c>
      <c r="AD1409">
        <f t="shared" si="155"/>
        <v>9</v>
      </c>
      <c r="AE1409" t="s">
        <v>1448</v>
      </c>
      <c r="AF1409">
        <v>0.38</v>
      </c>
      <c r="AG1409">
        <v>0.06</v>
      </c>
    </row>
    <row r="1410" spans="9:33" x14ac:dyDescent="0.45">
      <c r="I1410" s="1">
        <f t="shared" si="150"/>
        <v>38930</v>
      </c>
      <c r="J1410">
        <f t="shared" si="151"/>
        <v>2006</v>
      </c>
      <c r="K1410">
        <f t="shared" si="152"/>
        <v>8</v>
      </c>
      <c r="L1410" t="s">
        <v>1419</v>
      </c>
      <c r="M1410">
        <v>0.81</v>
      </c>
      <c r="N1410">
        <v>0.72</v>
      </c>
      <c r="AB1410" s="1">
        <f t="shared" si="153"/>
        <v>38973</v>
      </c>
      <c r="AC1410">
        <f t="shared" si="154"/>
        <v>2006</v>
      </c>
      <c r="AD1410">
        <f t="shared" si="155"/>
        <v>9</v>
      </c>
      <c r="AE1410" t="s">
        <v>1449</v>
      </c>
      <c r="AF1410">
        <v>0.38</v>
      </c>
      <c r="AG1410">
        <v>0.06</v>
      </c>
    </row>
    <row r="1411" spans="9:33" x14ac:dyDescent="0.45">
      <c r="I1411" s="1">
        <f t="shared" si="150"/>
        <v>38931</v>
      </c>
      <c r="J1411">
        <f t="shared" si="151"/>
        <v>2006</v>
      </c>
      <c r="K1411">
        <f t="shared" si="152"/>
        <v>8</v>
      </c>
      <c r="L1411" t="s">
        <v>1420</v>
      </c>
      <c r="M1411">
        <v>0.81</v>
      </c>
      <c r="N1411">
        <v>0.72</v>
      </c>
      <c r="AB1411" s="1">
        <f t="shared" si="153"/>
        <v>38974</v>
      </c>
      <c r="AC1411">
        <f t="shared" si="154"/>
        <v>2006</v>
      </c>
      <c r="AD1411">
        <f t="shared" si="155"/>
        <v>9</v>
      </c>
      <c r="AE1411" t="s">
        <v>1450</v>
      </c>
      <c r="AF1411">
        <v>0.37</v>
      </c>
      <c r="AG1411">
        <v>0.06</v>
      </c>
    </row>
    <row r="1412" spans="9:33" x14ac:dyDescent="0.45">
      <c r="I1412" s="1">
        <f t="shared" si="150"/>
        <v>38932</v>
      </c>
      <c r="J1412">
        <f t="shared" si="151"/>
        <v>2006</v>
      </c>
      <c r="K1412">
        <f t="shared" si="152"/>
        <v>8</v>
      </c>
      <c r="L1412" t="s">
        <v>1421</v>
      </c>
      <c r="M1412">
        <v>0.81</v>
      </c>
      <c r="N1412">
        <v>0.72</v>
      </c>
      <c r="AB1412" s="1">
        <f t="shared" si="153"/>
        <v>38975</v>
      </c>
      <c r="AC1412">
        <f t="shared" si="154"/>
        <v>2006</v>
      </c>
      <c r="AD1412">
        <f t="shared" si="155"/>
        <v>9</v>
      </c>
      <c r="AE1412" t="s">
        <v>1451</v>
      </c>
      <c r="AF1412">
        <v>0.37</v>
      </c>
      <c r="AG1412">
        <v>0.06</v>
      </c>
    </row>
    <row r="1413" spans="9:33" x14ac:dyDescent="0.45">
      <c r="I1413" s="1">
        <f t="shared" si="150"/>
        <v>38933</v>
      </c>
      <c r="J1413">
        <f t="shared" si="151"/>
        <v>2006</v>
      </c>
      <c r="K1413">
        <f t="shared" si="152"/>
        <v>8</v>
      </c>
      <c r="L1413" t="s">
        <v>1422</v>
      </c>
      <c r="M1413">
        <v>0.81</v>
      </c>
      <c r="N1413">
        <v>0.72</v>
      </c>
      <c r="AB1413" s="1">
        <f t="shared" si="153"/>
        <v>38978</v>
      </c>
      <c r="AC1413">
        <f t="shared" si="154"/>
        <v>2006</v>
      </c>
      <c r="AD1413">
        <f t="shared" si="155"/>
        <v>9</v>
      </c>
      <c r="AE1413" t="s">
        <v>1452</v>
      </c>
      <c r="AF1413">
        <v>0.38</v>
      </c>
      <c r="AG1413">
        <v>0.06</v>
      </c>
    </row>
    <row r="1414" spans="9:33" x14ac:dyDescent="0.45">
      <c r="I1414" s="1">
        <f t="shared" si="150"/>
        <v>38936</v>
      </c>
      <c r="J1414">
        <f t="shared" si="151"/>
        <v>2006</v>
      </c>
      <c r="K1414">
        <f t="shared" si="152"/>
        <v>8</v>
      </c>
      <c r="L1414" t="s">
        <v>1453</v>
      </c>
      <c r="M1414">
        <v>0.82</v>
      </c>
      <c r="N1414">
        <v>0.73</v>
      </c>
      <c r="AB1414" s="1">
        <f t="shared" si="153"/>
        <v>38979</v>
      </c>
      <c r="AC1414">
        <f t="shared" si="154"/>
        <v>2006</v>
      </c>
      <c r="AD1414">
        <f t="shared" si="155"/>
        <v>9</v>
      </c>
      <c r="AE1414" t="s">
        <v>1454</v>
      </c>
      <c r="AF1414">
        <v>0.37</v>
      </c>
      <c r="AG1414">
        <v>0.06</v>
      </c>
    </row>
    <row r="1415" spans="9:33" x14ac:dyDescent="0.45">
      <c r="I1415" s="1">
        <f t="shared" si="150"/>
        <v>38937</v>
      </c>
      <c r="J1415">
        <f t="shared" si="151"/>
        <v>2006</v>
      </c>
      <c r="K1415">
        <f t="shared" si="152"/>
        <v>8</v>
      </c>
      <c r="L1415" t="s">
        <v>1423</v>
      </c>
      <c r="M1415">
        <v>0.82</v>
      </c>
      <c r="N1415">
        <v>0.73</v>
      </c>
      <c r="AB1415" s="1">
        <f t="shared" si="153"/>
        <v>38980</v>
      </c>
      <c r="AC1415">
        <f t="shared" si="154"/>
        <v>2006</v>
      </c>
      <c r="AD1415">
        <f t="shared" si="155"/>
        <v>9</v>
      </c>
      <c r="AE1415" t="s">
        <v>1455</v>
      </c>
      <c r="AF1415">
        <v>0.37</v>
      </c>
      <c r="AG1415">
        <v>0.06</v>
      </c>
    </row>
    <row r="1416" spans="9:33" x14ac:dyDescent="0.45">
      <c r="I1416" s="1">
        <f t="shared" si="150"/>
        <v>38938</v>
      </c>
      <c r="J1416">
        <f t="shared" si="151"/>
        <v>2006</v>
      </c>
      <c r="K1416">
        <f t="shared" si="152"/>
        <v>8</v>
      </c>
      <c r="L1416" t="s">
        <v>1424</v>
      </c>
      <c r="M1416">
        <v>0.82</v>
      </c>
      <c r="N1416">
        <v>0.73</v>
      </c>
      <c r="AB1416" s="1">
        <f t="shared" si="153"/>
        <v>38981</v>
      </c>
      <c r="AC1416">
        <f t="shared" si="154"/>
        <v>2006</v>
      </c>
      <c r="AD1416">
        <f t="shared" si="155"/>
        <v>9</v>
      </c>
      <c r="AE1416" t="s">
        <v>1456</v>
      </c>
      <c r="AF1416">
        <v>0.37</v>
      </c>
      <c r="AG1416">
        <v>0.06</v>
      </c>
    </row>
    <row r="1417" spans="9:33" x14ac:dyDescent="0.45">
      <c r="I1417" s="1">
        <f t="shared" ref="I1417:I1480" si="156">DATE(YEAR(L1417),MONTH(L1417),DAY(L1417))</f>
        <v>38939</v>
      </c>
      <c r="J1417">
        <f t="shared" ref="J1417:J1480" si="157">YEAR(L1417)</f>
        <v>2006</v>
      </c>
      <c r="K1417">
        <f t="shared" ref="K1417:K1480" si="158">MONTH(L1417)</f>
        <v>8</v>
      </c>
      <c r="L1417" t="s">
        <v>1425</v>
      </c>
      <c r="M1417">
        <v>0.82</v>
      </c>
      <c r="N1417">
        <v>0.73</v>
      </c>
      <c r="AB1417" s="1">
        <f t="shared" ref="AB1417:AB1480" si="159">DATE(YEAR(AE1417),MONTH(AE1417),DAY(AE1417))</f>
        <v>38982</v>
      </c>
      <c r="AC1417">
        <f t="shared" ref="AC1417:AC1480" si="160">YEAR(AE1417)</f>
        <v>2006</v>
      </c>
      <c r="AD1417">
        <f t="shared" ref="AD1417:AD1480" si="161">MONTH(AE1417)</f>
        <v>9</v>
      </c>
      <c r="AE1417" t="s">
        <v>1457</v>
      </c>
      <c r="AF1417">
        <v>0.37</v>
      </c>
      <c r="AG1417">
        <v>0.06</v>
      </c>
    </row>
    <row r="1418" spans="9:33" x14ac:dyDescent="0.45">
      <c r="I1418" s="1">
        <f t="shared" si="156"/>
        <v>38940</v>
      </c>
      <c r="J1418">
        <f t="shared" si="157"/>
        <v>2006</v>
      </c>
      <c r="K1418">
        <f t="shared" si="158"/>
        <v>8</v>
      </c>
      <c r="L1418" t="s">
        <v>1426</v>
      </c>
      <c r="M1418">
        <v>0.82</v>
      </c>
      <c r="N1418">
        <v>0.73</v>
      </c>
      <c r="AB1418" s="1">
        <f t="shared" si="159"/>
        <v>38985</v>
      </c>
      <c r="AC1418">
        <f t="shared" si="160"/>
        <v>2006</v>
      </c>
      <c r="AD1418">
        <f t="shared" si="161"/>
        <v>9</v>
      </c>
      <c r="AE1418" t="s">
        <v>1458</v>
      </c>
      <c r="AF1418">
        <v>0.37</v>
      </c>
      <c r="AG1418">
        <v>0.06</v>
      </c>
    </row>
    <row r="1419" spans="9:33" x14ac:dyDescent="0.45">
      <c r="I1419" s="1">
        <f t="shared" si="156"/>
        <v>38943</v>
      </c>
      <c r="J1419">
        <f t="shared" si="157"/>
        <v>2006</v>
      </c>
      <c r="K1419">
        <f t="shared" si="158"/>
        <v>8</v>
      </c>
      <c r="L1419" t="s">
        <v>1427</v>
      </c>
      <c r="M1419">
        <v>0.82</v>
      </c>
      <c r="N1419">
        <v>0.74</v>
      </c>
      <c r="AB1419" s="1">
        <f t="shared" si="159"/>
        <v>38986</v>
      </c>
      <c r="AC1419">
        <f t="shared" si="160"/>
        <v>2006</v>
      </c>
      <c r="AD1419">
        <f t="shared" si="161"/>
        <v>9</v>
      </c>
      <c r="AE1419" t="s">
        <v>1459</v>
      </c>
      <c r="AF1419">
        <v>0.37</v>
      </c>
      <c r="AG1419">
        <v>0.05</v>
      </c>
    </row>
    <row r="1420" spans="9:33" x14ac:dyDescent="0.45">
      <c r="I1420" s="1">
        <f t="shared" si="156"/>
        <v>38944</v>
      </c>
      <c r="J1420">
        <f t="shared" si="157"/>
        <v>2006</v>
      </c>
      <c r="K1420">
        <f t="shared" si="158"/>
        <v>8</v>
      </c>
      <c r="L1420" t="s">
        <v>1429</v>
      </c>
      <c r="M1420">
        <v>0.82</v>
      </c>
      <c r="N1420">
        <v>0.74</v>
      </c>
      <c r="AB1420" s="1">
        <f t="shared" si="159"/>
        <v>38987</v>
      </c>
      <c r="AC1420">
        <f t="shared" si="160"/>
        <v>2006</v>
      </c>
      <c r="AD1420">
        <f t="shared" si="161"/>
        <v>9</v>
      </c>
      <c r="AE1420" t="s">
        <v>1460</v>
      </c>
      <c r="AF1420">
        <v>0.37</v>
      </c>
      <c r="AG1420">
        <v>0.05</v>
      </c>
    </row>
    <row r="1421" spans="9:33" x14ac:dyDescent="0.45">
      <c r="I1421" s="1">
        <f t="shared" si="156"/>
        <v>38945</v>
      </c>
      <c r="J1421">
        <f t="shared" si="157"/>
        <v>2006</v>
      </c>
      <c r="K1421">
        <f t="shared" si="158"/>
        <v>8</v>
      </c>
      <c r="L1421" t="s">
        <v>1430</v>
      </c>
      <c r="M1421">
        <v>0.82</v>
      </c>
      <c r="N1421">
        <v>0.73</v>
      </c>
      <c r="AB1421" s="1">
        <f t="shared" si="159"/>
        <v>38988</v>
      </c>
      <c r="AC1421">
        <f t="shared" si="160"/>
        <v>2006</v>
      </c>
      <c r="AD1421">
        <f t="shared" si="161"/>
        <v>9</v>
      </c>
      <c r="AE1421" t="s">
        <v>1461</v>
      </c>
      <c r="AF1421">
        <v>0.37</v>
      </c>
      <c r="AG1421">
        <v>0.05</v>
      </c>
    </row>
    <row r="1422" spans="9:33" x14ac:dyDescent="0.45">
      <c r="I1422" s="1">
        <f t="shared" si="156"/>
        <v>38946</v>
      </c>
      <c r="J1422">
        <f t="shared" si="157"/>
        <v>2006</v>
      </c>
      <c r="K1422">
        <f t="shared" si="158"/>
        <v>8</v>
      </c>
      <c r="L1422" t="s">
        <v>1431</v>
      </c>
      <c r="M1422">
        <v>0.82</v>
      </c>
      <c r="N1422">
        <v>0.73</v>
      </c>
      <c r="AB1422" s="1">
        <f t="shared" si="159"/>
        <v>38989</v>
      </c>
      <c r="AC1422">
        <f t="shared" si="160"/>
        <v>2006</v>
      </c>
      <c r="AD1422">
        <f t="shared" si="161"/>
        <v>9</v>
      </c>
      <c r="AE1422" t="s">
        <v>1462</v>
      </c>
      <c r="AF1422">
        <v>0.37</v>
      </c>
      <c r="AG1422">
        <v>0.05</v>
      </c>
    </row>
    <row r="1423" spans="9:33" x14ac:dyDescent="0.45">
      <c r="I1423" s="1">
        <f t="shared" si="156"/>
        <v>38947</v>
      </c>
      <c r="J1423">
        <f t="shared" si="157"/>
        <v>2006</v>
      </c>
      <c r="K1423">
        <f t="shared" si="158"/>
        <v>8</v>
      </c>
      <c r="L1423" t="s">
        <v>1432</v>
      </c>
      <c r="M1423">
        <v>0.82</v>
      </c>
      <c r="N1423">
        <v>0.73</v>
      </c>
      <c r="AB1423" s="1">
        <f t="shared" si="159"/>
        <v>38992</v>
      </c>
      <c r="AC1423">
        <f t="shared" si="160"/>
        <v>2006</v>
      </c>
      <c r="AD1423">
        <f t="shared" si="161"/>
        <v>10</v>
      </c>
      <c r="AE1423" t="s">
        <v>1463</v>
      </c>
      <c r="AF1423">
        <v>0.36</v>
      </c>
      <c r="AG1423">
        <v>0.05</v>
      </c>
    </row>
    <row r="1424" spans="9:33" x14ac:dyDescent="0.45">
      <c r="I1424" s="1">
        <f t="shared" si="156"/>
        <v>38950</v>
      </c>
      <c r="J1424">
        <f t="shared" si="157"/>
        <v>2006</v>
      </c>
      <c r="K1424">
        <f t="shared" si="158"/>
        <v>8</v>
      </c>
      <c r="L1424" t="s">
        <v>1433</v>
      </c>
      <c r="M1424">
        <v>0.82</v>
      </c>
      <c r="N1424">
        <v>0.73</v>
      </c>
      <c r="AB1424" s="1">
        <f t="shared" si="159"/>
        <v>38993</v>
      </c>
      <c r="AC1424">
        <f t="shared" si="160"/>
        <v>2006</v>
      </c>
      <c r="AD1424">
        <f t="shared" si="161"/>
        <v>10</v>
      </c>
      <c r="AE1424" t="s">
        <v>1464</v>
      </c>
      <c r="AF1424">
        <v>0.36</v>
      </c>
      <c r="AG1424">
        <v>0.04</v>
      </c>
    </row>
    <row r="1425" spans="9:33" x14ac:dyDescent="0.45">
      <c r="I1425" s="1">
        <f t="shared" si="156"/>
        <v>38951</v>
      </c>
      <c r="J1425">
        <f t="shared" si="157"/>
        <v>2006</v>
      </c>
      <c r="K1425">
        <f t="shared" si="158"/>
        <v>8</v>
      </c>
      <c r="L1425" t="s">
        <v>1434</v>
      </c>
      <c r="M1425">
        <v>0.82</v>
      </c>
      <c r="N1425">
        <v>0.73</v>
      </c>
      <c r="AB1425" s="1">
        <f t="shared" si="159"/>
        <v>38994</v>
      </c>
      <c r="AC1425">
        <f t="shared" si="160"/>
        <v>2006</v>
      </c>
      <c r="AD1425">
        <f t="shared" si="161"/>
        <v>10</v>
      </c>
      <c r="AE1425" t="s">
        <v>1465</v>
      </c>
      <c r="AF1425">
        <v>0.36</v>
      </c>
      <c r="AG1425">
        <v>0.04</v>
      </c>
    </row>
    <row r="1426" spans="9:33" x14ac:dyDescent="0.45">
      <c r="I1426" s="1">
        <f t="shared" si="156"/>
        <v>38952</v>
      </c>
      <c r="J1426">
        <f t="shared" si="157"/>
        <v>2006</v>
      </c>
      <c r="K1426">
        <f t="shared" si="158"/>
        <v>8</v>
      </c>
      <c r="L1426" t="s">
        <v>1435</v>
      </c>
      <c r="M1426">
        <v>0.82</v>
      </c>
      <c r="N1426">
        <v>0.73</v>
      </c>
      <c r="AB1426" s="1">
        <f t="shared" si="159"/>
        <v>38995</v>
      </c>
      <c r="AC1426">
        <f t="shared" si="160"/>
        <v>2006</v>
      </c>
      <c r="AD1426">
        <f t="shared" si="161"/>
        <v>10</v>
      </c>
      <c r="AE1426" t="s">
        <v>1466</v>
      </c>
      <c r="AF1426">
        <v>0.36</v>
      </c>
      <c r="AG1426">
        <v>0.04</v>
      </c>
    </row>
    <row r="1427" spans="9:33" x14ac:dyDescent="0.45">
      <c r="I1427" s="1">
        <f t="shared" si="156"/>
        <v>38953</v>
      </c>
      <c r="J1427">
        <f t="shared" si="157"/>
        <v>2006</v>
      </c>
      <c r="K1427">
        <f t="shared" si="158"/>
        <v>8</v>
      </c>
      <c r="L1427" t="s">
        <v>1436</v>
      </c>
      <c r="M1427">
        <v>0.82</v>
      </c>
      <c r="N1427">
        <v>0.73</v>
      </c>
      <c r="AB1427" s="1">
        <f t="shared" si="159"/>
        <v>38996</v>
      </c>
      <c r="AC1427">
        <f t="shared" si="160"/>
        <v>2006</v>
      </c>
      <c r="AD1427">
        <f t="shared" si="161"/>
        <v>10</v>
      </c>
      <c r="AE1427" t="s">
        <v>1467</v>
      </c>
      <c r="AF1427">
        <v>0.36</v>
      </c>
      <c r="AG1427">
        <v>0.04</v>
      </c>
    </row>
    <row r="1428" spans="9:33" x14ac:dyDescent="0.45">
      <c r="I1428" s="1">
        <f t="shared" si="156"/>
        <v>38954</v>
      </c>
      <c r="J1428">
        <f t="shared" si="157"/>
        <v>2006</v>
      </c>
      <c r="K1428">
        <f t="shared" si="158"/>
        <v>8</v>
      </c>
      <c r="L1428" t="s">
        <v>1437</v>
      </c>
      <c r="M1428">
        <v>0.82</v>
      </c>
      <c r="N1428">
        <v>0.73</v>
      </c>
      <c r="AB1428" s="1">
        <f t="shared" si="159"/>
        <v>39000</v>
      </c>
      <c r="AC1428">
        <f t="shared" si="160"/>
        <v>2006</v>
      </c>
      <c r="AD1428">
        <f t="shared" si="161"/>
        <v>10</v>
      </c>
      <c r="AE1428" t="s">
        <v>1468</v>
      </c>
      <c r="AF1428">
        <v>0.36</v>
      </c>
      <c r="AG1428">
        <v>0.04</v>
      </c>
    </row>
    <row r="1429" spans="9:33" x14ac:dyDescent="0.45">
      <c r="I1429" s="1">
        <f t="shared" si="156"/>
        <v>38957</v>
      </c>
      <c r="J1429">
        <f t="shared" si="157"/>
        <v>2006</v>
      </c>
      <c r="K1429">
        <f t="shared" si="158"/>
        <v>8</v>
      </c>
      <c r="L1429" t="s">
        <v>1438</v>
      </c>
      <c r="M1429">
        <v>0.82</v>
      </c>
      <c r="N1429">
        <v>0.73</v>
      </c>
      <c r="AB1429" s="1">
        <f t="shared" si="159"/>
        <v>39001</v>
      </c>
      <c r="AC1429">
        <f t="shared" si="160"/>
        <v>2006</v>
      </c>
      <c r="AD1429">
        <f t="shared" si="161"/>
        <v>10</v>
      </c>
      <c r="AE1429" t="s">
        <v>1469</v>
      </c>
      <c r="AF1429">
        <v>0.36</v>
      </c>
      <c r="AG1429">
        <v>0.05</v>
      </c>
    </row>
    <row r="1430" spans="9:33" x14ac:dyDescent="0.45">
      <c r="I1430" s="1">
        <f t="shared" si="156"/>
        <v>38958</v>
      </c>
      <c r="J1430">
        <f t="shared" si="157"/>
        <v>2006</v>
      </c>
      <c r="K1430">
        <f t="shared" si="158"/>
        <v>8</v>
      </c>
      <c r="L1430" t="s">
        <v>1439</v>
      </c>
      <c r="M1430">
        <v>0.82</v>
      </c>
      <c r="N1430">
        <v>0.73</v>
      </c>
      <c r="AB1430" s="1">
        <f t="shared" si="159"/>
        <v>39002</v>
      </c>
      <c r="AC1430">
        <f t="shared" si="160"/>
        <v>2006</v>
      </c>
      <c r="AD1430">
        <f t="shared" si="161"/>
        <v>10</v>
      </c>
      <c r="AE1430" t="s">
        <v>1470</v>
      </c>
      <c r="AF1430">
        <v>0.36</v>
      </c>
      <c r="AG1430">
        <v>0.04</v>
      </c>
    </row>
    <row r="1431" spans="9:33" x14ac:dyDescent="0.45">
      <c r="I1431" s="1">
        <f t="shared" si="156"/>
        <v>38959</v>
      </c>
      <c r="J1431">
        <f t="shared" si="157"/>
        <v>2006</v>
      </c>
      <c r="K1431">
        <f t="shared" si="158"/>
        <v>8</v>
      </c>
      <c r="L1431" t="s">
        <v>1440</v>
      </c>
      <c r="M1431">
        <v>0.82</v>
      </c>
      <c r="N1431">
        <v>0.73</v>
      </c>
      <c r="AB1431" s="1">
        <f t="shared" si="159"/>
        <v>39003</v>
      </c>
      <c r="AC1431">
        <f t="shared" si="160"/>
        <v>2006</v>
      </c>
      <c r="AD1431">
        <f t="shared" si="161"/>
        <v>10</v>
      </c>
      <c r="AE1431" t="s">
        <v>1471</v>
      </c>
      <c r="AF1431">
        <v>0.36</v>
      </c>
      <c r="AG1431">
        <v>0.04</v>
      </c>
    </row>
    <row r="1432" spans="9:33" x14ac:dyDescent="0.45">
      <c r="I1432" s="1">
        <f t="shared" si="156"/>
        <v>38960</v>
      </c>
      <c r="J1432">
        <f t="shared" si="157"/>
        <v>2006</v>
      </c>
      <c r="K1432">
        <f t="shared" si="158"/>
        <v>8</v>
      </c>
      <c r="L1432" t="s">
        <v>1441</v>
      </c>
      <c r="M1432">
        <v>0.82</v>
      </c>
      <c r="N1432">
        <v>0.73</v>
      </c>
      <c r="AB1432" s="1">
        <f t="shared" si="159"/>
        <v>39006</v>
      </c>
      <c r="AC1432">
        <f t="shared" si="160"/>
        <v>2006</v>
      </c>
      <c r="AD1432">
        <f t="shared" si="161"/>
        <v>10</v>
      </c>
      <c r="AE1432" t="s">
        <v>1472</v>
      </c>
      <c r="AF1432">
        <v>0.36</v>
      </c>
      <c r="AG1432">
        <v>0.04</v>
      </c>
    </row>
    <row r="1433" spans="9:33" x14ac:dyDescent="0.45">
      <c r="I1433" s="1">
        <f t="shared" si="156"/>
        <v>38961</v>
      </c>
      <c r="J1433">
        <f t="shared" si="157"/>
        <v>2006</v>
      </c>
      <c r="K1433">
        <f t="shared" si="158"/>
        <v>9</v>
      </c>
      <c r="L1433" t="s">
        <v>1442</v>
      </c>
      <c r="M1433">
        <v>0.82</v>
      </c>
      <c r="N1433">
        <v>0.73</v>
      </c>
      <c r="AB1433" s="1">
        <f t="shared" si="159"/>
        <v>39007</v>
      </c>
      <c r="AC1433">
        <f t="shared" si="160"/>
        <v>2006</v>
      </c>
      <c r="AD1433">
        <f t="shared" si="161"/>
        <v>10</v>
      </c>
      <c r="AE1433" t="s">
        <v>1473</v>
      </c>
      <c r="AF1433">
        <v>0.36</v>
      </c>
      <c r="AG1433">
        <v>0.04</v>
      </c>
    </row>
    <row r="1434" spans="9:33" x14ac:dyDescent="0.45">
      <c r="I1434" s="1">
        <f t="shared" si="156"/>
        <v>38965</v>
      </c>
      <c r="J1434">
        <f t="shared" si="157"/>
        <v>2006</v>
      </c>
      <c r="K1434">
        <f t="shared" si="158"/>
        <v>9</v>
      </c>
      <c r="L1434" t="s">
        <v>1443</v>
      </c>
      <c r="M1434">
        <v>0.82</v>
      </c>
      <c r="N1434">
        <v>0.73</v>
      </c>
      <c r="AB1434" s="1">
        <f t="shared" si="159"/>
        <v>39008</v>
      </c>
      <c r="AC1434">
        <f t="shared" si="160"/>
        <v>2006</v>
      </c>
      <c r="AD1434">
        <f t="shared" si="161"/>
        <v>10</v>
      </c>
      <c r="AE1434" t="s">
        <v>1474</v>
      </c>
      <c r="AF1434">
        <v>0.36</v>
      </c>
      <c r="AG1434">
        <v>0.04</v>
      </c>
    </row>
    <row r="1435" spans="9:33" x14ac:dyDescent="0.45">
      <c r="I1435" s="1">
        <f t="shared" si="156"/>
        <v>38966</v>
      </c>
      <c r="J1435">
        <f t="shared" si="157"/>
        <v>2006</v>
      </c>
      <c r="K1435">
        <f t="shared" si="158"/>
        <v>9</v>
      </c>
      <c r="L1435" t="s">
        <v>1444</v>
      </c>
      <c r="M1435">
        <v>0.82</v>
      </c>
      <c r="N1435">
        <v>0.73</v>
      </c>
      <c r="AB1435" s="1">
        <f t="shared" si="159"/>
        <v>39009</v>
      </c>
      <c r="AC1435">
        <f t="shared" si="160"/>
        <v>2006</v>
      </c>
      <c r="AD1435">
        <f t="shared" si="161"/>
        <v>10</v>
      </c>
      <c r="AE1435" t="s">
        <v>1475</v>
      </c>
      <c r="AF1435">
        <v>0.36</v>
      </c>
      <c r="AG1435">
        <v>0.05</v>
      </c>
    </row>
    <row r="1436" spans="9:33" x14ac:dyDescent="0.45">
      <c r="I1436" s="1">
        <f t="shared" si="156"/>
        <v>38967</v>
      </c>
      <c r="J1436">
        <f t="shared" si="157"/>
        <v>2006</v>
      </c>
      <c r="K1436">
        <f t="shared" si="158"/>
        <v>9</v>
      </c>
      <c r="L1436" t="s">
        <v>1445</v>
      </c>
      <c r="M1436">
        <v>0.82</v>
      </c>
      <c r="N1436">
        <v>0.73</v>
      </c>
      <c r="AB1436" s="1">
        <f t="shared" si="159"/>
        <v>39010</v>
      </c>
      <c r="AC1436">
        <f t="shared" si="160"/>
        <v>2006</v>
      </c>
      <c r="AD1436">
        <f t="shared" si="161"/>
        <v>10</v>
      </c>
      <c r="AE1436" t="s">
        <v>1476</v>
      </c>
      <c r="AF1436">
        <v>0.36</v>
      </c>
      <c r="AG1436">
        <v>0.05</v>
      </c>
    </row>
    <row r="1437" spans="9:33" x14ac:dyDescent="0.45">
      <c r="I1437" s="1">
        <f t="shared" si="156"/>
        <v>38968</v>
      </c>
      <c r="J1437">
        <f t="shared" si="157"/>
        <v>2006</v>
      </c>
      <c r="K1437">
        <f t="shared" si="158"/>
        <v>9</v>
      </c>
      <c r="L1437" t="s">
        <v>1446</v>
      </c>
      <c r="M1437">
        <v>0.82</v>
      </c>
      <c r="N1437">
        <v>0.73</v>
      </c>
      <c r="AB1437" s="1">
        <f t="shared" si="159"/>
        <v>39013</v>
      </c>
      <c r="AC1437">
        <f t="shared" si="160"/>
        <v>2006</v>
      </c>
      <c r="AD1437">
        <f t="shared" si="161"/>
        <v>10</v>
      </c>
      <c r="AE1437" t="s">
        <v>1477</v>
      </c>
      <c r="AF1437">
        <v>0.36</v>
      </c>
      <c r="AG1437">
        <v>0.04</v>
      </c>
    </row>
    <row r="1438" spans="9:33" x14ac:dyDescent="0.45">
      <c r="I1438" s="1">
        <f t="shared" si="156"/>
        <v>38971</v>
      </c>
      <c r="J1438">
        <f t="shared" si="157"/>
        <v>2006</v>
      </c>
      <c r="K1438">
        <f t="shared" si="158"/>
        <v>9</v>
      </c>
      <c r="L1438" t="s">
        <v>1447</v>
      </c>
      <c r="M1438">
        <v>0.82</v>
      </c>
      <c r="N1438">
        <v>0.73</v>
      </c>
      <c r="AB1438" s="1">
        <f t="shared" si="159"/>
        <v>39014</v>
      </c>
      <c r="AC1438">
        <f t="shared" si="160"/>
        <v>2006</v>
      </c>
      <c r="AD1438">
        <f t="shared" si="161"/>
        <v>10</v>
      </c>
      <c r="AE1438" t="s">
        <v>1478</v>
      </c>
      <c r="AF1438">
        <v>0.36</v>
      </c>
      <c r="AG1438">
        <v>0.04</v>
      </c>
    </row>
    <row r="1439" spans="9:33" x14ac:dyDescent="0.45">
      <c r="I1439" s="1">
        <f t="shared" si="156"/>
        <v>38972</v>
      </c>
      <c r="J1439">
        <f t="shared" si="157"/>
        <v>2006</v>
      </c>
      <c r="K1439">
        <f t="shared" si="158"/>
        <v>9</v>
      </c>
      <c r="L1439" t="s">
        <v>1448</v>
      </c>
      <c r="M1439">
        <v>0.82</v>
      </c>
      <c r="N1439">
        <v>0.73</v>
      </c>
      <c r="AB1439" s="1">
        <f t="shared" si="159"/>
        <v>39015</v>
      </c>
      <c r="AC1439">
        <f t="shared" si="160"/>
        <v>2006</v>
      </c>
      <c r="AD1439">
        <f t="shared" si="161"/>
        <v>10</v>
      </c>
      <c r="AE1439" t="s">
        <v>1479</v>
      </c>
      <c r="AF1439">
        <v>0.36</v>
      </c>
      <c r="AG1439">
        <v>0.04</v>
      </c>
    </row>
    <row r="1440" spans="9:33" x14ac:dyDescent="0.45">
      <c r="I1440" s="1">
        <f t="shared" si="156"/>
        <v>38973</v>
      </c>
      <c r="J1440">
        <f t="shared" si="157"/>
        <v>2006</v>
      </c>
      <c r="K1440">
        <f t="shared" si="158"/>
        <v>9</v>
      </c>
      <c r="L1440" t="s">
        <v>1449</v>
      </c>
      <c r="M1440">
        <v>0.82</v>
      </c>
      <c r="N1440">
        <v>0.73</v>
      </c>
      <c r="AB1440" s="1">
        <f t="shared" si="159"/>
        <v>39016</v>
      </c>
      <c r="AC1440">
        <f t="shared" si="160"/>
        <v>2006</v>
      </c>
      <c r="AD1440">
        <f t="shared" si="161"/>
        <v>10</v>
      </c>
      <c r="AE1440" t="s">
        <v>1480</v>
      </c>
      <c r="AF1440">
        <v>0.36</v>
      </c>
      <c r="AG1440">
        <v>0.05</v>
      </c>
    </row>
    <row r="1441" spans="9:33" x14ac:dyDescent="0.45">
      <c r="I1441" s="1">
        <f t="shared" si="156"/>
        <v>38974</v>
      </c>
      <c r="J1441">
        <f t="shared" si="157"/>
        <v>2006</v>
      </c>
      <c r="K1441">
        <f t="shared" si="158"/>
        <v>9</v>
      </c>
      <c r="L1441" t="s">
        <v>1450</v>
      </c>
      <c r="M1441">
        <v>0.82</v>
      </c>
      <c r="N1441">
        <v>0.73</v>
      </c>
      <c r="AB1441" s="1">
        <f t="shared" si="159"/>
        <v>39017</v>
      </c>
      <c r="AC1441">
        <f t="shared" si="160"/>
        <v>2006</v>
      </c>
      <c r="AD1441">
        <f t="shared" si="161"/>
        <v>10</v>
      </c>
      <c r="AE1441" t="s">
        <v>1481</v>
      </c>
      <c r="AF1441">
        <v>0.37</v>
      </c>
      <c r="AG1441">
        <v>0.05</v>
      </c>
    </row>
    <row r="1442" spans="9:33" x14ac:dyDescent="0.45">
      <c r="I1442" s="1">
        <f t="shared" si="156"/>
        <v>38975</v>
      </c>
      <c r="J1442">
        <f t="shared" si="157"/>
        <v>2006</v>
      </c>
      <c r="K1442">
        <f t="shared" si="158"/>
        <v>9</v>
      </c>
      <c r="L1442" t="s">
        <v>1451</v>
      </c>
      <c r="M1442">
        <v>0.82</v>
      </c>
      <c r="N1442">
        <v>0.73</v>
      </c>
      <c r="AB1442" s="1">
        <f t="shared" si="159"/>
        <v>39020</v>
      </c>
      <c r="AC1442">
        <f t="shared" si="160"/>
        <v>2006</v>
      </c>
      <c r="AD1442">
        <f t="shared" si="161"/>
        <v>10</v>
      </c>
      <c r="AE1442" t="s">
        <v>1482</v>
      </c>
      <c r="AF1442">
        <v>0.37</v>
      </c>
      <c r="AG1442">
        <v>0.05</v>
      </c>
    </row>
    <row r="1443" spans="9:33" x14ac:dyDescent="0.45">
      <c r="I1443" s="1">
        <f t="shared" si="156"/>
        <v>38978</v>
      </c>
      <c r="J1443">
        <f t="shared" si="157"/>
        <v>2006</v>
      </c>
      <c r="K1443">
        <f t="shared" si="158"/>
        <v>9</v>
      </c>
      <c r="L1443" t="s">
        <v>1452</v>
      </c>
      <c r="M1443">
        <v>0.82</v>
      </c>
      <c r="N1443">
        <v>0.73</v>
      </c>
      <c r="AB1443" s="1">
        <f t="shared" si="159"/>
        <v>39021</v>
      </c>
      <c r="AC1443">
        <f t="shared" si="160"/>
        <v>2006</v>
      </c>
      <c r="AD1443">
        <f t="shared" si="161"/>
        <v>10</v>
      </c>
      <c r="AE1443" t="s">
        <v>1483</v>
      </c>
      <c r="AF1443">
        <v>0.37</v>
      </c>
      <c r="AG1443">
        <v>0.05</v>
      </c>
    </row>
    <row r="1444" spans="9:33" x14ac:dyDescent="0.45">
      <c r="I1444" s="1">
        <f t="shared" si="156"/>
        <v>38979</v>
      </c>
      <c r="J1444">
        <f t="shared" si="157"/>
        <v>2006</v>
      </c>
      <c r="K1444">
        <f t="shared" si="158"/>
        <v>9</v>
      </c>
      <c r="L1444" t="s">
        <v>1454</v>
      </c>
      <c r="M1444">
        <v>0.82</v>
      </c>
      <c r="N1444">
        <v>0.73</v>
      </c>
      <c r="AB1444" s="1">
        <f t="shared" si="159"/>
        <v>39022</v>
      </c>
      <c r="AC1444">
        <f t="shared" si="160"/>
        <v>2006</v>
      </c>
      <c r="AD1444">
        <f t="shared" si="161"/>
        <v>11</v>
      </c>
      <c r="AE1444" t="s">
        <v>1484</v>
      </c>
      <c r="AF1444">
        <v>0.36</v>
      </c>
      <c r="AG1444">
        <v>0.04</v>
      </c>
    </row>
    <row r="1445" spans="9:33" x14ac:dyDescent="0.45">
      <c r="I1445" s="1">
        <f t="shared" si="156"/>
        <v>38980</v>
      </c>
      <c r="J1445">
        <f t="shared" si="157"/>
        <v>2006</v>
      </c>
      <c r="K1445">
        <f t="shared" si="158"/>
        <v>9</v>
      </c>
      <c r="L1445" t="s">
        <v>1455</v>
      </c>
      <c r="M1445">
        <v>0.82</v>
      </c>
      <c r="N1445">
        <v>0.73</v>
      </c>
      <c r="AB1445" s="1">
        <f t="shared" si="159"/>
        <v>39023</v>
      </c>
      <c r="AC1445">
        <f t="shared" si="160"/>
        <v>2006</v>
      </c>
      <c r="AD1445">
        <f t="shared" si="161"/>
        <v>11</v>
      </c>
      <c r="AE1445" t="s">
        <v>1485</v>
      </c>
      <c r="AF1445">
        <v>0.36</v>
      </c>
      <c r="AG1445">
        <v>0.04</v>
      </c>
    </row>
    <row r="1446" spans="9:33" x14ac:dyDescent="0.45">
      <c r="I1446" s="1">
        <f t="shared" si="156"/>
        <v>38981</v>
      </c>
      <c r="J1446">
        <f t="shared" si="157"/>
        <v>2006</v>
      </c>
      <c r="K1446">
        <f t="shared" si="158"/>
        <v>9</v>
      </c>
      <c r="L1446" t="s">
        <v>1456</v>
      </c>
      <c r="M1446">
        <v>0.82</v>
      </c>
      <c r="N1446">
        <v>0.73</v>
      </c>
      <c r="AB1446" s="1">
        <f t="shared" si="159"/>
        <v>39024</v>
      </c>
      <c r="AC1446">
        <f t="shared" si="160"/>
        <v>2006</v>
      </c>
      <c r="AD1446">
        <f t="shared" si="161"/>
        <v>11</v>
      </c>
      <c r="AE1446" t="s">
        <v>1486</v>
      </c>
      <c r="AF1446">
        <v>0.36</v>
      </c>
      <c r="AG1446">
        <v>0.04</v>
      </c>
    </row>
    <row r="1447" spans="9:33" x14ac:dyDescent="0.45">
      <c r="I1447" s="1">
        <f t="shared" si="156"/>
        <v>38982</v>
      </c>
      <c r="J1447">
        <f t="shared" si="157"/>
        <v>2006</v>
      </c>
      <c r="K1447">
        <f t="shared" si="158"/>
        <v>9</v>
      </c>
      <c r="L1447" t="s">
        <v>1457</v>
      </c>
      <c r="M1447">
        <v>0.82</v>
      </c>
      <c r="N1447">
        <v>0.73</v>
      </c>
      <c r="AB1447" s="1">
        <f t="shared" si="159"/>
        <v>39027</v>
      </c>
      <c r="AC1447">
        <f t="shared" si="160"/>
        <v>2006</v>
      </c>
      <c r="AD1447">
        <f t="shared" si="161"/>
        <v>11</v>
      </c>
      <c r="AE1447" t="s">
        <v>1487</v>
      </c>
      <c r="AF1447">
        <v>0.36</v>
      </c>
      <c r="AG1447">
        <v>0.03</v>
      </c>
    </row>
    <row r="1448" spans="9:33" x14ac:dyDescent="0.45">
      <c r="I1448" s="1">
        <f t="shared" si="156"/>
        <v>38985</v>
      </c>
      <c r="J1448">
        <f t="shared" si="157"/>
        <v>2006</v>
      </c>
      <c r="K1448">
        <f t="shared" si="158"/>
        <v>9</v>
      </c>
      <c r="L1448" t="s">
        <v>1458</v>
      </c>
      <c r="M1448">
        <v>0.82</v>
      </c>
      <c r="N1448">
        <v>0.73</v>
      </c>
      <c r="AB1448" s="1">
        <f t="shared" si="159"/>
        <v>39028</v>
      </c>
      <c r="AC1448">
        <f t="shared" si="160"/>
        <v>2006</v>
      </c>
      <c r="AD1448">
        <f t="shared" si="161"/>
        <v>11</v>
      </c>
      <c r="AE1448" t="s">
        <v>1488</v>
      </c>
      <c r="AF1448">
        <v>0.36</v>
      </c>
      <c r="AG1448">
        <v>0.03</v>
      </c>
    </row>
    <row r="1449" spans="9:33" x14ac:dyDescent="0.45">
      <c r="I1449" s="1">
        <f t="shared" si="156"/>
        <v>38986</v>
      </c>
      <c r="J1449">
        <f t="shared" si="157"/>
        <v>2006</v>
      </c>
      <c r="K1449">
        <f t="shared" si="158"/>
        <v>9</v>
      </c>
      <c r="L1449" t="s">
        <v>1459</v>
      </c>
      <c r="M1449">
        <v>0.82</v>
      </c>
      <c r="N1449">
        <v>0.73</v>
      </c>
      <c r="AB1449" s="1">
        <f t="shared" si="159"/>
        <v>39029</v>
      </c>
      <c r="AC1449">
        <f t="shared" si="160"/>
        <v>2006</v>
      </c>
      <c r="AD1449">
        <f t="shared" si="161"/>
        <v>11</v>
      </c>
      <c r="AE1449" t="s">
        <v>1489</v>
      </c>
      <c r="AF1449">
        <v>0.36</v>
      </c>
      <c r="AG1449">
        <v>0.03</v>
      </c>
    </row>
    <row r="1450" spans="9:33" x14ac:dyDescent="0.45">
      <c r="I1450" s="1">
        <f t="shared" si="156"/>
        <v>38987</v>
      </c>
      <c r="J1450">
        <f t="shared" si="157"/>
        <v>2006</v>
      </c>
      <c r="K1450">
        <f t="shared" si="158"/>
        <v>9</v>
      </c>
      <c r="L1450" t="s">
        <v>1460</v>
      </c>
      <c r="M1450">
        <v>0.82</v>
      </c>
      <c r="N1450">
        <v>0.73</v>
      </c>
      <c r="AB1450" s="1">
        <f t="shared" si="159"/>
        <v>39030</v>
      </c>
      <c r="AC1450">
        <f t="shared" si="160"/>
        <v>2006</v>
      </c>
      <c r="AD1450">
        <f t="shared" si="161"/>
        <v>11</v>
      </c>
      <c r="AE1450" t="s">
        <v>1490</v>
      </c>
      <c r="AF1450">
        <v>0.36</v>
      </c>
      <c r="AG1450">
        <v>0.04</v>
      </c>
    </row>
    <row r="1451" spans="9:33" x14ac:dyDescent="0.45">
      <c r="I1451" s="1">
        <f t="shared" si="156"/>
        <v>38988</v>
      </c>
      <c r="J1451">
        <f t="shared" si="157"/>
        <v>2006</v>
      </c>
      <c r="K1451">
        <f t="shared" si="158"/>
        <v>9</v>
      </c>
      <c r="L1451" t="s">
        <v>1461</v>
      </c>
      <c r="M1451">
        <v>0.82</v>
      </c>
      <c r="N1451">
        <v>0.73</v>
      </c>
      <c r="AB1451" s="1">
        <f t="shared" si="159"/>
        <v>39031</v>
      </c>
      <c r="AC1451">
        <f t="shared" si="160"/>
        <v>2006</v>
      </c>
      <c r="AD1451">
        <f t="shared" si="161"/>
        <v>11</v>
      </c>
      <c r="AE1451" t="s">
        <v>1491</v>
      </c>
      <c r="AF1451">
        <v>0.36</v>
      </c>
      <c r="AG1451">
        <v>0.04</v>
      </c>
    </row>
    <row r="1452" spans="9:33" x14ac:dyDescent="0.45">
      <c r="I1452" s="1">
        <f t="shared" si="156"/>
        <v>38989</v>
      </c>
      <c r="J1452">
        <f t="shared" si="157"/>
        <v>2006</v>
      </c>
      <c r="K1452">
        <f t="shared" si="158"/>
        <v>9</v>
      </c>
      <c r="L1452" t="s">
        <v>1462</v>
      </c>
      <c r="M1452">
        <v>0.82</v>
      </c>
      <c r="N1452">
        <v>0.73</v>
      </c>
      <c r="AB1452" s="1">
        <f t="shared" si="159"/>
        <v>39034</v>
      </c>
      <c r="AC1452">
        <f t="shared" si="160"/>
        <v>2006</v>
      </c>
      <c r="AD1452">
        <f t="shared" si="161"/>
        <v>11</v>
      </c>
      <c r="AE1452" t="s">
        <v>1492</v>
      </c>
      <c r="AF1452">
        <v>0.36</v>
      </c>
      <c r="AG1452">
        <v>0.03</v>
      </c>
    </row>
    <row r="1453" spans="9:33" x14ac:dyDescent="0.45">
      <c r="I1453" s="1">
        <f t="shared" si="156"/>
        <v>38992</v>
      </c>
      <c r="J1453">
        <f t="shared" si="157"/>
        <v>2006</v>
      </c>
      <c r="K1453">
        <f t="shared" si="158"/>
        <v>10</v>
      </c>
      <c r="L1453" t="s">
        <v>1463</v>
      </c>
      <c r="M1453">
        <v>0.82</v>
      </c>
      <c r="N1453">
        <v>0.73</v>
      </c>
      <c r="AB1453" s="1">
        <f t="shared" si="159"/>
        <v>39035</v>
      </c>
      <c r="AC1453">
        <f t="shared" si="160"/>
        <v>2006</v>
      </c>
      <c r="AD1453">
        <f t="shared" si="161"/>
        <v>11</v>
      </c>
      <c r="AE1453" t="s">
        <v>1493</v>
      </c>
      <c r="AF1453">
        <v>0.36</v>
      </c>
      <c r="AG1453">
        <v>0.03</v>
      </c>
    </row>
    <row r="1454" spans="9:33" x14ac:dyDescent="0.45">
      <c r="I1454" s="1">
        <f t="shared" si="156"/>
        <v>38993</v>
      </c>
      <c r="J1454">
        <f t="shared" si="157"/>
        <v>2006</v>
      </c>
      <c r="K1454">
        <f t="shared" si="158"/>
        <v>10</v>
      </c>
      <c r="L1454" t="s">
        <v>1464</v>
      </c>
      <c r="M1454">
        <v>0.82</v>
      </c>
      <c r="N1454">
        <v>0.74</v>
      </c>
      <c r="AB1454" s="1">
        <f t="shared" si="159"/>
        <v>39036</v>
      </c>
      <c r="AC1454">
        <f t="shared" si="160"/>
        <v>2006</v>
      </c>
      <c r="AD1454">
        <f t="shared" si="161"/>
        <v>11</v>
      </c>
      <c r="AE1454" t="s">
        <v>1494</v>
      </c>
      <c r="AF1454">
        <v>0.36</v>
      </c>
      <c r="AG1454">
        <v>0.03</v>
      </c>
    </row>
    <row r="1455" spans="9:33" x14ac:dyDescent="0.45">
      <c r="I1455" s="1">
        <f t="shared" si="156"/>
        <v>38994</v>
      </c>
      <c r="J1455">
        <f t="shared" si="157"/>
        <v>2006</v>
      </c>
      <c r="K1455">
        <f t="shared" si="158"/>
        <v>10</v>
      </c>
      <c r="L1455" t="s">
        <v>1465</v>
      </c>
      <c r="M1455">
        <v>0.82</v>
      </c>
      <c r="N1455">
        <v>0.73</v>
      </c>
      <c r="AB1455" s="1">
        <f t="shared" si="159"/>
        <v>39037</v>
      </c>
      <c r="AC1455">
        <f t="shared" si="160"/>
        <v>2006</v>
      </c>
      <c r="AD1455">
        <f t="shared" si="161"/>
        <v>11</v>
      </c>
      <c r="AE1455" t="s">
        <v>1495</v>
      </c>
      <c r="AF1455">
        <v>0.36</v>
      </c>
      <c r="AG1455">
        <v>0.04</v>
      </c>
    </row>
    <row r="1456" spans="9:33" x14ac:dyDescent="0.45">
      <c r="I1456" s="1">
        <f t="shared" si="156"/>
        <v>38995</v>
      </c>
      <c r="J1456">
        <f t="shared" si="157"/>
        <v>2006</v>
      </c>
      <c r="K1456">
        <f t="shared" si="158"/>
        <v>10</v>
      </c>
      <c r="L1456" t="s">
        <v>1466</v>
      </c>
      <c r="M1456">
        <v>0.82</v>
      </c>
      <c r="N1456">
        <v>0.73</v>
      </c>
      <c r="AB1456" s="1">
        <f t="shared" si="159"/>
        <v>39038</v>
      </c>
      <c r="AC1456">
        <f t="shared" si="160"/>
        <v>2006</v>
      </c>
      <c r="AD1456">
        <f t="shared" si="161"/>
        <v>11</v>
      </c>
      <c r="AE1456" t="s">
        <v>1496</v>
      </c>
      <c r="AF1456">
        <v>0.36</v>
      </c>
      <c r="AG1456">
        <v>0.04</v>
      </c>
    </row>
    <row r="1457" spans="9:33" x14ac:dyDescent="0.45">
      <c r="I1457" s="1">
        <f t="shared" si="156"/>
        <v>38996</v>
      </c>
      <c r="J1457">
        <f t="shared" si="157"/>
        <v>2006</v>
      </c>
      <c r="K1457">
        <f t="shared" si="158"/>
        <v>10</v>
      </c>
      <c r="L1457" t="s">
        <v>1467</v>
      </c>
      <c r="M1457">
        <v>0.82</v>
      </c>
      <c r="N1457">
        <v>0.73</v>
      </c>
      <c r="AB1457" s="1">
        <f t="shared" si="159"/>
        <v>39041</v>
      </c>
      <c r="AC1457">
        <f t="shared" si="160"/>
        <v>2006</v>
      </c>
      <c r="AD1457">
        <f t="shared" si="161"/>
        <v>11</v>
      </c>
      <c r="AE1457" t="s">
        <v>1497</v>
      </c>
      <c r="AF1457">
        <v>0.36</v>
      </c>
      <c r="AG1457">
        <v>0.04</v>
      </c>
    </row>
    <row r="1458" spans="9:33" x14ac:dyDescent="0.45">
      <c r="I1458" s="1">
        <f t="shared" si="156"/>
        <v>38999</v>
      </c>
      <c r="J1458">
        <f t="shared" si="157"/>
        <v>2006</v>
      </c>
      <c r="K1458">
        <f t="shared" si="158"/>
        <v>10</v>
      </c>
      <c r="L1458" t="s">
        <v>1498</v>
      </c>
      <c r="M1458">
        <v>0.83</v>
      </c>
      <c r="N1458">
        <v>0.74</v>
      </c>
      <c r="AB1458" s="1">
        <f t="shared" si="159"/>
        <v>39042</v>
      </c>
      <c r="AC1458">
        <f t="shared" si="160"/>
        <v>2006</v>
      </c>
      <c r="AD1458">
        <f t="shared" si="161"/>
        <v>11</v>
      </c>
      <c r="AE1458" t="s">
        <v>1499</v>
      </c>
      <c r="AF1458">
        <v>0.36</v>
      </c>
      <c r="AG1458">
        <v>0.04</v>
      </c>
    </row>
    <row r="1459" spans="9:33" x14ac:dyDescent="0.45">
      <c r="I1459" s="1">
        <f t="shared" si="156"/>
        <v>39000</v>
      </c>
      <c r="J1459">
        <f t="shared" si="157"/>
        <v>2006</v>
      </c>
      <c r="K1459">
        <f t="shared" si="158"/>
        <v>10</v>
      </c>
      <c r="L1459" t="s">
        <v>1468</v>
      </c>
      <c r="M1459">
        <v>0.83</v>
      </c>
      <c r="N1459">
        <v>0.74</v>
      </c>
      <c r="AB1459" s="1">
        <f t="shared" si="159"/>
        <v>39043</v>
      </c>
      <c r="AC1459">
        <f t="shared" si="160"/>
        <v>2006</v>
      </c>
      <c r="AD1459">
        <f t="shared" si="161"/>
        <v>11</v>
      </c>
      <c r="AE1459" t="s">
        <v>1500</v>
      </c>
      <c r="AF1459">
        <v>0.36</v>
      </c>
      <c r="AG1459">
        <v>0.04</v>
      </c>
    </row>
    <row r="1460" spans="9:33" x14ac:dyDescent="0.45">
      <c r="I1460" s="1">
        <f t="shared" si="156"/>
        <v>39001</v>
      </c>
      <c r="J1460">
        <f t="shared" si="157"/>
        <v>2006</v>
      </c>
      <c r="K1460">
        <f t="shared" si="158"/>
        <v>10</v>
      </c>
      <c r="L1460" t="s">
        <v>1469</v>
      </c>
      <c r="M1460">
        <v>0.83</v>
      </c>
      <c r="N1460">
        <v>0.74</v>
      </c>
      <c r="AB1460" s="1">
        <f t="shared" si="159"/>
        <v>39045</v>
      </c>
      <c r="AC1460">
        <f t="shared" si="160"/>
        <v>2006</v>
      </c>
      <c r="AD1460">
        <f t="shared" si="161"/>
        <v>11</v>
      </c>
      <c r="AE1460" t="s">
        <v>1501</v>
      </c>
      <c r="AF1460">
        <v>0.36</v>
      </c>
      <c r="AG1460">
        <v>0.04</v>
      </c>
    </row>
    <row r="1461" spans="9:33" x14ac:dyDescent="0.45">
      <c r="I1461" s="1">
        <f t="shared" si="156"/>
        <v>39002</v>
      </c>
      <c r="J1461">
        <f t="shared" si="157"/>
        <v>2006</v>
      </c>
      <c r="K1461">
        <f t="shared" si="158"/>
        <v>10</v>
      </c>
      <c r="L1461" t="s">
        <v>1470</v>
      </c>
      <c r="M1461">
        <v>0.82</v>
      </c>
      <c r="N1461">
        <v>0.74</v>
      </c>
      <c r="AB1461" s="1">
        <f t="shared" si="159"/>
        <v>39048</v>
      </c>
      <c r="AC1461">
        <f t="shared" si="160"/>
        <v>2006</v>
      </c>
      <c r="AD1461">
        <f t="shared" si="161"/>
        <v>11</v>
      </c>
      <c r="AE1461" t="s">
        <v>1502</v>
      </c>
      <c r="AF1461">
        <v>0.36</v>
      </c>
      <c r="AG1461">
        <v>0.03</v>
      </c>
    </row>
    <row r="1462" spans="9:33" x14ac:dyDescent="0.45">
      <c r="I1462" s="1">
        <f t="shared" si="156"/>
        <v>39003</v>
      </c>
      <c r="J1462">
        <f t="shared" si="157"/>
        <v>2006</v>
      </c>
      <c r="K1462">
        <f t="shared" si="158"/>
        <v>10</v>
      </c>
      <c r="L1462" t="s">
        <v>1471</v>
      </c>
      <c r="M1462">
        <v>0.82</v>
      </c>
      <c r="N1462">
        <v>0.73</v>
      </c>
      <c r="AB1462" s="1">
        <f t="shared" si="159"/>
        <v>39049</v>
      </c>
      <c r="AC1462">
        <f t="shared" si="160"/>
        <v>2006</v>
      </c>
      <c r="AD1462">
        <f t="shared" si="161"/>
        <v>11</v>
      </c>
      <c r="AE1462" t="s">
        <v>1503</v>
      </c>
      <c r="AF1462">
        <v>0.36</v>
      </c>
      <c r="AG1462">
        <v>0.03</v>
      </c>
    </row>
    <row r="1463" spans="9:33" x14ac:dyDescent="0.45">
      <c r="I1463" s="1">
        <f t="shared" si="156"/>
        <v>39006</v>
      </c>
      <c r="J1463">
        <f t="shared" si="157"/>
        <v>2006</v>
      </c>
      <c r="K1463">
        <f t="shared" si="158"/>
        <v>10</v>
      </c>
      <c r="L1463" t="s">
        <v>1472</v>
      </c>
      <c r="M1463">
        <v>0.82</v>
      </c>
      <c r="N1463">
        <v>0.74</v>
      </c>
      <c r="AB1463" s="1">
        <f t="shared" si="159"/>
        <v>39050</v>
      </c>
      <c r="AC1463">
        <f t="shared" si="160"/>
        <v>2006</v>
      </c>
      <c r="AD1463">
        <f t="shared" si="161"/>
        <v>11</v>
      </c>
      <c r="AE1463" t="s">
        <v>1504</v>
      </c>
      <c r="AF1463">
        <v>0.36</v>
      </c>
      <c r="AG1463">
        <v>0.03</v>
      </c>
    </row>
    <row r="1464" spans="9:33" x14ac:dyDescent="0.45">
      <c r="I1464" s="1">
        <f t="shared" si="156"/>
        <v>39007</v>
      </c>
      <c r="J1464">
        <f t="shared" si="157"/>
        <v>2006</v>
      </c>
      <c r="K1464">
        <f t="shared" si="158"/>
        <v>10</v>
      </c>
      <c r="L1464" t="s">
        <v>1473</v>
      </c>
      <c r="M1464">
        <v>0.82</v>
      </c>
      <c r="N1464">
        <v>0.74</v>
      </c>
      <c r="AB1464" s="1">
        <f t="shared" si="159"/>
        <v>39051</v>
      </c>
      <c r="AC1464">
        <f t="shared" si="160"/>
        <v>2006</v>
      </c>
      <c r="AD1464">
        <f t="shared" si="161"/>
        <v>11</v>
      </c>
      <c r="AE1464" t="s">
        <v>1505</v>
      </c>
      <c r="AF1464">
        <v>0.36</v>
      </c>
      <c r="AG1464">
        <v>0.03</v>
      </c>
    </row>
    <row r="1465" spans="9:33" x14ac:dyDescent="0.45">
      <c r="I1465" s="1">
        <f t="shared" si="156"/>
        <v>39008</v>
      </c>
      <c r="J1465">
        <f t="shared" si="157"/>
        <v>2006</v>
      </c>
      <c r="K1465">
        <f t="shared" si="158"/>
        <v>10</v>
      </c>
      <c r="L1465" t="s">
        <v>1474</v>
      </c>
      <c r="M1465">
        <v>0.82</v>
      </c>
      <c r="N1465">
        <v>0.74</v>
      </c>
      <c r="AB1465" s="1">
        <f t="shared" si="159"/>
        <v>39052</v>
      </c>
      <c r="AC1465">
        <f t="shared" si="160"/>
        <v>2006</v>
      </c>
      <c r="AD1465">
        <f t="shared" si="161"/>
        <v>12</v>
      </c>
      <c r="AE1465" t="s">
        <v>1506</v>
      </c>
      <c r="AF1465">
        <v>0.35</v>
      </c>
      <c r="AG1465">
        <v>0.03</v>
      </c>
    </row>
    <row r="1466" spans="9:33" x14ac:dyDescent="0.45">
      <c r="I1466" s="1">
        <f t="shared" si="156"/>
        <v>39009</v>
      </c>
      <c r="J1466">
        <f t="shared" si="157"/>
        <v>2006</v>
      </c>
      <c r="K1466">
        <f t="shared" si="158"/>
        <v>10</v>
      </c>
      <c r="L1466" t="s">
        <v>1475</v>
      </c>
      <c r="M1466">
        <v>0.82</v>
      </c>
      <c r="N1466">
        <v>0.74</v>
      </c>
      <c r="AB1466" s="1">
        <f t="shared" si="159"/>
        <v>39055</v>
      </c>
      <c r="AC1466">
        <f t="shared" si="160"/>
        <v>2006</v>
      </c>
      <c r="AD1466">
        <f t="shared" si="161"/>
        <v>12</v>
      </c>
      <c r="AE1466" t="s">
        <v>1507</v>
      </c>
      <c r="AF1466">
        <v>0.36</v>
      </c>
      <c r="AG1466">
        <v>0.03</v>
      </c>
    </row>
    <row r="1467" spans="9:33" x14ac:dyDescent="0.45">
      <c r="I1467" s="1">
        <f t="shared" si="156"/>
        <v>39010</v>
      </c>
      <c r="J1467">
        <f t="shared" si="157"/>
        <v>2006</v>
      </c>
      <c r="K1467">
        <f t="shared" si="158"/>
        <v>10</v>
      </c>
      <c r="L1467" t="s">
        <v>1476</v>
      </c>
      <c r="M1467">
        <v>0.82</v>
      </c>
      <c r="N1467">
        <v>0.74</v>
      </c>
      <c r="AB1467" s="1">
        <f t="shared" si="159"/>
        <v>39056</v>
      </c>
      <c r="AC1467">
        <f t="shared" si="160"/>
        <v>2006</v>
      </c>
      <c r="AD1467">
        <f t="shared" si="161"/>
        <v>12</v>
      </c>
      <c r="AE1467" t="s">
        <v>1508</v>
      </c>
      <c r="AF1467">
        <v>0.36</v>
      </c>
      <c r="AG1467">
        <v>0.03</v>
      </c>
    </row>
    <row r="1468" spans="9:33" x14ac:dyDescent="0.45">
      <c r="I1468" s="1">
        <f t="shared" si="156"/>
        <v>39013</v>
      </c>
      <c r="J1468">
        <f t="shared" si="157"/>
        <v>2006</v>
      </c>
      <c r="K1468">
        <f t="shared" si="158"/>
        <v>10</v>
      </c>
      <c r="L1468" t="s">
        <v>1477</v>
      </c>
      <c r="M1468">
        <v>0.83</v>
      </c>
      <c r="N1468">
        <v>0.74</v>
      </c>
      <c r="AB1468" s="1">
        <f t="shared" si="159"/>
        <v>39057</v>
      </c>
      <c r="AC1468">
        <f t="shared" si="160"/>
        <v>2006</v>
      </c>
      <c r="AD1468">
        <f t="shared" si="161"/>
        <v>12</v>
      </c>
      <c r="AE1468" t="s">
        <v>1509</v>
      </c>
      <c r="AF1468">
        <v>0.36</v>
      </c>
      <c r="AG1468">
        <v>0.03</v>
      </c>
    </row>
    <row r="1469" spans="9:33" x14ac:dyDescent="0.45">
      <c r="I1469" s="1">
        <f t="shared" si="156"/>
        <v>39014</v>
      </c>
      <c r="J1469">
        <f t="shared" si="157"/>
        <v>2006</v>
      </c>
      <c r="K1469">
        <f t="shared" si="158"/>
        <v>10</v>
      </c>
      <c r="L1469" t="s">
        <v>1478</v>
      </c>
      <c r="M1469">
        <v>0.83</v>
      </c>
      <c r="N1469">
        <v>0.74</v>
      </c>
      <c r="AB1469" s="1">
        <f t="shared" si="159"/>
        <v>39058</v>
      </c>
      <c r="AC1469">
        <f t="shared" si="160"/>
        <v>2006</v>
      </c>
      <c r="AD1469">
        <f t="shared" si="161"/>
        <v>12</v>
      </c>
      <c r="AE1469" t="s">
        <v>1510</v>
      </c>
      <c r="AF1469">
        <v>0.36</v>
      </c>
      <c r="AG1469">
        <v>0.03</v>
      </c>
    </row>
    <row r="1470" spans="9:33" x14ac:dyDescent="0.45">
      <c r="I1470" s="1">
        <f t="shared" si="156"/>
        <v>39015</v>
      </c>
      <c r="J1470">
        <f t="shared" si="157"/>
        <v>2006</v>
      </c>
      <c r="K1470">
        <f t="shared" si="158"/>
        <v>10</v>
      </c>
      <c r="L1470" t="s">
        <v>1479</v>
      </c>
      <c r="M1470">
        <v>0.83</v>
      </c>
      <c r="N1470">
        <v>0.74</v>
      </c>
      <c r="AB1470" s="1">
        <f t="shared" si="159"/>
        <v>39059</v>
      </c>
      <c r="AC1470">
        <f t="shared" si="160"/>
        <v>2006</v>
      </c>
      <c r="AD1470">
        <f t="shared" si="161"/>
        <v>12</v>
      </c>
      <c r="AE1470" t="s">
        <v>1511</v>
      </c>
      <c r="AF1470">
        <v>0.36</v>
      </c>
      <c r="AG1470">
        <v>0.04</v>
      </c>
    </row>
    <row r="1471" spans="9:33" x14ac:dyDescent="0.45">
      <c r="I1471" s="1">
        <f t="shared" si="156"/>
        <v>39016</v>
      </c>
      <c r="J1471">
        <f t="shared" si="157"/>
        <v>2006</v>
      </c>
      <c r="K1471">
        <f t="shared" si="158"/>
        <v>10</v>
      </c>
      <c r="L1471" t="s">
        <v>1480</v>
      </c>
      <c r="M1471">
        <v>0.83</v>
      </c>
      <c r="N1471">
        <v>0.74</v>
      </c>
      <c r="AB1471" s="1">
        <f t="shared" si="159"/>
        <v>39062</v>
      </c>
      <c r="AC1471">
        <f t="shared" si="160"/>
        <v>2006</v>
      </c>
      <c r="AD1471">
        <f t="shared" si="161"/>
        <v>12</v>
      </c>
      <c r="AE1471" t="s">
        <v>1512</v>
      </c>
      <c r="AF1471">
        <v>0.36</v>
      </c>
      <c r="AG1471">
        <v>0.04</v>
      </c>
    </row>
    <row r="1472" spans="9:33" x14ac:dyDescent="0.45">
      <c r="I1472" s="1">
        <f t="shared" si="156"/>
        <v>39017</v>
      </c>
      <c r="J1472">
        <f t="shared" si="157"/>
        <v>2006</v>
      </c>
      <c r="K1472">
        <f t="shared" si="158"/>
        <v>10</v>
      </c>
      <c r="L1472" t="s">
        <v>1481</v>
      </c>
      <c r="M1472">
        <v>0.83</v>
      </c>
      <c r="N1472">
        <v>0.75</v>
      </c>
      <c r="AB1472" s="1">
        <f t="shared" si="159"/>
        <v>39063</v>
      </c>
      <c r="AC1472">
        <f t="shared" si="160"/>
        <v>2006</v>
      </c>
      <c r="AD1472">
        <f t="shared" si="161"/>
        <v>12</v>
      </c>
      <c r="AE1472" t="s">
        <v>1513</v>
      </c>
      <c r="AF1472">
        <v>0.36</v>
      </c>
      <c r="AG1472">
        <v>0.04</v>
      </c>
    </row>
    <row r="1473" spans="9:33" x14ac:dyDescent="0.45">
      <c r="I1473" s="1">
        <f t="shared" si="156"/>
        <v>39020</v>
      </c>
      <c r="J1473">
        <f t="shared" si="157"/>
        <v>2006</v>
      </c>
      <c r="K1473">
        <f t="shared" si="158"/>
        <v>10</v>
      </c>
      <c r="L1473" t="s">
        <v>1482</v>
      </c>
      <c r="M1473">
        <v>0.83</v>
      </c>
      <c r="N1473">
        <v>0.75</v>
      </c>
      <c r="AB1473" s="1">
        <f t="shared" si="159"/>
        <v>39064</v>
      </c>
      <c r="AC1473">
        <f t="shared" si="160"/>
        <v>2006</v>
      </c>
      <c r="AD1473">
        <f t="shared" si="161"/>
        <v>12</v>
      </c>
      <c r="AE1473" t="s">
        <v>1514</v>
      </c>
      <c r="AF1473">
        <v>0.36</v>
      </c>
      <c r="AG1473">
        <v>0.04</v>
      </c>
    </row>
    <row r="1474" spans="9:33" x14ac:dyDescent="0.45">
      <c r="I1474" s="1">
        <f t="shared" si="156"/>
        <v>39021</v>
      </c>
      <c r="J1474">
        <f t="shared" si="157"/>
        <v>2006</v>
      </c>
      <c r="K1474">
        <f t="shared" si="158"/>
        <v>10</v>
      </c>
      <c r="L1474" t="s">
        <v>1483</v>
      </c>
      <c r="M1474">
        <v>0.83</v>
      </c>
      <c r="N1474">
        <v>0.75</v>
      </c>
      <c r="AB1474" s="1">
        <f t="shared" si="159"/>
        <v>39065</v>
      </c>
      <c r="AC1474">
        <f t="shared" si="160"/>
        <v>2006</v>
      </c>
      <c r="AD1474">
        <f t="shared" si="161"/>
        <v>12</v>
      </c>
      <c r="AE1474" t="s">
        <v>1515</v>
      </c>
      <c r="AF1474">
        <v>0.35</v>
      </c>
      <c r="AG1474">
        <v>0.03</v>
      </c>
    </row>
    <row r="1475" spans="9:33" x14ac:dyDescent="0.45">
      <c r="I1475" s="1">
        <f t="shared" si="156"/>
        <v>39022</v>
      </c>
      <c r="J1475">
        <f t="shared" si="157"/>
        <v>2006</v>
      </c>
      <c r="K1475">
        <f t="shared" si="158"/>
        <v>11</v>
      </c>
      <c r="L1475" t="s">
        <v>1484</v>
      </c>
      <c r="M1475">
        <v>0.83</v>
      </c>
      <c r="N1475">
        <v>0.75</v>
      </c>
      <c r="AB1475" s="1">
        <f t="shared" si="159"/>
        <v>39066</v>
      </c>
      <c r="AC1475">
        <f t="shared" si="160"/>
        <v>2006</v>
      </c>
      <c r="AD1475">
        <f t="shared" si="161"/>
        <v>12</v>
      </c>
      <c r="AE1475" t="s">
        <v>1516</v>
      </c>
      <c r="AF1475">
        <v>0.36</v>
      </c>
      <c r="AG1475">
        <v>0.03</v>
      </c>
    </row>
    <row r="1476" spans="9:33" x14ac:dyDescent="0.45">
      <c r="I1476" s="1">
        <f t="shared" si="156"/>
        <v>39023</v>
      </c>
      <c r="J1476">
        <f t="shared" si="157"/>
        <v>2006</v>
      </c>
      <c r="K1476">
        <f t="shared" si="158"/>
        <v>11</v>
      </c>
      <c r="L1476" t="s">
        <v>1485</v>
      </c>
      <c r="M1476">
        <v>0.83</v>
      </c>
      <c r="N1476">
        <v>0.75</v>
      </c>
      <c r="AB1476" s="1">
        <f t="shared" si="159"/>
        <v>39069</v>
      </c>
      <c r="AC1476">
        <f t="shared" si="160"/>
        <v>2006</v>
      </c>
      <c r="AD1476">
        <f t="shared" si="161"/>
        <v>12</v>
      </c>
      <c r="AE1476" t="s">
        <v>1517</v>
      </c>
      <c r="AF1476">
        <v>0.36</v>
      </c>
      <c r="AG1476">
        <v>0.05</v>
      </c>
    </row>
    <row r="1477" spans="9:33" x14ac:dyDescent="0.45">
      <c r="I1477" s="1">
        <f t="shared" si="156"/>
        <v>39024</v>
      </c>
      <c r="J1477">
        <f t="shared" si="157"/>
        <v>2006</v>
      </c>
      <c r="K1477">
        <f t="shared" si="158"/>
        <v>11</v>
      </c>
      <c r="L1477" t="s">
        <v>1486</v>
      </c>
      <c r="M1477">
        <v>0.83</v>
      </c>
      <c r="N1477">
        <v>0.74</v>
      </c>
      <c r="AB1477" s="1">
        <f t="shared" si="159"/>
        <v>39070</v>
      </c>
      <c r="AC1477">
        <f t="shared" si="160"/>
        <v>2006</v>
      </c>
      <c r="AD1477">
        <f t="shared" si="161"/>
        <v>12</v>
      </c>
      <c r="AE1477" t="s">
        <v>1518</v>
      </c>
      <c r="AF1477">
        <v>0.36</v>
      </c>
      <c r="AG1477">
        <v>0.05</v>
      </c>
    </row>
    <row r="1478" spans="9:33" x14ac:dyDescent="0.45">
      <c r="I1478" s="1">
        <f t="shared" si="156"/>
        <v>39027</v>
      </c>
      <c r="J1478">
        <f t="shared" si="157"/>
        <v>2006</v>
      </c>
      <c r="K1478">
        <f t="shared" si="158"/>
        <v>11</v>
      </c>
      <c r="L1478" t="s">
        <v>1487</v>
      </c>
      <c r="M1478">
        <v>0.82</v>
      </c>
      <c r="N1478">
        <v>0.73</v>
      </c>
      <c r="AB1478" s="1">
        <f t="shared" si="159"/>
        <v>39071</v>
      </c>
      <c r="AC1478">
        <f t="shared" si="160"/>
        <v>2006</v>
      </c>
      <c r="AD1478">
        <f t="shared" si="161"/>
        <v>12</v>
      </c>
      <c r="AE1478" t="s">
        <v>1519</v>
      </c>
      <c r="AF1478">
        <v>0.36</v>
      </c>
      <c r="AG1478">
        <v>0.04</v>
      </c>
    </row>
    <row r="1479" spans="9:33" x14ac:dyDescent="0.45">
      <c r="I1479" s="1">
        <f t="shared" si="156"/>
        <v>39028</v>
      </c>
      <c r="J1479">
        <f t="shared" si="157"/>
        <v>2006</v>
      </c>
      <c r="K1479">
        <f t="shared" si="158"/>
        <v>11</v>
      </c>
      <c r="L1479" t="s">
        <v>1488</v>
      </c>
      <c r="M1479">
        <v>0.82</v>
      </c>
      <c r="N1479">
        <v>0.73</v>
      </c>
      <c r="AB1479" s="1">
        <f t="shared" si="159"/>
        <v>39072</v>
      </c>
      <c r="AC1479">
        <f t="shared" si="160"/>
        <v>2006</v>
      </c>
      <c r="AD1479">
        <f t="shared" si="161"/>
        <v>12</v>
      </c>
      <c r="AE1479" t="s">
        <v>1520</v>
      </c>
      <c r="AF1479">
        <v>0.36</v>
      </c>
      <c r="AG1479">
        <v>0.04</v>
      </c>
    </row>
    <row r="1480" spans="9:33" x14ac:dyDescent="0.45">
      <c r="I1480" s="1">
        <f t="shared" si="156"/>
        <v>39029</v>
      </c>
      <c r="J1480">
        <f t="shared" si="157"/>
        <v>2006</v>
      </c>
      <c r="K1480">
        <f t="shared" si="158"/>
        <v>11</v>
      </c>
      <c r="L1480" t="s">
        <v>1489</v>
      </c>
      <c r="M1480">
        <v>0.82</v>
      </c>
      <c r="N1480">
        <v>0.73</v>
      </c>
      <c r="AB1480" s="1">
        <f t="shared" si="159"/>
        <v>39073</v>
      </c>
      <c r="AC1480">
        <f t="shared" si="160"/>
        <v>2006</v>
      </c>
      <c r="AD1480">
        <f t="shared" si="161"/>
        <v>12</v>
      </c>
      <c r="AE1480" t="s">
        <v>1521</v>
      </c>
      <c r="AF1480">
        <v>0.36</v>
      </c>
      <c r="AG1480">
        <v>0.04</v>
      </c>
    </row>
    <row r="1481" spans="9:33" x14ac:dyDescent="0.45">
      <c r="I1481" s="1">
        <f t="shared" ref="I1481:I1544" si="162">DATE(YEAR(L1481),MONTH(L1481),DAY(L1481))</f>
        <v>39030</v>
      </c>
      <c r="J1481">
        <f t="shared" ref="J1481:J1544" si="163">YEAR(L1481)</f>
        <v>2006</v>
      </c>
      <c r="K1481">
        <f t="shared" ref="K1481:K1544" si="164">MONTH(L1481)</f>
        <v>11</v>
      </c>
      <c r="L1481" t="s">
        <v>1490</v>
      </c>
      <c r="M1481">
        <v>0.82</v>
      </c>
      <c r="N1481">
        <v>0.73</v>
      </c>
      <c r="AB1481" s="1">
        <f t="shared" ref="AB1481:AB1544" si="165">DATE(YEAR(AE1481),MONTH(AE1481),DAY(AE1481))</f>
        <v>39078</v>
      </c>
      <c r="AC1481">
        <f t="shared" ref="AC1481:AC1544" si="166">YEAR(AE1481)</f>
        <v>2006</v>
      </c>
      <c r="AD1481">
        <f t="shared" ref="AD1481:AD1544" si="167">MONTH(AE1481)</f>
        <v>12</v>
      </c>
      <c r="AE1481" t="s">
        <v>1522</v>
      </c>
      <c r="AF1481">
        <v>0.36</v>
      </c>
      <c r="AG1481">
        <v>0.03</v>
      </c>
    </row>
    <row r="1482" spans="9:33" x14ac:dyDescent="0.45">
      <c r="I1482" s="1">
        <f t="shared" si="162"/>
        <v>39031</v>
      </c>
      <c r="J1482">
        <f t="shared" si="163"/>
        <v>2006</v>
      </c>
      <c r="K1482">
        <f t="shared" si="164"/>
        <v>11</v>
      </c>
      <c r="L1482" t="s">
        <v>1491</v>
      </c>
      <c r="M1482">
        <v>0.82</v>
      </c>
      <c r="N1482">
        <v>0.73</v>
      </c>
      <c r="AB1482" s="1">
        <f t="shared" si="165"/>
        <v>39079</v>
      </c>
      <c r="AC1482">
        <f t="shared" si="166"/>
        <v>2006</v>
      </c>
      <c r="AD1482">
        <f t="shared" si="167"/>
        <v>12</v>
      </c>
      <c r="AE1482" t="s">
        <v>1523</v>
      </c>
      <c r="AF1482">
        <v>0.35</v>
      </c>
      <c r="AG1482">
        <v>0.03</v>
      </c>
    </row>
    <row r="1483" spans="9:33" x14ac:dyDescent="0.45">
      <c r="I1483" s="1">
        <f t="shared" si="162"/>
        <v>39034</v>
      </c>
      <c r="J1483">
        <f t="shared" si="163"/>
        <v>2006</v>
      </c>
      <c r="K1483">
        <f t="shared" si="164"/>
        <v>11</v>
      </c>
      <c r="L1483" t="s">
        <v>1492</v>
      </c>
      <c r="M1483">
        <v>0.82</v>
      </c>
      <c r="N1483">
        <v>0.73</v>
      </c>
      <c r="AB1483" s="1">
        <f t="shared" si="165"/>
        <v>39080</v>
      </c>
      <c r="AC1483">
        <f t="shared" si="166"/>
        <v>2006</v>
      </c>
      <c r="AD1483">
        <f t="shared" si="167"/>
        <v>12</v>
      </c>
      <c r="AE1483" t="s">
        <v>1524</v>
      </c>
      <c r="AF1483">
        <v>0.35</v>
      </c>
      <c r="AG1483">
        <v>0.03</v>
      </c>
    </row>
    <row r="1484" spans="9:33" x14ac:dyDescent="0.45">
      <c r="I1484" s="1">
        <f t="shared" si="162"/>
        <v>39035</v>
      </c>
      <c r="J1484">
        <f t="shared" si="163"/>
        <v>2006</v>
      </c>
      <c r="K1484">
        <f t="shared" si="164"/>
        <v>11</v>
      </c>
      <c r="L1484" t="s">
        <v>1493</v>
      </c>
      <c r="M1484">
        <v>0.82</v>
      </c>
      <c r="N1484">
        <v>0.73</v>
      </c>
      <c r="AB1484" s="1">
        <f t="shared" si="165"/>
        <v>39085</v>
      </c>
      <c r="AC1484">
        <f t="shared" si="166"/>
        <v>2007</v>
      </c>
      <c r="AD1484">
        <f t="shared" si="167"/>
        <v>1</v>
      </c>
      <c r="AE1484" t="s">
        <v>1525</v>
      </c>
      <c r="AF1484">
        <v>0.35</v>
      </c>
      <c r="AG1484">
        <v>0.03</v>
      </c>
    </row>
    <row r="1485" spans="9:33" x14ac:dyDescent="0.45">
      <c r="I1485" s="1">
        <f t="shared" si="162"/>
        <v>39036</v>
      </c>
      <c r="J1485">
        <f t="shared" si="163"/>
        <v>2006</v>
      </c>
      <c r="K1485">
        <f t="shared" si="164"/>
        <v>11</v>
      </c>
      <c r="L1485" t="s">
        <v>1494</v>
      </c>
      <c r="M1485">
        <v>0.82</v>
      </c>
      <c r="N1485">
        <v>0.73</v>
      </c>
      <c r="AB1485" s="1">
        <f t="shared" si="165"/>
        <v>39086</v>
      </c>
      <c r="AC1485">
        <f t="shared" si="166"/>
        <v>2007</v>
      </c>
      <c r="AD1485">
        <f t="shared" si="167"/>
        <v>1</v>
      </c>
      <c r="AE1485" t="s">
        <v>1526</v>
      </c>
      <c r="AF1485">
        <v>0.35</v>
      </c>
      <c r="AG1485">
        <v>0.03</v>
      </c>
    </row>
    <row r="1486" spans="9:33" x14ac:dyDescent="0.45">
      <c r="I1486" s="1">
        <f t="shared" si="162"/>
        <v>39037</v>
      </c>
      <c r="J1486">
        <f t="shared" si="163"/>
        <v>2006</v>
      </c>
      <c r="K1486">
        <f t="shared" si="164"/>
        <v>11</v>
      </c>
      <c r="L1486" t="s">
        <v>1495</v>
      </c>
      <c r="M1486">
        <v>0.82</v>
      </c>
      <c r="N1486">
        <v>0.73</v>
      </c>
      <c r="AB1486" s="1">
        <f t="shared" si="165"/>
        <v>39087</v>
      </c>
      <c r="AC1486">
        <f t="shared" si="166"/>
        <v>2007</v>
      </c>
      <c r="AD1486">
        <f t="shared" si="167"/>
        <v>1</v>
      </c>
      <c r="AE1486" t="s">
        <v>1527</v>
      </c>
      <c r="AF1486">
        <v>0.35</v>
      </c>
      <c r="AG1486">
        <v>0.03</v>
      </c>
    </row>
    <row r="1487" spans="9:33" x14ac:dyDescent="0.45">
      <c r="I1487" s="1">
        <f t="shared" si="162"/>
        <v>39038</v>
      </c>
      <c r="J1487">
        <f t="shared" si="163"/>
        <v>2006</v>
      </c>
      <c r="K1487">
        <f t="shared" si="164"/>
        <v>11</v>
      </c>
      <c r="L1487" t="s">
        <v>1496</v>
      </c>
      <c r="M1487">
        <v>0.82</v>
      </c>
      <c r="N1487">
        <v>0.73</v>
      </c>
      <c r="AB1487" s="1">
        <f t="shared" si="165"/>
        <v>39090</v>
      </c>
      <c r="AC1487">
        <f t="shared" si="166"/>
        <v>2007</v>
      </c>
      <c r="AD1487">
        <f t="shared" si="167"/>
        <v>1</v>
      </c>
      <c r="AE1487" t="s">
        <v>1528</v>
      </c>
      <c r="AF1487">
        <v>0.35</v>
      </c>
      <c r="AG1487">
        <v>0.03</v>
      </c>
    </row>
    <row r="1488" spans="9:33" x14ac:dyDescent="0.45">
      <c r="I1488" s="1">
        <f t="shared" si="162"/>
        <v>39041</v>
      </c>
      <c r="J1488">
        <f t="shared" si="163"/>
        <v>2006</v>
      </c>
      <c r="K1488">
        <f t="shared" si="164"/>
        <v>11</v>
      </c>
      <c r="L1488" t="s">
        <v>1497</v>
      </c>
      <c r="M1488">
        <v>0.82</v>
      </c>
      <c r="N1488">
        <v>0.73</v>
      </c>
      <c r="AB1488" s="1">
        <f t="shared" si="165"/>
        <v>39091</v>
      </c>
      <c r="AC1488">
        <f t="shared" si="166"/>
        <v>2007</v>
      </c>
      <c r="AD1488">
        <f t="shared" si="167"/>
        <v>1</v>
      </c>
      <c r="AE1488" t="s">
        <v>1529</v>
      </c>
      <c r="AF1488">
        <v>0.35</v>
      </c>
      <c r="AG1488">
        <v>0.03</v>
      </c>
    </row>
    <row r="1489" spans="9:33" x14ac:dyDescent="0.45">
      <c r="I1489" s="1">
        <f t="shared" si="162"/>
        <v>39042</v>
      </c>
      <c r="J1489">
        <f t="shared" si="163"/>
        <v>2006</v>
      </c>
      <c r="K1489">
        <f t="shared" si="164"/>
        <v>11</v>
      </c>
      <c r="L1489" t="s">
        <v>1499</v>
      </c>
      <c r="M1489">
        <v>0.82</v>
      </c>
      <c r="N1489">
        <v>0.73</v>
      </c>
      <c r="AB1489" s="1">
        <f t="shared" si="165"/>
        <v>39092</v>
      </c>
      <c r="AC1489">
        <f t="shared" si="166"/>
        <v>2007</v>
      </c>
      <c r="AD1489">
        <f t="shared" si="167"/>
        <v>1</v>
      </c>
      <c r="AE1489" t="s">
        <v>1530</v>
      </c>
      <c r="AF1489">
        <v>0.35</v>
      </c>
      <c r="AG1489">
        <v>0.03</v>
      </c>
    </row>
    <row r="1490" spans="9:33" x14ac:dyDescent="0.45">
      <c r="I1490" s="1">
        <f t="shared" si="162"/>
        <v>39043</v>
      </c>
      <c r="J1490">
        <f t="shared" si="163"/>
        <v>2006</v>
      </c>
      <c r="K1490">
        <f t="shared" si="164"/>
        <v>11</v>
      </c>
      <c r="L1490" t="s">
        <v>1500</v>
      </c>
      <c r="M1490">
        <v>0.82</v>
      </c>
      <c r="N1490">
        <v>0.73</v>
      </c>
      <c r="AB1490" s="1">
        <f t="shared" si="165"/>
        <v>39093</v>
      </c>
      <c r="AC1490">
        <f t="shared" si="166"/>
        <v>2007</v>
      </c>
      <c r="AD1490">
        <f t="shared" si="167"/>
        <v>1</v>
      </c>
      <c r="AE1490" t="s">
        <v>1531</v>
      </c>
      <c r="AF1490">
        <v>0.36</v>
      </c>
      <c r="AG1490">
        <v>0.03</v>
      </c>
    </row>
    <row r="1491" spans="9:33" x14ac:dyDescent="0.45">
      <c r="I1491" s="1">
        <f t="shared" si="162"/>
        <v>39045</v>
      </c>
      <c r="J1491">
        <f t="shared" si="163"/>
        <v>2006</v>
      </c>
      <c r="K1491">
        <f t="shared" si="164"/>
        <v>11</v>
      </c>
      <c r="L1491" t="s">
        <v>1501</v>
      </c>
      <c r="M1491">
        <v>0.82</v>
      </c>
      <c r="N1491">
        <v>0.73</v>
      </c>
      <c r="AB1491" s="1">
        <f t="shared" si="165"/>
        <v>39094</v>
      </c>
      <c r="AC1491">
        <f t="shared" si="166"/>
        <v>2007</v>
      </c>
      <c r="AD1491">
        <f t="shared" si="167"/>
        <v>1</v>
      </c>
      <c r="AE1491" t="s">
        <v>1532</v>
      </c>
      <c r="AF1491">
        <v>0.36</v>
      </c>
      <c r="AG1491">
        <v>0.03</v>
      </c>
    </row>
    <row r="1492" spans="9:33" x14ac:dyDescent="0.45">
      <c r="I1492" s="1">
        <f t="shared" si="162"/>
        <v>39048</v>
      </c>
      <c r="J1492">
        <f t="shared" si="163"/>
        <v>2006</v>
      </c>
      <c r="K1492">
        <f t="shared" si="164"/>
        <v>11</v>
      </c>
      <c r="L1492" t="s">
        <v>1502</v>
      </c>
      <c r="M1492">
        <v>0.82</v>
      </c>
      <c r="N1492">
        <v>0.73</v>
      </c>
      <c r="AB1492" s="1">
        <f t="shared" si="165"/>
        <v>39098</v>
      </c>
      <c r="AC1492">
        <f t="shared" si="166"/>
        <v>2007</v>
      </c>
      <c r="AD1492">
        <f t="shared" si="167"/>
        <v>1</v>
      </c>
      <c r="AE1492" t="s">
        <v>1533</v>
      </c>
      <c r="AF1492">
        <v>0.36</v>
      </c>
      <c r="AG1492">
        <v>0.03</v>
      </c>
    </row>
    <row r="1493" spans="9:33" x14ac:dyDescent="0.45">
      <c r="I1493" s="1">
        <f t="shared" si="162"/>
        <v>39049</v>
      </c>
      <c r="J1493">
        <f t="shared" si="163"/>
        <v>2006</v>
      </c>
      <c r="K1493">
        <f t="shared" si="164"/>
        <v>11</v>
      </c>
      <c r="L1493" t="s">
        <v>1503</v>
      </c>
      <c r="M1493">
        <v>0.82</v>
      </c>
      <c r="N1493">
        <v>0.73</v>
      </c>
      <c r="AB1493" s="1">
        <f t="shared" si="165"/>
        <v>39099</v>
      </c>
      <c r="AC1493">
        <f t="shared" si="166"/>
        <v>2007</v>
      </c>
      <c r="AD1493">
        <f t="shared" si="167"/>
        <v>1</v>
      </c>
      <c r="AE1493" t="s">
        <v>1534</v>
      </c>
      <c r="AF1493">
        <v>0.36</v>
      </c>
      <c r="AG1493">
        <v>0.03</v>
      </c>
    </row>
    <row r="1494" spans="9:33" x14ac:dyDescent="0.45">
      <c r="I1494" s="1">
        <f t="shared" si="162"/>
        <v>39050</v>
      </c>
      <c r="J1494">
        <f t="shared" si="163"/>
        <v>2006</v>
      </c>
      <c r="K1494">
        <f t="shared" si="164"/>
        <v>11</v>
      </c>
      <c r="L1494" t="s">
        <v>1504</v>
      </c>
      <c r="M1494">
        <v>0.82</v>
      </c>
      <c r="N1494">
        <v>0.73</v>
      </c>
      <c r="AB1494" s="1">
        <f t="shared" si="165"/>
        <v>39100</v>
      </c>
      <c r="AC1494">
        <f t="shared" si="166"/>
        <v>2007</v>
      </c>
      <c r="AD1494">
        <f t="shared" si="167"/>
        <v>1</v>
      </c>
      <c r="AE1494" t="s">
        <v>1535</v>
      </c>
      <c r="AF1494">
        <v>0.36</v>
      </c>
      <c r="AG1494">
        <v>0.03</v>
      </c>
    </row>
    <row r="1495" spans="9:33" x14ac:dyDescent="0.45">
      <c r="I1495" s="1">
        <f t="shared" si="162"/>
        <v>39051</v>
      </c>
      <c r="J1495">
        <f t="shared" si="163"/>
        <v>2006</v>
      </c>
      <c r="K1495">
        <f t="shared" si="164"/>
        <v>11</v>
      </c>
      <c r="L1495" t="s">
        <v>1505</v>
      </c>
      <c r="M1495">
        <v>0.82</v>
      </c>
      <c r="N1495">
        <v>0.73</v>
      </c>
      <c r="AB1495" s="1">
        <f t="shared" si="165"/>
        <v>39101</v>
      </c>
      <c r="AC1495">
        <f t="shared" si="166"/>
        <v>2007</v>
      </c>
      <c r="AD1495">
        <f t="shared" si="167"/>
        <v>1</v>
      </c>
      <c r="AE1495" t="s">
        <v>1536</v>
      </c>
      <c r="AF1495">
        <v>0.36</v>
      </c>
      <c r="AG1495">
        <v>0.03</v>
      </c>
    </row>
    <row r="1496" spans="9:33" x14ac:dyDescent="0.45">
      <c r="I1496" s="1">
        <f t="shared" si="162"/>
        <v>39052</v>
      </c>
      <c r="J1496">
        <f t="shared" si="163"/>
        <v>2006</v>
      </c>
      <c r="K1496">
        <f t="shared" si="164"/>
        <v>12</v>
      </c>
      <c r="L1496" t="s">
        <v>1506</v>
      </c>
      <c r="M1496">
        <v>0.83</v>
      </c>
      <c r="N1496">
        <v>0.74</v>
      </c>
      <c r="AB1496" s="1">
        <f t="shared" si="165"/>
        <v>39104</v>
      </c>
      <c r="AC1496">
        <f t="shared" si="166"/>
        <v>2007</v>
      </c>
      <c r="AD1496">
        <f t="shared" si="167"/>
        <v>1</v>
      </c>
      <c r="AE1496" t="s">
        <v>1537</v>
      </c>
      <c r="AF1496">
        <v>0.36</v>
      </c>
      <c r="AG1496">
        <v>0.04</v>
      </c>
    </row>
    <row r="1497" spans="9:33" x14ac:dyDescent="0.45">
      <c r="I1497" s="1">
        <f t="shared" si="162"/>
        <v>39055</v>
      </c>
      <c r="J1497">
        <f t="shared" si="163"/>
        <v>2006</v>
      </c>
      <c r="K1497">
        <f t="shared" si="164"/>
        <v>12</v>
      </c>
      <c r="L1497" t="s">
        <v>1507</v>
      </c>
      <c r="M1497">
        <v>0.83</v>
      </c>
      <c r="N1497">
        <v>0.75</v>
      </c>
      <c r="AB1497" s="1">
        <f t="shared" si="165"/>
        <v>39105</v>
      </c>
      <c r="AC1497">
        <f t="shared" si="166"/>
        <v>2007</v>
      </c>
      <c r="AD1497">
        <f t="shared" si="167"/>
        <v>1</v>
      </c>
      <c r="AE1497" t="s">
        <v>1538</v>
      </c>
      <c r="AF1497">
        <v>0.36</v>
      </c>
      <c r="AG1497">
        <v>0.04</v>
      </c>
    </row>
    <row r="1498" spans="9:33" x14ac:dyDescent="0.45">
      <c r="I1498" s="1">
        <f t="shared" si="162"/>
        <v>39056</v>
      </c>
      <c r="J1498">
        <f t="shared" si="163"/>
        <v>2006</v>
      </c>
      <c r="K1498">
        <f t="shared" si="164"/>
        <v>12</v>
      </c>
      <c r="L1498" t="s">
        <v>1508</v>
      </c>
      <c r="M1498">
        <v>0.83</v>
      </c>
      <c r="N1498">
        <v>0.74</v>
      </c>
      <c r="AB1498" s="1">
        <f t="shared" si="165"/>
        <v>39106</v>
      </c>
      <c r="AC1498">
        <f t="shared" si="166"/>
        <v>2007</v>
      </c>
      <c r="AD1498">
        <f t="shared" si="167"/>
        <v>1</v>
      </c>
      <c r="AE1498" t="s">
        <v>1539</v>
      </c>
      <c r="AF1498">
        <v>0.36</v>
      </c>
      <c r="AG1498">
        <v>0.04</v>
      </c>
    </row>
    <row r="1499" spans="9:33" x14ac:dyDescent="0.45">
      <c r="I1499" s="1">
        <f t="shared" si="162"/>
        <v>39057</v>
      </c>
      <c r="J1499">
        <f t="shared" si="163"/>
        <v>2006</v>
      </c>
      <c r="K1499">
        <f t="shared" si="164"/>
        <v>12</v>
      </c>
      <c r="L1499" t="s">
        <v>1509</v>
      </c>
      <c r="M1499">
        <v>0.83</v>
      </c>
      <c r="N1499">
        <v>0.75</v>
      </c>
      <c r="AB1499" s="1">
        <f t="shared" si="165"/>
        <v>39107</v>
      </c>
      <c r="AC1499">
        <f t="shared" si="166"/>
        <v>2007</v>
      </c>
      <c r="AD1499">
        <f t="shared" si="167"/>
        <v>1</v>
      </c>
      <c r="AE1499" t="s">
        <v>1540</v>
      </c>
      <c r="AF1499">
        <v>0.36</v>
      </c>
      <c r="AG1499">
        <v>0.04</v>
      </c>
    </row>
    <row r="1500" spans="9:33" x14ac:dyDescent="0.45">
      <c r="I1500" s="1">
        <f t="shared" si="162"/>
        <v>39058</v>
      </c>
      <c r="J1500">
        <f t="shared" si="163"/>
        <v>2006</v>
      </c>
      <c r="K1500">
        <f t="shared" si="164"/>
        <v>12</v>
      </c>
      <c r="L1500" t="s">
        <v>1510</v>
      </c>
      <c r="M1500">
        <v>0.83</v>
      </c>
      <c r="N1500">
        <v>0.74</v>
      </c>
      <c r="AB1500" s="1">
        <f t="shared" si="165"/>
        <v>39108</v>
      </c>
      <c r="AC1500">
        <f t="shared" si="166"/>
        <v>2007</v>
      </c>
      <c r="AD1500">
        <f t="shared" si="167"/>
        <v>1</v>
      </c>
      <c r="AE1500" t="s">
        <v>1541</v>
      </c>
      <c r="AF1500">
        <v>0.36</v>
      </c>
      <c r="AG1500">
        <v>0.04</v>
      </c>
    </row>
    <row r="1501" spans="9:33" x14ac:dyDescent="0.45">
      <c r="I1501" s="1">
        <f t="shared" si="162"/>
        <v>39059</v>
      </c>
      <c r="J1501">
        <f t="shared" si="163"/>
        <v>2006</v>
      </c>
      <c r="K1501">
        <f t="shared" si="164"/>
        <v>12</v>
      </c>
      <c r="L1501" t="s">
        <v>1511</v>
      </c>
      <c r="M1501">
        <v>0.83</v>
      </c>
      <c r="N1501">
        <v>0.75</v>
      </c>
      <c r="AB1501" s="1">
        <f t="shared" si="165"/>
        <v>39111</v>
      </c>
      <c r="AC1501">
        <f t="shared" si="166"/>
        <v>2007</v>
      </c>
      <c r="AD1501">
        <f t="shared" si="167"/>
        <v>1</v>
      </c>
      <c r="AE1501" t="s">
        <v>1542</v>
      </c>
      <c r="AF1501">
        <v>0.36</v>
      </c>
      <c r="AG1501">
        <v>0.04</v>
      </c>
    </row>
    <row r="1502" spans="9:33" x14ac:dyDescent="0.45">
      <c r="I1502" s="1">
        <f t="shared" si="162"/>
        <v>39062</v>
      </c>
      <c r="J1502">
        <f t="shared" si="163"/>
        <v>2006</v>
      </c>
      <c r="K1502">
        <f t="shared" si="164"/>
        <v>12</v>
      </c>
      <c r="L1502" t="s">
        <v>1512</v>
      </c>
      <c r="M1502">
        <v>0.83</v>
      </c>
      <c r="N1502">
        <v>0.74</v>
      </c>
      <c r="AB1502" s="1">
        <f t="shared" si="165"/>
        <v>39112</v>
      </c>
      <c r="AC1502">
        <f t="shared" si="166"/>
        <v>2007</v>
      </c>
      <c r="AD1502">
        <f t="shared" si="167"/>
        <v>1</v>
      </c>
      <c r="AE1502" t="s">
        <v>1543</v>
      </c>
      <c r="AF1502">
        <v>0.36</v>
      </c>
      <c r="AG1502">
        <v>0.03</v>
      </c>
    </row>
    <row r="1503" spans="9:33" x14ac:dyDescent="0.45">
      <c r="I1503" s="1">
        <f t="shared" si="162"/>
        <v>39063</v>
      </c>
      <c r="J1503">
        <f t="shared" si="163"/>
        <v>2006</v>
      </c>
      <c r="K1503">
        <f t="shared" si="164"/>
        <v>12</v>
      </c>
      <c r="L1503" t="s">
        <v>1513</v>
      </c>
      <c r="M1503">
        <v>0.83</v>
      </c>
      <c r="N1503">
        <v>0.74</v>
      </c>
      <c r="AB1503" s="1">
        <f t="shared" si="165"/>
        <v>39113</v>
      </c>
      <c r="AC1503">
        <f t="shared" si="166"/>
        <v>2007</v>
      </c>
      <c r="AD1503">
        <f t="shared" si="167"/>
        <v>1</v>
      </c>
      <c r="AE1503" t="s">
        <v>1544</v>
      </c>
      <c r="AF1503">
        <v>0.36</v>
      </c>
      <c r="AG1503">
        <v>0.03</v>
      </c>
    </row>
    <row r="1504" spans="9:33" x14ac:dyDescent="0.45">
      <c r="I1504" s="1">
        <f t="shared" si="162"/>
        <v>39064</v>
      </c>
      <c r="J1504">
        <f t="shared" si="163"/>
        <v>2006</v>
      </c>
      <c r="K1504">
        <f t="shared" si="164"/>
        <v>12</v>
      </c>
      <c r="L1504" t="s">
        <v>1514</v>
      </c>
      <c r="M1504">
        <v>0.83</v>
      </c>
      <c r="N1504">
        <v>0.74</v>
      </c>
      <c r="AB1504" s="1">
        <f t="shared" si="165"/>
        <v>39114</v>
      </c>
      <c r="AC1504">
        <f t="shared" si="166"/>
        <v>2007</v>
      </c>
      <c r="AD1504">
        <f t="shared" si="167"/>
        <v>2</v>
      </c>
      <c r="AE1504" t="s">
        <v>1545</v>
      </c>
      <c r="AF1504">
        <v>0.35</v>
      </c>
      <c r="AG1504">
        <v>0.03</v>
      </c>
    </row>
    <row r="1505" spans="9:33" x14ac:dyDescent="0.45">
      <c r="I1505" s="1">
        <f t="shared" si="162"/>
        <v>39065</v>
      </c>
      <c r="J1505">
        <f t="shared" si="163"/>
        <v>2006</v>
      </c>
      <c r="K1505">
        <f t="shared" si="164"/>
        <v>12</v>
      </c>
      <c r="L1505" t="s">
        <v>1515</v>
      </c>
      <c r="M1505">
        <v>0.83</v>
      </c>
      <c r="N1505">
        <v>0.74</v>
      </c>
      <c r="AB1505" s="1">
        <f t="shared" si="165"/>
        <v>39115</v>
      </c>
      <c r="AC1505">
        <f t="shared" si="166"/>
        <v>2007</v>
      </c>
      <c r="AD1505">
        <f t="shared" si="167"/>
        <v>2</v>
      </c>
      <c r="AE1505" t="s">
        <v>1546</v>
      </c>
      <c r="AF1505">
        <v>0.36</v>
      </c>
      <c r="AG1505">
        <v>0.03</v>
      </c>
    </row>
    <row r="1506" spans="9:33" x14ac:dyDescent="0.45">
      <c r="I1506" s="1">
        <f t="shared" si="162"/>
        <v>39066</v>
      </c>
      <c r="J1506">
        <f t="shared" si="163"/>
        <v>2006</v>
      </c>
      <c r="K1506">
        <f t="shared" si="164"/>
        <v>12</v>
      </c>
      <c r="L1506" t="s">
        <v>1516</v>
      </c>
      <c r="M1506">
        <v>0.83</v>
      </c>
      <c r="N1506">
        <v>0.74</v>
      </c>
      <c r="AB1506" s="1">
        <f t="shared" si="165"/>
        <v>39118</v>
      </c>
      <c r="AC1506">
        <f t="shared" si="166"/>
        <v>2007</v>
      </c>
      <c r="AD1506">
        <f t="shared" si="167"/>
        <v>2</v>
      </c>
      <c r="AE1506" t="s">
        <v>1547</v>
      </c>
      <c r="AF1506">
        <v>0.36</v>
      </c>
      <c r="AG1506">
        <v>0.04</v>
      </c>
    </row>
    <row r="1507" spans="9:33" x14ac:dyDescent="0.45">
      <c r="I1507" s="1">
        <f t="shared" si="162"/>
        <v>39069</v>
      </c>
      <c r="J1507">
        <f t="shared" si="163"/>
        <v>2006</v>
      </c>
      <c r="K1507">
        <f t="shared" si="164"/>
        <v>12</v>
      </c>
      <c r="L1507" t="s">
        <v>1517</v>
      </c>
      <c r="M1507">
        <v>0.83</v>
      </c>
      <c r="N1507">
        <v>0.74</v>
      </c>
      <c r="AB1507" s="1">
        <f t="shared" si="165"/>
        <v>39119</v>
      </c>
      <c r="AC1507">
        <f t="shared" si="166"/>
        <v>2007</v>
      </c>
      <c r="AD1507">
        <f t="shared" si="167"/>
        <v>2</v>
      </c>
      <c r="AE1507" t="s">
        <v>1548</v>
      </c>
      <c r="AF1507">
        <v>0.36</v>
      </c>
      <c r="AG1507">
        <v>0.04</v>
      </c>
    </row>
    <row r="1508" spans="9:33" x14ac:dyDescent="0.45">
      <c r="I1508" s="1">
        <f t="shared" si="162"/>
        <v>39070</v>
      </c>
      <c r="J1508">
        <f t="shared" si="163"/>
        <v>2006</v>
      </c>
      <c r="K1508">
        <f t="shared" si="164"/>
        <v>12</v>
      </c>
      <c r="L1508" t="s">
        <v>1518</v>
      </c>
      <c r="M1508">
        <v>0.83</v>
      </c>
      <c r="N1508">
        <v>0.74</v>
      </c>
      <c r="AB1508" s="1">
        <f t="shared" si="165"/>
        <v>39120</v>
      </c>
      <c r="AC1508">
        <f t="shared" si="166"/>
        <v>2007</v>
      </c>
      <c r="AD1508">
        <f t="shared" si="167"/>
        <v>2</v>
      </c>
      <c r="AE1508" t="s">
        <v>1549</v>
      </c>
      <c r="AF1508">
        <v>0.36</v>
      </c>
      <c r="AG1508">
        <v>0.04</v>
      </c>
    </row>
    <row r="1509" spans="9:33" x14ac:dyDescent="0.45">
      <c r="I1509" s="1">
        <f t="shared" si="162"/>
        <v>39071</v>
      </c>
      <c r="J1509">
        <f t="shared" si="163"/>
        <v>2006</v>
      </c>
      <c r="K1509">
        <f t="shared" si="164"/>
        <v>12</v>
      </c>
      <c r="L1509" t="s">
        <v>1519</v>
      </c>
      <c r="M1509">
        <v>0.83</v>
      </c>
      <c r="N1509">
        <v>0.74</v>
      </c>
      <c r="AB1509" s="1">
        <f t="shared" si="165"/>
        <v>39121</v>
      </c>
      <c r="AC1509">
        <f t="shared" si="166"/>
        <v>2007</v>
      </c>
      <c r="AD1509">
        <f t="shared" si="167"/>
        <v>2</v>
      </c>
      <c r="AE1509" t="s">
        <v>1550</v>
      </c>
      <c r="AF1509">
        <v>0.36</v>
      </c>
      <c r="AG1509">
        <v>0.05</v>
      </c>
    </row>
    <row r="1510" spans="9:33" x14ac:dyDescent="0.45">
      <c r="I1510" s="1">
        <f t="shared" si="162"/>
        <v>39072</v>
      </c>
      <c r="J1510">
        <f t="shared" si="163"/>
        <v>2006</v>
      </c>
      <c r="K1510">
        <f t="shared" si="164"/>
        <v>12</v>
      </c>
      <c r="L1510" t="s">
        <v>1520</v>
      </c>
      <c r="M1510">
        <v>0.83</v>
      </c>
      <c r="N1510">
        <v>0.74</v>
      </c>
      <c r="AB1510" s="1">
        <f t="shared" si="165"/>
        <v>39122</v>
      </c>
      <c r="AC1510">
        <f t="shared" si="166"/>
        <v>2007</v>
      </c>
      <c r="AD1510">
        <f t="shared" si="167"/>
        <v>2</v>
      </c>
      <c r="AE1510" t="s">
        <v>1551</v>
      </c>
      <c r="AF1510">
        <v>0.36</v>
      </c>
      <c r="AG1510">
        <v>0.05</v>
      </c>
    </row>
    <row r="1511" spans="9:33" x14ac:dyDescent="0.45">
      <c r="I1511" s="1">
        <f t="shared" si="162"/>
        <v>39073</v>
      </c>
      <c r="J1511">
        <f t="shared" si="163"/>
        <v>2006</v>
      </c>
      <c r="K1511">
        <f t="shared" si="164"/>
        <v>12</v>
      </c>
      <c r="L1511" t="s">
        <v>1521</v>
      </c>
      <c r="M1511">
        <v>0.83</v>
      </c>
      <c r="N1511">
        <v>0.74</v>
      </c>
      <c r="AB1511" s="1">
        <f t="shared" si="165"/>
        <v>39125</v>
      </c>
      <c r="AC1511">
        <f t="shared" si="166"/>
        <v>2007</v>
      </c>
      <c r="AD1511">
        <f t="shared" si="167"/>
        <v>2</v>
      </c>
      <c r="AE1511" t="s">
        <v>1552</v>
      </c>
      <c r="AF1511">
        <v>0.36</v>
      </c>
      <c r="AG1511">
        <v>0.05</v>
      </c>
    </row>
    <row r="1512" spans="9:33" x14ac:dyDescent="0.45">
      <c r="I1512" s="1">
        <f t="shared" si="162"/>
        <v>39077</v>
      </c>
      <c r="J1512">
        <f t="shared" si="163"/>
        <v>2006</v>
      </c>
      <c r="K1512">
        <f t="shared" si="164"/>
        <v>12</v>
      </c>
      <c r="L1512" t="s">
        <v>1553</v>
      </c>
      <c r="M1512">
        <v>0.83</v>
      </c>
      <c r="N1512">
        <v>0.74</v>
      </c>
      <c r="AB1512" s="1">
        <f t="shared" si="165"/>
        <v>39126</v>
      </c>
      <c r="AC1512">
        <f t="shared" si="166"/>
        <v>2007</v>
      </c>
      <c r="AD1512">
        <f t="shared" si="167"/>
        <v>2</v>
      </c>
      <c r="AE1512" t="s">
        <v>1554</v>
      </c>
      <c r="AF1512">
        <v>0.36</v>
      </c>
      <c r="AG1512">
        <v>0.05</v>
      </c>
    </row>
    <row r="1513" spans="9:33" x14ac:dyDescent="0.45">
      <c r="I1513" s="1">
        <f t="shared" si="162"/>
        <v>39078</v>
      </c>
      <c r="J1513">
        <f t="shared" si="163"/>
        <v>2006</v>
      </c>
      <c r="K1513">
        <f t="shared" si="164"/>
        <v>12</v>
      </c>
      <c r="L1513" t="s">
        <v>1522</v>
      </c>
      <c r="M1513">
        <v>0.83</v>
      </c>
      <c r="N1513">
        <v>0.74</v>
      </c>
      <c r="AB1513" s="1">
        <f t="shared" si="165"/>
        <v>39127</v>
      </c>
      <c r="AC1513">
        <f t="shared" si="166"/>
        <v>2007</v>
      </c>
      <c r="AD1513">
        <f t="shared" si="167"/>
        <v>2</v>
      </c>
      <c r="AE1513" t="s">
        <v>1555</v>
      </c>
      <c r="AF1513">
        <v>0.36</v>
      </c>
      <c r="AG1513">
        <v>0.05</v>
      </c>
    </row>
    <row r="1514" spans="9:33" x14ac:dyDescent="0.45">
      <c r="I1514" s="1">
        <f t="shared" si="162"/>
        <v>39079</v>
      </c>
      <c r="J1514">
        <f t="shared" si="163"/>
        <v>2006</v>
      </c>
      <c r="K1514">
        <f t="shared" si="164"/>
        <v>12</v>
      </c>
      <c r="L1514" t="s">
        <v>1523</v>
      </c>
      <c r="M1514">
        <v>0.83</v>
      </c>
      <c r="N1514">
        <v>0.74</v>
      </c>
      <c r="AB1514" s="1">
        <f t="shared" si="165"/>
        <v>39128</v>
      </c>
      <c r="AC1514">
        <f t="shared" si="166"/>
        <v>2007</v>
      </c>
      <c r="AD1514">
        <f t="shared" si="167"/>
        <v>2</v>
      </c>
      <c r="AE1514" t="s">
        <v>1556</v>
      </c>
      <c r="AF1514">
        <v>0.36</v>
      </c>
      <c r="AG1514">
        <v>0.05</v>
      </c>
    </row>
    <row r="1515" spans="9:33" x14ac:dyDescent="0.45">
      <c r="I1515" s="1">
        <f t="shared" si="162"/>
        <v>39080</v>
      </c>
      <c r="J1515">
        <f t="shared" si="163"/>
        <v>2006</v>
      </c>
      <c r="K1515">
        <f t="shared" si="164"/>
        <v>12</v>
      </c>
      <c r="L1515" t="s">
        <v>1524</v>
      </c>
      <c r="M1515">
        <v>0.83</v>
      </c>
      <c r="N1515">
        <v>0.74</v>
      </c>
      <c r="AB1515" s="1">
        <f t="shared" si="165"/>
        <v>39129</v>
      </c>
      <c r="AC1515">
        <f t="shared" si="166"/>
        <v>2007</v>
      </c>
      <c r="AD1515">
        <f t="shared" si="167"/>
        <v>2</v>
      </c>
      <c r="AE1515" t="s">
        <v>1557</v>
      </c>
      <c r="AF1515">
        <v>0.36</v>
      </c>
      <c r="AG1515">
        <v>0.05</v>
      </c>
    </row>
    <row r="1516" spans="9:33" x14ac:dyDescent="0.45">
      <c r="I1516" s="1">
        <f t="shared" si="162"/>
        <v>39085</v>
      </c>
      <c r="J1516">
        <f t="shared" si="163"/>
        <v>2007</v>
      </c>
      <c r="K1516">
        <f t="shared" si="164"/>
        <v>1</v>
      </c>
      <c r="L1516" t="s">
        <v>1525</v>
      </c>
      <c r="M1516">
        <v>0.83</v>
      </c>
      <c r="N1516">
        <v>0.74</v>
      </c>
      <c r="AB1516" s="1">
        <f t="shared" si="165"/>
        <v>39133</v>
      </c>
      <c r="AC1516">
        <f t="shared" si="166"/>
        <v>2007</v>
      </c>
      <c r="AD1516">
        <f t="shared" si="167"/>
        <v>2</v>
      </c>
      <c r="AE1516" t="s">
        <v>1558</v>
      </c>
      <c r="AF1516">
        <v>0.37</v>
      </c>
      <c r="AG1516">
        <v>0.05</v>
      </c>
    </row>
    <row r="1517" spans="9:33" x14ac:dyDescent="0.45">
      <c r="I1517" s="1">
        <f t="shared" si="162"/>
        <v>39086</v>
      </c>
      <c r="J1517">
        <f t="shared" si="163"/>
        <v>2007</v>
      </c>
      <c r="K1517">
        <f t="shared" si="164"/>
        <v>1</v>
      </c>
      <c r="L1517" t="s">
        <v>1526</v>
      </c>
      <c r="M1517">
        <v>0.82</v>
      </c>
      <c r="N1517">
        <v>0.74</v>
      </c>
      <c r="AB1517" s="1">
        <f t="shared" si="165"/>
        <v>39134</v>
      </c>
      <c r="AC1517">
        <f t="shared" si="166"/>
        <v>2007</v>
      </c>
      <c r="AD1517">
        <f t="shared" si="167"/>
        <v>2</v>
      </c>
      <c r="AE1517" t="s">
        <v>1559</v>
      </c>
      <c r="AF1517">
        <v>0.36</v>
      </c>
      <c r="AG1517">
        <v>0.05</v>
      </c>
    </row>
    <row r="1518" spans="9:33" x14ac:dyDescent="0.45">
      <c r="I1518" s="1">
        <f t="shared" si="162"/>
        <v>39087</v>
      </c>
      <c r="J1518">
        <f t="shared" si="163"/>
        <v>2007</v>
      </c>
      <c r="K1518">
        <f t="shared" si="164"/>
        <v>1</v>
      </c>
      <c r="L1518" t="s">
        <v>1527</v>
      </c>
      <c r="M1518">
        <v>0.83</v>
      </c>
      <c r="N1518">
        <v>0.74</v>
      </c>
      <c r="AB1518" s="1">
        <f t="shared" si="165"/>
        <v>39135</v>
      </c>
      <c r="AC1518">
        <f t="shared" si="166"/>
        <v>2007</v>
      </c>
      <c r="AD1518">
        <f t="shared" si="167"/>
        <v>2</v>
      </c>
      <c r="AE1518" t="s">
        <v>1560</v>
      </c>
      <c r="AF1518">
        <v>0.37</v>
      </c>
      <c r="AG1518">
        <v>0.05</v>
      </c>
    </row>
    <row r="1519" spans="9:33" x14ac:dyDescent="0.45">
      <c r="I1519" s="1">
        <f t="shared" si="162"/>
        <v>39090</v>
      </c>
      <c r="J1519">
        <f t="shared" si="163"/>
        <v>2007</v>
      </c>
      <c r="K1519">
        <f t="shared" si="164"/>
        <v>1</v>
      </c>
      <c r="L1519" t="s">
        <v>1528</v>
      </c>
      <c r="M1519">
        <v>0.83</v>
      </c>
      <c r="N1519">
        <v>0.74</v>
      </c>
      <c r="AB1519" s="1">
        <f t="shared" si="165"/>
        <v>39136</v>
      </c>
      <c r="AC1519">
        <f t="shared" si="166"/>
        <v>2007</v>
      </c>
      <c r="AD1519">
        <f t="shared" si="167"/>
        <v>2</v>
      </c>
      <c r="AE1519" t="s">
        <v>1561</v>
      </c>
      <c r="AF1519">
        <v>0.36</v>
      </c>
      <c r="AG1519">
        <v>0.05</v>
      </c>
    </row>
    <row r="1520" spans="9:33" x14ac:dyDescent="0.45">
      <c r="I1520" s="1">
        <f t="shared" si="162"/>
        <v>39091</v>
      </c>
      <c r="J1520">
        <f t="shared" si="163"/>
        <v>2007</v>
      </c>
      <c r="K1520">
        <f t="shared" si="164"/>
        <v>1</v>
      </c>
      <c r="L1520" t="s">
        <v>1529</v>
      </c>
      <c r="M1520">
        <v>0.83</v>
      </c>
      <c r="N1520">
        <v>0.74</v>
      </c>
      <c r="AB1520" s="1">
        <f t="shared" si="165"/>
        <v>39139</v>
      </c>
      <c r="AC1520">
        <f t="shared" si="166"/>
        <v>2007</v>
      </c>
      <c r="AD1520">
        <f t="shared" si="167"/>
        <v>2</v>
      </c>
      <c r="AE1520" t="s">
        <v>1562</v>
      </c>
      <c r="AF1520">
        <v>0.37</v>
      </c>
      <c r="AG1520">
        <v>0.05</v>
      </c>
    </row>
    <row r="1521" spans="9:33" x14ac:dyDescent="0.45">
      <c r="I1521" s="1">
        <f t="shared" si="162"/>
        <v>39092</v>
      </c>
      <c r="J1521">
        <f t="shared" si="163"/>
        <v>2007</v>
      </c>
      <c r="K1521">
        <f t="shared" si="164"/>
        <v>1</v>
      </c>
      <c r="L1521" t="s">
        <v>1530</v>
      </c>
      <c r="M1521">
        <v>0.83</v>
      </c>
      <c r="N1521">
        <v>0.74</v>
      </c>
      <c r="AB1521" s="1">
        <f t="shared" si="165"/>
        <v>39140</v>
      </c>
      <c r="AC1521">
        <f t="shared" si="166"/>
        <v>2007</v>
      </c>
      <c r="AD1521">
        <f t="shared" si="167"/>
        <v>2</v>
      </c>
      <c r="AE1521" t="s">
        <v>1563</v>
      </c>
      <c r="AF1521">
        <v>0.38</v>
      </c>
      <c r="AG1521">
        <v>0.08</v>
      </c>
    </row>
    <row r="1522" spans="9:33" x14ac:dyDescent="0.45">
      <c r="I1522" s="1">
        <f t="shared" si="162"/>
        <v>39093</v>
      </c>
      <c r="J1522">
        <f t="shared" si="163"/>
        <v>2007</v>
      </c>
      <c r="K1522">
        <f t="shared" si="164"/>
        <v>1</v>
      </c>
      <c r="L1522" t="s">
        <v>1531</v>
      </c>
      <c r="M1522">
        <v>0.83</v>
      </c>
      <c r="N1522">
        <v>0.74</v>
      </c>
      <c r="AB1522" s="1">
        <f t="shared" si="165"/>
        <v>39141</v>
      </c>
      <c r="AC1522">
        <f t="shared" si="166"/>
        <v>2007</v>
      </c>
      <c r="AD1522">
        <f t="shared" si="167"/>
        <v>2</v>
      </c>
      <c r="AE1522" t="s">
        <v>1564</v>
      </c>
      <c r="AF1522">
        <v>0.38</v>
      </c>
      <c r="AG1522">
        <v>0.08</v>
      </c>
    </row>
    <row r="1523" spans="9:33" x14ac:dyDescent="0.45">
      <c r="I1523" s="1">
        <f t="shared" si="162"/>
        <v>39094</v>
      </c>
      <c r="J1523">
        <f t="shared" si="163"/>
        <v>2007</v>
      </c>
      <c r="K1523">
        <f t="shared" si="164"/>
        <v>1</v>
      </c>
      <c r="L1523" t="s">
        <v>1532</v>
      </c>
      <c r="M1523">
        <v>0.82</v>
      </c>
      <c r="N1523">
        <v>0.74</v>
      </c>
      <c r="AB1523" s="1">
        <f t="shared" si="165"/>
        <v>39142</v>
      </c>
      <c r="AC1523">
        <f t="shared" si="166"/>
        <v>2007</v>
      </c>
      <c r="AD1523">
        <f t="shared" si="167"/>
        <v>3</v>
      </c>
      <c r="AE1523" t="s">
        <v>1565</v>
      </c>
      <c r="AF1523">
        <v>0.39</v>
      </c>
      <c r="AG1523">
        <v>0.08</v>
      </c>
    </row>
    <row r="1524" spans="9:33" x14ac:dyDescent="0.45">
      <c r="I1524" s="1">
        <f t="shared" si="162"/>
        <v>39098</v>
      </c>
      <c r="J1524">
        <f t="shared" si="163"/>
        <v>2007</v>
      </c>
      <c r="K1524">
        <f t="shared" si="164"/>
        <v>1</v>
      </c>
      <c r="L1524" t="s">
        <v>1533</v>
      </c>
      <c r="M1524">
        <v>0.83</v>
      </c>
      <c r="N1524">
        <v>0.74</v>
      </c>
      <c r="AB1524" s="1">
        <f t="shared" si="165"/>
        <v>39143</v>
      </c>
      <c r="AC1524">
        <f t="shared" si="166"/>
        <v>2007</v>
      </c>
      <c r="AD1524">
        <f t="shared" si="167"/>
        <v>3</v>
      </c>
      <c r="AE1524" t="s">
        <v>1566</v>
      </c>
      <c r="AF1524">
        <v>0.39</v>
      </c>
      <c r="AG1524">
        <v>0.08</v>
      </c>
    </row>
    <row r="1525" spans="9:33" x14ac:dyDescent="0.45">
      <c r="I1525" s="1">
        <f t="shared" si="162"/>
        <v>39099</v>
      </c>
      <c r="J1525">
        <f t="shared" si="163"/>
        <v>2007</v>
      </c>
      <c r="K1525">
        <f t="shared" si="164"/>
        <v>1</v>
      </c>
      <c r="L1525" t="s">
        <v>1534</v>
      </c>
      <c r="M1525">
        <v>0.83</v>
      </c>
      <c r="N1525">
        <v>0.74</v>
      </c>
      <c r="AB1525" s="1">
        <f t="shared" si="165"/>
        <v>39146</v>
      </c>
      <c r="AC1525">
        <f t="shared" si="166"/>
        <v>2007</v>
      </c>
      <c r="AD1525">
        <f t="shared" si="167"/>
        <v>3</v>
      </c>
      <c r="AE1525" t="s">
        <v>1567</v>
      </c>
      <c r="AF1525">
        <v>0.39</v>
      </c>
      <c r="AG1525">
        <v>0.08</v>
      </c>
    </row>
    <row r="1526" spans="9:33" x14ac:dyDescent="0.45">
      <c r="I1526" s="1">
        <f t="shared" si="162"/>
        <v>39100</v>
      </c>
      <c r="J1526">
        <f t="shared" si="163"/>
        <v>2007</v>
      </c>
      <c r="K1526">
        <f t="shared" si="164"/>
        <v>1</v>
      </c>
      <c r="L1526" t="s">
        <v>1535</v>
      </c>
      <c r="M1526">
        <v>0.83</v>
      </c>
      <c r="N1526">
        <v>0.74</v>
      </c>
      <c r="AB1526" s="1">
        <f t="shared" si="165"/>
        <v>39147</v>
      </c>
      <c r="AC1526">
        <f t="shared" si="166"/>
        <v>2007</v>
      </c>
      <c r="AD1526">
        <f t="shared" si="167"/>
        <v>3</v>
      </c>
      <c r="AE1526" t="s">
        <v>1568</v>
      </c>
      <c r="AF1526">
        <v>0.39</v>
      </c>
      <c r="AG1526">
        <v>0.08</v>
      </c>
    </row>
    <row r="1527" spans="9:33" x14ac:dyDescent="0.45">
      <c r="I1527" s="1">
        <f t="shared" si="162"/>
        <v>39101</v>
      </c>
      <c r="J1527">
        <f t="shared" si="163"/>
        <v>2007</v>
      </c>
      <c r="K1527">
        <f t="shared" si="164"/>
        <v>1</v>
      </c>
      <c r="L1527" t="s">
        <v>1536</v>
      </c>
      <c r="M1527">
        <v>0.83</v>
      </c>
      <c r="N1527">
        <v>0.74</v>
      </c>
      <c r="AB1527" s="1">
        <f t="shared" si="165"/>
        <v>39148</v>
      </c>
      <c r="AC1527">
        <f t="shared" si="166"/>
        <v>2007</v>
      </c>
      <c r="AD1527">
        <f t="shared" si="167"/>
        <v>3</v>
      </c>
      <c r="AE1527" t="s">
        <v>1569</v>
      </c>
      <c r="AF1527">
        <v>0.39</v>
      </c>
      <c r="AG1527">
        <v>0.08</v>
      </c>
    </row>
    <row r="1528" spans="9:33" x14ac:dyDescent="0.45">
      <c r="I1528" s="1">
        <f t="shared" si="162"/>
        <v>39104</v>
      </c>
      <c r="J1528">
        <f t="shared" si="163"/>
        <v>2007</v>
      </c>
      <c r="K1528">
        <f t="shared" si="164"/>
        <v>1</v>
      </c>
      <c r="L1528" t="s">
        <v>1537</v>
      </c>
      <c r="M1528">
        <v>0.83</v>
      </c>
      <c r="N1528">
        <v>0.74</v>
      </c>
      <c r="AB1528" s="1">
        <f t="shared" si="165"/>
        <v>39149</v>
      </c>
      <c r="AC1528">
        <f t="shared" si="166"/>
        <v>2007</v>
      </c>
      <c r="AD1528">
        <f t="shared" si="167"/>
        <v>3</v>
      </c>
      <c r="AE1528" t="s">
        <v>1570</v>
      </c>
      <c r="AF1528">
        <v>0.39</v>
      </c>
      <c r="AG1528">
        <v>0.08</v>
      </c>
    </row>
    <row r="1529" spans="9:33" x14ac:dyDescent="0.45">
      <c r="I1529" s="1">
        <f t="shared" si="162"/>
        <v>39105</v>
      </c>
      <c r="J1529">
        <f t="shared" si="163"/>
        <v>2007</v>
      </c>
      <c r="K1529">
        <f t="shared" si="164"/>
        <v>1</v>
      </c>
      <c r="L1529" t="s">
        <v>1538</v>
      </c>
      <c r="M1529">
        <v>0.83</v>
      </c>
      <c r="N1529">
        <v>0.74</v>
      </c>
      <c r="AB1529" s="1">
        <f t="shared" si="165"/>
        <v>39150</v>
      </c>
      <c r="AC1529">
        <f t="shared" si="166"/>
        <v>2007</v>
      </c>
      <c r="AD1529">
        <f t="shared" si="167"/>
        <v>3</v>
      </c>
      <c r="AE1529" t="s">
        <v>1571</v>
      </c>
      <c r="AF1529">
        <v>0.38</v>
      </c>
      <c r="AG1529">
        <v>7.0000000000000007E-2</v>
      </c>
    </row>
    <row r="1530" spans="9:33" x14ac:dyDescent="0.45">
      <c r="I1530" s="1">
        <f t="shared" si="162"/>
        <v>39106</v>
      </c>
      <c r="J1530">
        <f t="shared" si="163"/>
        <v>2007</v>
      </c>
      <c r="K1530">
        <f t="shared" si="164"/>
        <v>1</v>
      </c>
      <c r="L1530" t="s">
        <v>1539</v>
      </c>
      <c r="M1530">
        <v>0.83</v>
      </c>
      <c r="N1530">
        <v>0.75</v>
      </c>
      <c r="AB1530" s="1">
        <f t="shared" si="165"/>
        <v>39153</v>
      </c>
      <c r="AC1530">
        <f t="shared" si="166"/>
        <v>2007</v>
      </c>
      <c r="AD1530">
        <f t="shared" si="167"/>
        <v>3</v>
      </c>
      <c r="AE1530" t="s">
        <v>1572</v>
      </c>
      <c r="AF1530">
        <v>0.38</v>
      </c>
      <c r="AG1530">
        <v>7.0000000000000007E-2</v>
      </c>
    </row>
    <row r="1531" spans="9:33" x14ac:dyDescent="0.45">
      <c r="I1531" s="1">
        <f t="shared" si="162"/>
        <v>39107</v>
      </c>
      <c r="J1531">
        <f t="shared" si="163"/>
        <v>2007</v>
      </c>
      <c r="K1531">
        <f t="shared" si="164"/>
        <v>1</v>
      </c>
      <c r="L1531" t="s">
        <v>1540</v>
      </c>
      <c r="M1531">
        <v>0.83</v>
      </c>
      <c r="N1531">
        <v>0.75</v>
      </c>
      <c r="AB1531" s="1">
        <f t="shared" si="165"/>
        <v>39154</v>
      </c>
      <c r="AC1531">
        <f t="shared" si="166"/>
        <v>2007</v>
      </c>
      <c r="AD1531">
        <f t="shared" si="167"/>
        <v>3</v>
      </c>
      <c r="AE1531" t="s">
        <v>1573</v>
      </c>
      <c r="AF1531">
        <v>0.39</v>
      </c>
      <c r="AG1531">
        <v>0.08</v>
      </c>
    </row>
    <row r="1532" spans="9:33" x14ac:dyDescent="0.45">
      <c r="I1532" s="1">
        <f t="shared" si="162"/>
        <v>39108</v>
      </c>
      <c r="J1532">
        <f t="shared" si="163"/>
        <v>2007</v>
      </c>
      <c r="K1532">
        <f t="shared" si="164"/>
        <v>1</v>
      </c>
      <c r="L1532" t="s">
        <v>1541</v>
      </c>
      <c r="M1532">
        <v>0.83</v>
      </c>
      <c r="N1532">
        <v>0.75</v>
      </c>
      <c r="AB1532" s="1">
        <f t="shared" si="165"/>
        <v>39155</v>
      </c>
      <c r="AC1532">
        <f t="shared" si="166"/>
        <v>2007</v>
      </c>
      <c r="AD1532">
        <f t="shared" si="167"/>
        <v>3</v>
      </c>
      <c r="AE1532" t="s">
        <v>1574</v>
      </c>
      <c r="AF1532">
        <v>0.39</v>
      </c>
      <c r="AG1532">
        <v>0.08</v>
      </c>
    </row>
    <row r="1533" spans="9:33" x14ac:dyDescent="0.45">
      <c r="I1533" s="1">
        <f t="shared" si="162"/>
        <v>39111</v>
      </c>
      <c r="J1533">
        <f t="shared" si="163"/>
        <v>2007</v>
      </c>
      <c r="K1533">
        <f t="shared" si="164"/>
        <v>1</v>
      </c>
      <c r="L1533" t="s">
        <v>1542</v>
      </c>
      <c r="M1533">
        <v>0.83</v>
      </c>
      <c r="N1533">
        <v>0.75</v>
      </c>
      <c r="AB1533" s="1">
        <f t="shared" si="165"/>
        <v>39156</v>
      </c>
      <c r="AC1533">
        <f t="shared" si="166"/>
        <v>2007</v>
      </c>
      <c r="AD1533">
        <f t="shared" si="167"/>
        <v>3</v>
      </c>
      <c r="AE1533" t="s">
        <v>1575</v>
      </c>
      <c r="AF1533">
        <v>0.39</v>
      </c>
      <c r="AG1533">
        <v>0.08</v>
      </c>
    </row>
    <row r="1534" spans="9:33" x14ac:dyDescent="0.45">
      <c r="I1534" s="1">
        <f t="shared" si="162"/>
        <v>39112</v>
      </c>
      <c r="J1534">
        <f t="shared" si="163"/>
        <v>2007</v>
      </c>
      <c r="K1534">
        <f t="shared" si="164"/>
        <v>1</v>
      </c>
      <c r="L1534" t="s">
        <v>1543</v>
      </c>
      <c r="M1534">
        <v>0.83</v>
      </c>
      <c r="N1534">
        <v>0.75</v>
      </c>
      <c r="AB1534" s="1">
        <f t="shared" si="165"/>
        <v>39157</v>
      </c>
      <c r="AC1534">
        <f t="shared" si="166"/>
        <v>2007</v>
      </c>
      <c r="AD1534">
        <f t="shared" si="167"/>
        <v>3</v>
      </c>
      <c r="AE1534" t="s">
        <v>1576</v>
      </c>
      <c r="AF1534">
        <v>0.38</v>
      </c>
      <c r="AG1534">
        <v>0.08</v>
      </c>
    </row>
    <row r="1535" spans="9:33" x14ac:dyDescent="0.45">
      <c r="I1535" s="1">
        <f t="shared" si="162"/>
        <v>39113</v>
      </c>
      <c r="J1535">
        <f t="shared" si="163"/>
        <v>2007</v>
      </c>
      <c r="K1535">
        <f t="shared" si="164"/>
        <v>1</v>
      </c>
      <c r="L1535" t="s">
        <v>1544</v>
      </c>
      <c r="M1535">
        <v>0.83</v>
      </c>
      <c r="N1535">
        <v>0.75</v>
      </c>
      <c r="AB1535" s="1">
        <f t="shared" si="165"/>
        <v>39160</v>
      </c>
      <c r="AC1535">
        <f t="shared" si="166"/>
        <v>2007</v>
      </c>
      <c r="AD1535">
        <f t="shared" si="167"/>
        <v>3</v>
      </c>
      <c r="AE1535" t="s">
        <v>1577</v>
      </c>
      <c r="AF1535">
        <v>0.39</v>
      </c>
      <c r="AG1535">
        <v>0.08</v>
      </c>
    </row>
    <row r="1536" spans="9:33" x14ac:dyDescent="0.45">
      <c r="I1536" s="1">
        <f t="shared" si="162"/>
        <v>39114</v>
      </c>
      <c r="J1536">
        <f t="shared" si="163"/>
        <v>2007</v>
      </c>
      <c r="K1536">
        <f t="shared" si="164"/>
        <v>2</v>
      </c>
      <c r="L1536" t="s">
        <v>1545</v>
      </c>
      <c r="M1536">
        <v>0.83</v>
      </c>
      <c r="N1536">
        <v>0.75</v>
      </c>
      <c r="AB1536" s="1">
        <f t="shared" si="165"/>
        <v>39161</v>
      </c>
      <c r="AC1536">
        <f t="shared" si="166"/>
        <v>2007</v>
      </c>
      <c r="AD1536">
        <f t="shared" si="167"/>
        <v>3</v>
      </c>
      <c r="AE1536" t="s">
        <v>1578</v>
      </c>
      <c r="AF1536">
        <v>0.39</v>
      </c>
      <c r="AG1536">
        <v>0.08</v>
      </c>
    </row>
    <row r="1537" spans="9:33" x14ac:dyDescent="0.45">
      <c r="I1537" s="1">
        <f t="shared" si="162"/>
        <v>39115</v>
      </c>
      <c r="J1537">
        <f t="shared" si="163"/>
        <v>2007</v>
      </c>
      <c r="K1537">
        <f t="shared" si="164"/>
        <v>2</v>
      </c>
      <c r="L1537" t="s">
        <v>1546</v>
      </c>
      <c r="M1537">
        <v>0.83</v>
      </c>
      <c r="N1537">
        <v>0.75</v>
      </c>
      <c r="AB1537" s="1">
        <f t="shared" si="165"/>
        <v>39162</v>
      </c>
      <c r="AC1537">
        <f t="shared" si="166"/>
        <v>2007</v>
      </c>
      <c r="AD1537">
        <f t="shared" si="167"/>
        <v>3</v>
      </c>
      <c r="AE1537" t="s">
        <v>1579</v>
      </c>
      <c r="AF1537">
        <v>0.39</v>
      </c>
      <c r="AG1537">
        <v>0.09</v>
      </c>
    </row>
    <row r="1538" spans="9:33" x14ac:dyDescent="0.45">
      <c r="I1538" s="1">
        <f t="shared" si="162"/>
        <v>39118</v>
      </c>
      <c r="J1538">
        <f t="shared" si="163"/>
        <v>2007</v>
      </c>
      <c r="K1538">
        <f t="shared" si="164"/>
        <v>2</v>
      </c>
      <c r="L1538" t="s">
        <v>1547</v>
      </c>
      <c r="M1538">
        <v>0.83</v>
      </c>
      <c r="N1538">
        <v>0.75</v>
      </c>
      <c r="AB1538" s="1">
        <f t="shared" si="165"/>
        <v>39163</v>
      </c>
      <c r="AC1538">
        <f t="shared" si="166"/>
        <v>2007</v>
      </c>
      <c r="AD1538">
        <f t="shared" si="167"/>
        <v>3</v>
      </c>
      <c r="AE1538" t="s">
        <v>1580</v>
      </c>
      <c r="AF1538">
        <v>0.39</v>
      </c>
      <c r="AG1538">
        <v>0.09</v>
      </c>
    </row>
    <row r="1539" spans="9:33" x14ac:dyDescent="0.45">
      <c r="I1539" s="1">
        <f t="shared" si="162"/>
        <v>39119</v>
      </c>
      <c r="J1539">
        <f t="shared" si="163"/>
        <v>2007</v>
      </c>
      <c r="K1539">
        <f t="shared" si="164"/>
        <v>2</v>
      </c>
      <c r="L1539" t="s">
        <v>1548</v>
      </c>
      <c r="M1539">
        <v>0.83</v>
      </c>
      <c r="N1539">
        <v>0.75</v>
      </c>
      <c r="AB1539" s="1">
        <f t="shared" si="165"/>
        <v>39164</v>
      </c>
      <c r="AC1539">
        <f t="shared" si="166"/>
        <v>2007</v>
      </c>
      <c r="AD1539">
        <f t="shared" si="167"/>
        <v>3</v>
      </c>
      <c r="AE1539" t="s">
        <v>1581</v>
      </c>
      <c r="AF1539">
        <v>0.39</v>
      </c>
      <c r="AG1539">
        <v>0.09</v>
      </c>
    </row>
    <row r="1540" spans="9:33" x14ac:dyDescent="0.45">
      <c r="I1540" s="1">
        <f t="shared" si="162"/>
        <v>39120</v>
      </c>
      <c r="J1540">
        <f t="shared" si="163"/>
        <v>2007</v>
      </c>
      <c r="K1540">
        <f t="shared" si="164"/>
        <v>2</v>
      </c>
      <c r="L1540" t="s">
        <v>1549</v>
      </c>
      <c r="M1540">
        <v>0.83</v>
      </c>
      <c r="N1540">
        <v>0.75</v>
      </c>
      <c r="AB1540" s="1">
        <f t="shared" si="165"/>
        <v>39167</v>
      </c>
      <c r="AC1540">
        <f t="shared" si="166"/>
        <v>2007</v>
      </c>
      <c r="AD1540">
        <f t="shared" si="167"/>
        <v>3</v>
      </c>
      <c r="AE1540" t="s">
        <v>1582</v>
      </c>
      <c r="AF1540">
        <v>0.4</v>
      </c>
      <c r="AG1540">
        <v>0.09</v>
      </c>
    </row>
    <row r="1541" spans="9:33" x14ac:dyDescent="0.45">
      <c r="I1541" s="1">
        <f t="shared" si="162"/>
        <v>39121</v>
      </c>
      <c r="J1541">
        <f t="shared" si="163"/>
        <v>2007</v>
      </c>
      <c r="K1541">
        <f t="shared" si="164"/>
        <v>2</v>
      </c>
      <c r="L1541" t="s">
        <v>1550</v>
      </c>
      <c r="M1541">
        <v>0.83</v>
      </c>
      <c r="N1541">
        <v>0.75</v>
      </c>
      <c r="AB1541" s="1">
        <f t="shared" si="165"/>
        <v>39168</v>
      </c>
      <c r="AC1541">
        <f t="shared" si="166"/>
        <v>2007</v>
      </c>
      <c r="AD1541">
        <f t="shared" si="167"/>
        <v>3</v>
      </c>
      <c r="AE1541" t="s">
        <v>1583</v>
      </c>
      <c r="AF1541">
        <v>0.4</v>
      </c>
      <c r="AG1541">
        <v>0.09</v>
      </c>
    </row>
    <row r="1542" spans="9:33" x14ac:dyDescent="0.45">
      <c r="I1542" s="1">
        <f t="shared" si="162"/>
        <v>39122</v>
      </c>
      <c r="J1542">
        <f t="shared" si="163"/>
        <v>2007</v>
      </c>
      <c r="K1542">
        <f t="shared" si="164"/>
        <v>2</v>
      </c>
      <c r="L1542" t="s">
        <v>1551</v>
      </c>
      <c r="M1542">
        <v>0.83</v>
      </c>
      <c r="N1542">
        <v>0.74</v>
      </c>
      <c r="AB1542" s="1">
        <f t="shared" si="165"/>
        <v>39169</v>
      </c>
      <c r="AC1542">
        <f t="shared" si="166"/>
        <v>2007</v>
      </c>
      <c r="AD1542">
        <f t="shared" si="167"/>
        <v>3</v>
      </c>
      <c r="AE1542" t="s">
        <v>1584</v>
      </c>
      <c r="AF1542">
        <v>0.4</v>
      </c>
      <c r="AG1542">
        <v>0.1</v>
      </c>
    </row>
    <row r="1543" spans="9:33" x14ac:dyDescent="0.45">
      <c r="I1543" s="1">
        <f t="shared" si="162"/>
        <v>39125</v>
      </c>
      <c r="J1543">
        <f t="shared" si="163"/>
        <v>2007</v>
      </c>
      <c r="K1543">
        <f t="shared" si="164"/>
        <v>2</v>
      </c>
      <c r="L1543" t="s">
        <v>1552</v>
      </c>
      <c r="M1543">
        <v>0.83</v>
      </c>
      <c r="N1543">
        <v>0.75</v>
      </c>
      <c r="AB1543" s="1">
        <f t="shared" si="165"/>
        <v>39170</v>
      </c>
      <c r="AC1543">
        <f t="shared" si="166"/>
        <v>2007</v>
      </c>
      <c r="AD1543">
        <f t="shared" si="167"/>
        <v>3</v>
      </c>
      <c r="AE1543" t="s">
        <v>1585</v>
      </c>
      <c r="AF1543">
        <v>0.4</v>
      </c>
      <c r="AG1543">
        <v>0.1</v>
      </c>
    </row>
    <row r="1544" spans="9:33" x14ac:dyDescent="0.45">
      <c r="I1544" s="1">
        <f t="shared" si="162"/>
        <v>39126</v>
      </c>
      <c r="J1544">
        <f t="shared" si="163"/>
        <v>2007</v>
      </c>
      <c r="K1544">
        <f t="shared" si="164"/>
        <v>2</v>
      </c>
      <c r="L1544" t="s">
        <v>1554</v>
      </c>
      <c r="M1544">
        <v>0.83</v>
      </c>
      <c r="N1544">
        <v>0.75</v>
      </c>
      <c r="AB1544" s="1">
        <f t="shared" si="165"/>
        <v>39171</v>
      </c>
      <c r="AC1544">
        <f t="shared" si="166"/>
        <v>2007</v>
      </c>
      <c r="AD1544">
        <f t="shared" si="167"/>
        <v>3</v>
      </c>
      <c r="AE1544" t="s">
        <v>1586</v>
      </c>
      <c r="AF1544">
        <v>0.4</v>
      </c>
      <c r="AG1544">
        <v>0.1</v>
      </c>
    </row>
    <row r="1545" spans="9:33" x14ac:dyDescent="0.45">
      <c r="I1545" s="1">
        <f t="shared" ref="I1545:I1608" si="168">DATE(YEAR(L1545),MONTH(L1545),DAY(L1545))</f>
        <v>39127</v>
      </c>
      <c r="J1545">
        <f t="shared" ref="J1545:J1608" si="169">YEAR(L1545)</f>
        <v>2007</v>
      </c>
      <c r="K1545">
        <f t="shared" ref="K1545:K1608" si="170">MONTH(L1545)</f>
        <v>2</v>
      </c>
      <c r="L1545" t="s">
        <v>1555</v>
      </c>
      <c r="M1545">
        <v>0.83</v>
      </c>
      <c r="N1545">
        <v>0.75</v>
      </c>
      <c r="AB1545" s="1">
        <f t="shared" ref="AB1545:AB1608" si="171">DATE(YEAR(AE1545),MONTH(AE1545),DAY(AE1545))</f>
        <v>39174</v>
      </c>
      <c r="AC1545">
        <f t="shared" ref="AC1545:AC1608" si="172">YEAR(AE1545)</f>
        <v>2007</v>
      </c>
      <c r="AD1545">
        <f t="shared" ref="AD1545:AD1608" si="173">MONTH(AE1545)</f>
        <v>4</v>
      </c>
      <c r="AE1545" t="s">
        <v>1587</v>
      </c>
      <c r="AF1545">
        <v>0.4</v>
      </c>
      <c r="AG1545">
        <v>0.1</v>
      </c>
    </row>
    <row r="1546" spans="9:33" x14ac:dyDescent="0.45">
      <c r="I1546" s="1">
        <f t="shared" si="168"/>
        <v>39128</v>
      </c>
      <c r="J1546">
        <f t="shared" si="169"/>
        <v>2007</v>
      </c>
      <c r="K1546">
        <f t="shared" si="170"/>
        <v>2</v>
      </c>
      <c r="L1546" t="s">
        <v>1556</v>
      </c>
      <c r="M1546">
        <v>0.83</v>
      </c>
      <c r="N1546">
        <v>0.75</v>
      </c>
      <c r="AB1546" s="1">
        <f t="shared" si="171"/>
        <v>39175</v>
      </c>
      <c r="AC1546">
        <f t="shared" si="172"/>
        <v>2007</v>
      </c>
      <c r="AD1546">
        <f t="shared" si="173"/>
        <v>4</v>
      </c>
      <c r="AE1546" t="s">
        <v>1588</v>
      </c>
      <c r="AF1546">
        <v>0.4</v>
      </c>
      <c r="AG1546">
        <v>0.11</v>
      </c>
    </row>
    <row r="1547" spans="9:33" x14ac:dyDescent="0.45">
      <c r="I1547" s="1">
        <f t="shared" si="168"/>
        <v>39129</v>
      </c>
      <c r="J1547">
        <f t="shared" si="169"/>
        <v>2007</v>
      </c>
      <c r="K1547">
        <f t="shared" si="170"/>
        <v>2</v>
      </c>
      <c r="L1547" t="s">
        <v>1557</v>
      </c>
      <c r="M1547">
        <v>0.83</v>
      </c>
      <c r="N1547">
        <v>0.75</v>
      </c>
      <c r="AB1547" s="1">
        <f t="shared" si="171"/>
        <v>39176</v>
      </c>
      <c r="AC1547">
        <f t="shared" si="172"/>
        <v>2007</v>
      </c>
      <c r="AD1547">
        <f t="shared" si="173"/>
        <v>4</v>
      </c>
      <c r="AE1547" t="s">
        <v>1589</v>
      </c>
      <c r="AF1547">
        <v>0.4</v>
      </c>
      <c r="AG1547">
        <v>0.11</v>
      </c>
    </row>
    <row r="1548" spans="9:33" x14ac:dyDescent="0.45">
      <c r="I1548" s="1">
        <f t="shared" si="168"/>
        <v>39133</v>
      </c>
      <c r="J1548">
        <f t="shared" si="169"/>
        <v>2007</v>
      </c>
      <c r="K1548">
        <f t="shared" si="170"/>
        <v>2</v>
      </c>
      <c r="L1548" t="s">
        <v>1558</v>
      </c>
      <c r="M1548">
        <v>0.83</v>
      </c>
      <c r="N1548">
        <v>0.74</v>
      </c>
      <c r="AB1548" s="1">
        <f t="shared" si="171"/>
        <v>39177</v>
      </c>
      <c r="AC1548">
        <f t="shared" si="172"/>
        <v>2007</v>
      </c>
      <c r="AD1548">
        <f t="shared" si="173"/>
        <v>4</v>
      </c>
      <c r="AE1548" t="s">
        <v>1590</v>
      </c>
      <c r="AF1548">
        <v>0.4</v>
      </c>
      <c r="AG1548">
        <v>0.1</v>
      </c>
    </row>
    <row r="1549" spans="9:33" x14ac:dyDescent="0.45">
      <c r="I1549" s="1">
        <f t="shared" si="168"/>
        <v>39134</v>
      </c>
      <c r="J1549">
        <f t="shared" si="169"/>
        <v>2007</v>
      </c>
      <c r="K1549">
        <f t="shared" si="170"/>
        <v>2</v>
      </c>
      <c r="L1549" t="s">
        <v>1559</v>
      </c>
      <c r="M1549">
        <v>0.83</v>
      </c>
      <c r="N1549">
        <v>0.74</v>
      </c>
      <c r="AB1549" s="1">
        <f t="shared" si="171"/>
        <v>39181</v>
      </c>
      <c r="AC1549">
        <f t="shared" si="172"/>
        <v>2007</v>
      </c>
      <c r="AD1549">
        <f t="shared" si="173"/>
        <v>4</v>
      </c>
      <c r="AE1549" t="s">
        <v>1591</v>
      </c>
      <c r="AF1549">
        <v>0.4</v>
      </c>
      <c r="AG1549">
        <v>0.1</v>
      </c>
    </row>
    <row r="1550" spans="9:33" x14ac:dyDescent="0.45">
      <c r="I1550" s="1">
        <f t="shared" si="168"/>
        <v>39135</v>
      </c>
      <c r="J1550">
        <f t="shared" si="169"/>
        <v>2007</v>
      </c>
      <c r="K1550">
        <f t="shared" si="170"/>
        <v>2</v>
      </c>
      <c r="L1550" t="s">
        <v>1560</v>
      </c>
      <c r="M1550">
        <v>0.83</v>
      </c>
      <c r="N1550">
        <v>0.74</v>
      </c>
      <c r="AB1550" s="1">
        <f t="shared" si="171"/>
        <v>39182</v>
      </c>
      <c r="AC1550">
        <f t="shared" si="172"/>
        <v>2007</v>
      </c>
      <c r="AD1550">
        <f t="shared" si="173"/>
        <v>4</v>
      </c>
      <c r="AE1550" t="s">
        <v>1592</v>
      </c>
      <c r="AF1550">
        <v>0.4</v>
      </c>
      <c r="AG1550">
        <v>0.1</v>
      </c>
    </row>
    <row r="1551" spans="9:33" x14ac:dyDescent="0.45">
      <c r="I1551" s="1">
        <f t="shared" si="168"/>
        <v>39136</v>
      </c>
      <c r="J1551">
        <f t="shared" si="169"/>
        <v>2007</v>
      </c>
      <c r="K1551">
        <f t="shared" si="170"/>
        <v>2</v>
      </c>
      <c r="L1551" t="s">
        <v>1561</v>
      </c>
      <c r="M1551">
        <v>0.82</v>
      </c>
      <c r="N1551">
        <v>0.74</v>
      </c>
      <c r="AB1551" s="1">
        <f t="shared" si="171"/>
        <v>39183</v>
      </c>
      <c r="AC1551">
        <f t="shared" si="172"/>
        <v>2007</v>
      </c>
      <c r="AD1551">
        <f t="shared" si="173"/>
        <v>4</v>
      </c>
      <c r="AE1551" t="s">
        <v>1593</v>
      </c>
      <c r="AF1551">
        <v>0.4</v>
      </c>
      <c r="AG1551">
        <v>0.1</v>
      </c>
    </row>
    <row r="1552" spans="9:33" x14ac:dyDescent="0.45">
      <c r="I1552" s="1">
        <f t="shared" si="168"/>
        <v>39139</v>
      </c>
      <c r="J1552">
        <f t="shared" si="169"/>
        <v>2007</v>
      </c>
      <c r="K1552">
        <f t="shared" si="170"/>
        <v>2</v>
      </c>
      <c r="L1552" t="s">
        <v>1562</v>
      </c>
      <c r="M1552">
        <v>0.82</v>
      </c>
      <c r="N1552">
        <v>0.73</v>
      </c>
      <c r="AB1552" s="1">
        <f t="shared" si="171"/>
        <v>39184</v>
      </c>
      <c r="AC1552">
        <f t="shared" si="172"/>
        <v>2007</v>
      </c>
      <c r="AD1552">
        <f t="shared" si="173"/>
        <v>4</v>
      </c>
      <c r="AE1552" t="s">
        <v>1594</v>
      </c>
      <c r="AF1552">
        <v>0.4</v>
      </c>
      <c r="AG1552">
        <v>0.1</v>
      </c>
    </row>
    <row r="1553" spans="9:33" x14ac:dyDescent="0.45">
      <c r="I1553" s="1">
        <f t="shared" si="168"/>
        <v>39140</v>
      </c>
      <c r="J1553">
        <f t="shared" si="169"/>
        <v>2007</v>
      </c>
      <c r="K1553">
        <f t="shared" si="170"/>
        <v>2</v>
      </c>
      <c r="L1553" t="s">
        <v>1563</v>
      </c>
      <c r="M1553">
        <v>0.82</v>
      </c>
      <c r="N1553">
        <v>0.73</v>
      </c>
      <c r="AB1553" s="1">
        <f t="shared" si="171"/>
        <v>39185</v>
      </c>
      <c r="AC1553">
        <f t="shared" si="172"/>
        <v>2007</v>
      </c>
      <c r="AD1553">
        <f t="shared" si="173"/>
        <v>4</v>
      </c>
      <c r="AE1553" t="s">
        <v>1595</v>
      </c>
      <c r="AF1553">
        <v>0.4</v>
      </c>
      <c r="AG1553">
        <v>0.1</v>
      </c>
    </row>
    <row r="1554" spans="9:33" x14ac:dyDescent="0.45">
      <c r="I1554" s="1">
        <f t="shared" si="168"/>
        <v>39141</v>
      </c>
      <c r="J1554">
        <f t="shared" si="169"/>
        <v>2007</v>
      </c>
      <c r="K1554">
        <f t="shared" si="170"/>
        <v>2</v>
      </c>
      <c r="L1554" t="s">
        <v>1564</v>
      </c>
      <c r="M1554">
        <v>0.82</v>
      </c>
      <c r="N1554">
        <v>0.73</v>
      </c>
      <c r="AB1554" s="1">
        <f t="shared" si="171"/>
        <v>39188</v>
      </c>
      <c r="AC1554">
        <f t="shared" si="172"/>
        <v>2007</v>
      </c>
      <c r="AD1554">
        <f t="shared" si="173"/>
        <v>4</v>
      </c>
      <c r="AE1554" t="s">
        <v>1596</v>
      </c>
      <c r="AF1554">
        <v>0.4</v>
      </c>
      <c r="AG1554">
        <v>0.1</v>
      </c>
    </row>
    <row r="1555" spans="9:33" x14ac:dyDescent="0.45">
      <c r="I1555" s="1">
        <f t="shared" si="168"/>
        <v>39142</v>
      </c>
      <c r="J1555">
        <f t="shared" si="169"/>
        <v>2007</v>
      </c>
      <c r="K1555">
        <f t="shared" si="170"/>
        <v>3</v>
      </c>
      <c r="L1555" t="s">
        <v>1565</v>
      </c>
      <c r="M1555">
        <v>0.82</v>
      </c>
      <c r="N1555">
        <v>0.73</v>
      </c>
      <c r="AB1555" s="1">
        <f t="shared" si="171"/>
        <v>39189</v>
      </c>
      <c r="AC1555">
        <f t="shared" si="172"/>
        <v>2007</v>
      </c>
      <c r="AD1555">
        <f t="shared" si="173"/>
        <v>4</v>
      </c>
      <c r="AE1555" t="s">
        <v>1597</v>
      </c>
      <c r="AF1555">
        <v>0.4</v>
      </c>
      <c r="AG1555">
        <v>0.1</v>
      </c>
    </row>
    <row r="1556" spans="9:33" x14ac:dyDescent="0.45">
      <c r="I1556" s="1">
        <f t="shared" si="168"/>
        <v>39143</v>
      </c>
      <c r="J1556">
        <f t="shared" si="169"/>
        <v>2007</v>
      </c>
      <c r="K1556">
        <f t="shared" si="170"/>
        <v>3</v>
      </c>
      <c r="L1556" t="s">
        <v>1566</v>
      </c>
      <c r="M1556">
        <v>0.83</v>
      </c>
      <c r="N1556">
        <v>0.74</v>
      </c>
      <c r="AB1556" s="1">
        <f t="shared" si="171"/>
        <v>39190</v>
      </c>
      <c r="AC1556">
        <f t="shared" si="172"/>
        <v>2007</v>
      </c>
      <c r="AD1556">
        <f t="shared" si="173"/>
        <v>4</v>
      </c>
      <c r="AE1556" t="s">
        <v>1598</v>
      </c>
      <c r="AF1556">
        <v>0.4</v>
      </c>
      <c r="AG1556">
        <v>0.1</v>
      </c>
    </row>
    <row r="1557" spans="9:33" x14ac:dyDescent="0.45">
      <c r="I1557" s="1">
        <f t="shared" si="168"/>
        <v>39146</v>
      </c>
      <c r="J1557">
        <f t="shared" si="169"/>
        <v>2007</v>
      </c>
      <c r="K1557">
        <f t="shared" si="170"/>
        <v>3</v>
      </c>
      <c r="L1557" t="s">
        <v>1567</v>
      </c>
      <c r="M1557">
        <v>0.82</v>
      </c>
      <c r="N1557">
        <v>0.74</v>
      </c>
      <c r="AB1557" s="1">
        <f t="shared" si="171"/>
        <v>39191</v>
      </c>
      <c r="AC1557">
        <f t="shared" si="172"/>
        <v>2007</v>
      </c>
      <c r="AD1557">
        <f t="shared" si="173"/>
        <v>4</v>
      </c>
      <c r="AE1557" t="s">
        <v>1599</v>
      </c>
      <c r="AF1557">
        <v>0.4</v>
      </c>
      <c r="AG1557">
        <v>0.1</v>
      </c>
    </row>
    <row r="1558" spans="9:33" x14ac:dyDescent="0.45">
      <c r="I1558" s="1">
        <f t="shared" si="168"/>
        <v>39147</v>
      </c>
      <c r="J1558">
        <f t="shared" si="169"/>
        <v>2007</v>
      </c>
      <c r="K1558">
        <f t="shared" si="170"/>
        <v>3</v>
      </c>
      <c r="L1558" t="s">
        <v>1568</v>
      </c>
      <c r="M1558">
        <v>0.83</v>
      </c>
      <c r="N1558">
        <v>0.74</v>
      </c>
      <c r="AB1558" s="1">
        <f t="shared" si="171"/>
        <v>39192</v>
      </c>
      <c r="AC1558">
        <f t="shared" si="172"/>
        <v>2007</v>
      </c>
      <c r="AD1558">
        <f t="shared" si="173"/>
        <v>4</v>
      </c>
      <c r="AE1558" t="s">
        <v>1600</v>
      </c>
      <c r="AF1558">
        <v>0.41</v>
      </c>
      <c r="AG1558">
        <v>0.11</v>
      </c>
    </row>
    <row r="1559" spans="9:33" x14ac:dyDescent="0.45">
      <c r="I1559" s="1">
        <f t="shared" si="168"/>
        <v>39148</v>
      </c>
      <c r="J1559">
        <f t="shared" si="169"/>
        <v>2007</v>
      </c>
      <c r="K1559">
        <f t="shared" si="170"/>
        <v>3</v>
      </c>
      <c r="L1559" t="s">
        <v>1569</v>
      </c>
      <c r="M1559">
        <v>0.83</v>
      </c>
      <c r="N1559">
        <v>0.74</v>
      </c>
      <c r="AB1559" s="1">
        <f t="shared" si="171"/>
        <v>39195</v>
      </c>
      <c r="AC1559">
        <f t="shared" si="172"/>
        <v>2007</v>
      </c>
      <c r="AD1559">
        <f t="shared" si="173"/>
        <v>4</v>
      </c>
      <c r="AE1559" t="s">
        <v>1601</v>
      </c>
      <c r="AF1559">
        <v>0.4</v>
      </c>
      <c r="AG1559">
        <v>0.11</v>
      </c>
    </row>
    <row r="1560" spans="9:33" x14ac:dyDescent="0.45">
      <c r="I1560" s="1">
        <f t="shared" si="168"/>
        <v>39149</v>
      </c>
      <c r="J1560">
        <f t="shared" si="169"/>
        <v>2007</v>
      </c>
      <c r="K1560">
        <f t="shared" si="170"/>
        <v>3</v>
      </c>
      <c r="L1560" t="s">
        <v>1570</v>
      </c>
      <c r="M1560">
        <v>0.82</v>
      </c>
      <c r="N1560">
        <v>0.74</v>
      </c>
      <c r="AB1560" s="1">
        <f t="shared" si="171"/>
        <v>39196</v>
      </c>
      <c r="AC1560">
        <f t="shared" si="172"/>
        <v>2007</v>
      </c>
      <c r="AD1560">
        <f t="shared" si="173"/>
        <v>4</v>
      </c>
      <c r="AE1560" t="s">
        <v>1602</v>
      </c>
      <c r="AF1560">
        <v>0.4</v>
      </c>
      <c r="AG1560">
        <v>0.11</v>
      </c>
    </row>
    <row r="1561" spans="9:33" x14ac:dyDescent="0.45">
      <c r="I1561" s="1">
        <f t="shared" si="168"/>
        <v>39150</v>
      </c>
      <c r="J1561">
        <f t="shared" si="169"/>
        <v>2007</v>
      </c>
      <c r="K1561">
        <f t="shared" si="170"/>
        <v>3</v>
      </c>
      <c r="L1561" t="s">
        <v>1571</v>
      </c>
      <c r="M1561">
        <v>0.82</v>
      </c>
      <c r="N1561">
        <v>0.73</v>
      </c>
      <c r="AB1561" s="1">
        <f t="shared" si="171"/>
        <v>39197</v>
      </c>
      <c r="AC1561">
        <f t="shared" si="172"/>
        <v>2007</v>
      </c>
      <c r="AD1561">
        <f t="shared" si="173"/>
        <v>4</v>
      </c>
      <c r="AE1561" t="s">
        <v>1603</v>
      </c>
      <c r="AF1561">
        <v>0.4</v>
      </c>
      <c r="AG1561">
        <v>0.11</v>
      </c>
    </row>
    <row r="1562" spans="9:33" x14ac:dyDescent="0.45">
      <c r="I1562" s="1">
        <f t="shared" si="168"/>
        <v>39153</v>
      </c>
      <c r="J1562">
        <f t="shared" si="169"/>
        <v>2007</v>
      </c>
      <c r="K1562">
        <f t="shared" si="170"/>
        <v>3</v>
      </c>
      <c r="L1562" t="s">
        <v>1572</v>
      </c>
      <c r="M1562">
        <v>0.82</v>
      </c>
      <c r="N1562">
        <v>0.73</v>
      </c>
      <c r="AB1562" s="1">
        <f t="shared" si="171"/>
        <v>39198</v>
      </c>
      <c r="AC1562">
        <f t="shared" si="172"/>
        <v>2007</v>
      </c>
      <c r="AD1562">
        <f t="shared" si="173"/>
        <v>4</v>
      </c>
      <c r="AE1562" t="s">
        <v>1604</v>
      </c>
      <c r="AF1562">
        <v>0.4</v>
      </c>
      <c r="AG1562">
        <v>0.1</v>
      </c>
    </row>
    <row r="1563" spans="9:33" x14ac:dyDescent="0.45">
      <c r="I1563" s="1">
        <f t="shared" si="168"/>
        <v>39154</v>
      </c>
      <c r="J1563">
        <f t="shared" si="169"/>
        <v>2007</v>
      </c>
      <c r="K1563">
        <f t="shared" si="170"/>
        <v>3</v>
      </c>
      <c r="L1563" t="s">
        <v>1573</v>
      </c>
      <c r="M1563">
        <v>0.82</v>
      </c>
      <c r="N1563">
        <v>0.73</v>
      </c>
      <c r="AB1563" s="1">
        <f t="shared" si="171"/>
        <v>39199</v>
      </c>
      <c r="AC1563">
        <f t="shared" si="172"/>
        <v>2007</v>
      </c>
      <c r="AD1563">
        <f t="shared" si="173"/>
        <v>4</v>
      </c>
      <c r="AE1563" t="s">
        <v>1605</v>
      </c>
      <c r="AF1563">
        <v>0.4</v>
      </c>
      <c r="AG1563">
        <v>0.11</v>
      </c>
    </row>
    <row r="1564" spans="9:33" x14ac:dyDescent="0.45">
      <c r="I1564" s="1">
        <f t="shared" si="168"/>
        <v>39155</v>
      </c>
      <c r="J1564">
        <f t="shared" si="169"/>
        <v>2007</v>
      </c>
      <c r="K1564">
        <f t="shared" si="170"/>
        <v>3</v>
      </c>
      <c r="L1564" t="s">
        <v>1574</v>
      </c>
      <c r="M1564">
        <v>0.82</v>
      </c>
      <c r="N1564">
        <v>0.73</v>
      </c>
      <c r="AB1564" s="1">
        <f t="shared" si="171"/>
        <v>39202</v>
      </c>
      <c r="AC1564">
        <f t="shared" si="172"/>
        <v>2007</v>
      </c>
      <c r="AD1564">
        <f t="shared" si="173"/>
        <v>4</v>
      </c>
      <c r="AE1564" t="s">
        <v>1606</v>
      </c>
      <c r="AF1564">
        <v>0.4</v>
      </c>
      <c r="AG1564">
        <v>0.1</v>
      </c>
    </row>
    <row r="1565" spans="9:33" x14ac:dyDescent="0.45">
      <c r="I1565" s="1">
        <f t="shared" si="168"/>
        <v>39156</v>
      </c>
      <c r="J1565">
        <f t="shared" si="169"/>
        <v>2007</v>
      </c>
      <c r="K1565">
        <f t="shared" si="170"/>
        <v>3</v>
      </c>
      <c r="L1565" t="s">
        <v>1575</v>
      </c>
      <c r="M1565">
        <v>0.82</v>
      </c>
      <c r="N1565">
        <v>0.73</v>
      </c>
      <c r="AB1565" s="1">
        <f t="shared" si="171"/>
        <v>39203</v>
      </c>
      <c r="AC1565">
        <f t="shared" si="172"/>
        <v>2007</v>
      </c>
      <c r="AD1565">
        <f t="shared" si="173"/>
        <v>5</v>
      </c>
      <c r="AE1565" t="s">
        <v>1607</v>
      </c>
      <c r="AF1565">
        <v>0.4</v>
      </c>
      <c r="AG1565">
        <v>0.1</v>
      </c>
    </row>
    <row r="1566" spans="9:33" x14ac:dyDescent="0.45">
      <c r="I1566" s="1">
        <f t="shared" si="168"/>
        <v>39157</v>
      </c>
      <c r="J1566">
        <f t="shared" si="169"/>
        <v>2007</v>
      </c>
      <c r="K1566">
        <f t="shared" si="170"/>
        <v>3</v>
      </c>
      <c r="L1566" t="s">
        <v>1576</v>
      </c>
      <c r="M1566">
        <v>0.82</v>
      </c>
      <c r="N1566">
        <v>0.73</v>
      </c>
      <c r="AB1566" s="1">
        <f t="shared" si="171"/>
        <v>39204</v>
      </c>
      <c r="AC1566">
        <f t="shared" si="172"/>
        <v>2007</v>
      </c>
      <c r="AD1566">
        <f t="shared" si="173"/>
        <v>5</v>
      </c>
      <c r="AE1566" t="s">
        <v>1608</v>
      </c>
      <c r="AF1566">
        <v>0.4</v>
      </c>
      <c r="AG1566">
        <v>0.1</v>
      </c>
    </row>
    <row r="1567" spans="9:33" x14ac:dyDescent="0.45">
      <c r="I1567" s="1">
        <f t="shared" si="168"/>
        <v>39160</v>
      </c>
      <c r="J1567">
        <f t="shared" si="169"/>
        <v>2007</v>
      </c>
      <c r="K1567">
        <f t="shared" si="170"/>
        <v>3</v>
      </c>
      <c r="L1567" t="s">
        <v>1577</v>
      </c>
      <c r="M1567">
        <v>0.82</v>
      </c>
      <c r="N1567">
        <v>0.73</v>
      </c>
      <c r="AB1567" s="1">
        <f t="shared" si="171"/>
        <v>39205</v>
      </c>
      <c r="AC1567">
        <f t="shared" si="172"/>
        <v>2007</v>
      </c>
      <c r="AD1567">
        <f t="shared" si="173"/>
        <v>5</v>
      </c>
      <c r="AE1567" t="s">
        <v>1609</v>
      </c>
      <c r="AF1567">
        <v>0.4</v>
      </c>
      <c r="AG1567">
        <v>0.1</v>
      </c>
    </row>
    <row r="1568" spans="9:33" x14ac:dyDescent="0.45">
      <c r="I1568" s="1">
        <f t="shared" si="168"/>
        <v>39161</v>
      </c>
      <c r="J1568">
        <f t="shared" si="169"/>
        <v>2007</v>
      </c>
      <c r="K1568">
        <f t="shared" si="170"/>
        <v>3</v>
      </c>
      <c r="L1568" t="s">
        <v>1578</v>
      </c>
      <c r="M1568">
        <v>0.82</v>
      </c>
      <c r="N1568">
        <v>0.73</v>
      </c>
      <c r="AB1568" s="1">
        <f t="shared" si="171"/>
        <v>39206</v>
      </c>
      <c r="AC1568">
        <f t="shared" si="172"/>
        <v>2007</v>
      </c>
      <c r="AD1568">
        <f t="shared" si="173"/>
        <v>5</v>
      </c>
      <c r="AE1568" t="s">
        <v>1610</v>
      </c>
      <c r="AF1568">
        <v>0.4</v>
      </c>
      <c r="AG1568">
        <v>0.1</v>
      </c>
    </row>
    <row r="1569" spans="9:33" x14ac:dyDescent="0.45">
      <c r="I1569" s="1">
        <f t="shared" si="168"/>
        <v>39162</v>
      </c>
      <c r="J1569">
        <f t="shared" si="169"/>
        <v>2007</v>
      </c>
      <c r="K1569">
        <f t="shared" si="170"/>
        <v>3</v>
      </c>
      <c r="L1569" t="s">
        <v>1579</v>
      </c>
      <c r="M1569">
        <v>0.82</v>
      </c>
      <c r="N1569">
        <v>0.74</v>
      </c>
      <c r="AB1569" s="1">
        <f t="shared" si="171"/>
        <v>39209</v>
      </c>
      <c r="AC1569">
        <f t="shared" si="172"/>
        <v>2007</v>
      </c>
      <c r="AD1569">
        <f t="shared" si="173"/>
        <v>5</v>
      </c>
      <c r="AE1569" t="s">
        <v>1611</v>
      </c>
      <c r="AF1569">
        <v>0.4</v>
      </c>
      <c r="AG1569">
        <v>0.1</v>
      </c>
    </row>
    <row r="1570" spans="9:33" x14ac:dyDescent="0.45">
      <c r="I1570" s="1">
        <f t="shared" si="168"/>
        <v>39163</v>
      </c>
      <c r="J1570">
        <f t="shared" si="169"/>
        <v>2007</v>
      </c>
      <c r="K1570">
        <f t="shared" si="170"/>
        <v>3</v>
      </c>
      <c r="L1570" t="s">
        <v>1580</v>
      </c>
      <c r="M1570">
        <v>0.82</v>
      </c>
      <c r="N1570">
        <v>0.73</v>
      </c>
      <c r="AB1570" s="1">
        <f t="shared" si="171"/>
        <v>39210</v>
      </c>
      <c r="AC1570">
        <f t="shared" si="172"/>
        <v>2007</v>
      </c>
      <c r="AD1570">
        <f t="shared" si="173"/>
        <v>5</v>
      </c>
      <c r="AE1570" t="s">
        <v>1612</v>
      </c>
      <c r="AF1570">
        <v>0.4</v>
      </c>
      <c r="AG1570">
        <v>0.1</v>
      </c>
    </row>
    <row r="1571" spans="9:33" x14ac:dyDescent="0.45">
      <c r="I1571" s="1">
        <f t="shared" si="168"/>
        <v>39164</v>
      </c>
      <c r="J1571">
        <f t="shared" si="169"/>
        <v>2007</v>
      </c>
      <c r="K1571">
        <f t="shared" si="170"/>
        <v>3</v>
      </c>
      <c r="L1571" t="s">
        <v>1581</v>
      </c>
      <c r="M1571">
        <v>0.82</v>
      </c>
      <c r="N1571">
        <v>0.73</v>
      </c>
      <c r="AB1571" s="1">
        <f t="shared" si="171"/>
        <v>39211</v>
      </c>
      <c r="AC1571">
        <f t="shared" si="172"/>
        <v>2007</v>
      </c>
      <c r="AD1571">
        <f t="shared" si="173"/>
        <v>5</v>
      </c>
      <c r="AE1571" t="s">
        <v>1613</v>
      </c>
      <c r="AF1571">
        <v>0.4</v>
      </c>
      <c r="AG1571">
        <v>0.1</v>
      </c>
    </row>
    <row r="1572" spans="9:33" x14ac:dyDescent="0.45">
      <c r="I1572" s="1">
        <f t="shared" si="168"/>
        <v>39167</v>
      </c>
      <c r="J1572">
        <f t="shared" si="169"/>
        <v>2007</v>
      </c>
      <c r="K1572">
        <f t="shared" si="170"/>
        <v>3</v>
      </c>
      <c r="L1572" t="s">
        <v>1582</v>
      </c>
      <c r="M1572">
        <v>0.82</v>
      </c>
      <c r="N1572">
        <v>0.73</v>
      </c>
      <c r="AB1572" s="1">
        <f t="shared" si="171"/>
        <v>39212</v>
      </c>
      <c r="AC1572">
        <f t="shared" si="172"/>
        <v>2007</v>
      </c>
      <c r="AD1572">
        <f t="shared" si="173"/>
        <v>5</v>
      </c>
      <c r="AE1572" t="s">
        <v>1614</v>
      </c>
      <c r="AF1572">
        <v>0.4</v>
      </c>
      <c r="AG1572">
        <v>0.1</v>
      </c>
    </row>
    <row r="1573" spans="9:33" x14ac:dyDescent="0.45">
      <c r="I1573" s="1">
        <f t="shared" si="168"/>
        <v>39168</v>
      </c>
      <c r="J1573">
        <f t="shared" si="169"/>
        <v>2007</v>
      </c>
      <c r="K1573">
        <f t="shared" si="170"/>
        <v>3</v>
      </c>
      <c r="L1573" t="s">
        <v>1583</v>
      </c>
      <c r="M1573">
        <v>0.82</v>
      </c>
      <c r="N1573">
        <v>0.73</v>
      </c>
      <c r="AB1573" s="1">
        <f t="shared" si="171"/>
        <v>39213</v>
      </c>
      <c r="AC1573">
        <f t="shared" si="172"/>
        <v>2007</v>
      </c>
      <c r="AD1573">
        <f t="shared" si="173"/>
        <v>5</v>
      </c>
      <c r="AE1573" t="s">
        <v>1615</v>
      </c>
      <c r="AF1573">
        <v>0.4</v>
      </c>
      <c r="AG1573">
        <v>0.1</v>
      </c>
    </row>
    <row r="1574" spans="9:33" x14ac:dyDescent="0.45">
      <c r="I1574" s="1">
        <f t="shared" si="168"/>
        <v>39169</v>
      </c>
      <c r="J1574">
        <f t="shared" si="169"/>
        <v>2007</v>
      </c>
      <c r="K1574">
        <f t="shared" si="170"/>
        <v>3</v>
      </c>
      <c r="L1574" t="s">
        <v>1584</v>
      </c>
      <c r="M1574">
        <v>0.82</v>
      </c>
      <c r="N1574">
        <v>0.73</v>
      </c>
      <c r="AB1574" s="1">
        <f t="shared" si="171"/>
        <v>39216</v>
      </c>
      <c r="AC1574">
        <f t="shared" si="172"/>
        <v>2007</v>
      </c>
      <c r="AD1574">
        <f t="shared" si="173"/>
        <v>5</v>
      </c>
      <c r="AE1574" t="s">
        <v>1616</v>
      </c>
      <c r="AF1574">
        <v>0.4</v>
      </c>
      <c r="AG1574">
        <v>0.1</v>
      </c>
    </row>
    <row r="1575" spans="9:33" x14ac:dyDescent="0.45">
      <c r="I1575" s="1">
        <f t="shared" si="168"/>
        <v>39170</v>
      </c>
      <c r="J1575">
        <f t="shared" si="169"/>
        <v>2007</v>
      </c>
      <c r="K1575">
        <f t="shared" si="170"/>
        <v>3</v>
      </c>
      <c r="L1575" t="s">
        <v>1585</v>
      </c>
      <c r="M1575">
        <v>0.82</v>
      </c>
      <c r="N1575">
        <v>0.72</v>
      </c>
      <c r="AB1575" s="1">
        <f t="shared" si="171"/>
        <v>39217</v>
      </c>
      <c r="AC1575">
        <f t="shared" si="172"/>
        <v>2007</v>
      </c>
      <c r="AD1575">
        <f t="shared" si="173"/>
        <v>5</v>
      </c>
      <c r="AE1575" t="s">
        <v>1617</v>
      </c>
      <c r="AF1575">
        <v>0.4</v>
      </c>
      <c r="AG1575">
        <v>0.1</v>
      </c>
    </row>
    <row r="1576" spans="9:33" x14ac:dyDescent="0.45">
      <c r="I1576" s="1">
        <f t="shared" si="168"/>
        <v>39171</v>
      </c>
      <c r="J1576">
        <f t="shared" si="169"/>
        <v>2007</v>
      </c>
      <c r="K1576">
        <f t="shared" si="170"/>
        <v>3</v>
      </c>
      <c r="L1576" t="s">
        <v>1586</v>
      </c>
      <c r="M1576">
        <v>0.81</v>
      </c>
      <c r="N1576">
        <v>0.72</v>
      </c>
      <c r="AB1576" s="1">
        <f t="shared" si="171"/>
        <v>39218</v>
      </c>
      <c r="AC1576">
        <f t="shared" si="172"/>
        <v>2007</v>
      </c>
      <c r="AD1576">
        <f t="shared" si="173"/>
        <v>5</v>
      </c>
      <c r="AE1576" t="s">
        <v>1618</v>
      </c>
      <c r="AF1576">
        <v>0.4</v>
      </c>
      <c r="AG1576">
        <v>0.11</v>
      </c>
    </row>
    <row r="1577" spans="9:33" x14ac:dyDescent="0.45">
      <c r="I1577" s="1">
        <f t="shared" si="168"/>
        <v>39174</v>
      </c>
      <c r="J1577">
        <f t="shared" si="169"/>
        <v>2007</v>
      </c>
      <c r="K1577">
        <f t="shared" si="170"/>
        <v>4</v>
      </c>
      <c r="L1577" t="s">
        <v>1587</v>
      </c>
      <c r="M1577">
        <v>0.82</v>
      </c>
      <c r="N1577">
        <v>0.73</v>
      </c>
      <c r="AB1577" s="1">
        <f t="shared" si="171"/>
        <v>39219</v>
      </c>
      <c r="AC1577">
        <f t="shared" si="172"/>
        <v>2007</v>
      </c>
      <c r="AD1577">
        <f t="shared" si="173"/>
        <v>5</v>
      </c>
      <c r="AE1577" t="s">
        <v>1619</v>
      </c>
      <c r="AF1577">
        <v>0.4</v>
      </c>
      <c r="AG1577">
        <v>0.1</v>
      </c>
    </row>
    <row r="1578" spans="9:33" x14ac:dyDescent="0.45">
      <c r="I1578" s="1">
        <f t="shared" si="168"/>
        <v>39175</v>
      </c>
      <c r="J1578">
        <f t="shared" si="169"/>
        <v>2007</v>
      </c>
      <c r="K1578">
        <f t="shared" si="170"/>
        <v>4</v>
      </c>
      <c r="L1578" t="s">
        <v>1588</v>
      </c>
      <c r="M1578">
        <v>0.82</v>
      </c>
      <c r="N1578">
        <v>0.73</v>
      </c>
      <c r="AB1578" s="1">
        <f t="shared" si="171"/>
        <v>39220</v>
      </c>
      <c r="AC1578">
        <f t="shared" si="172"/>
        <v>2007</v>
      </c>
      <c r="AD1578">
        <f t="shared" si="173"/>
        <v>5</v>
      </c>
      <c r="AE1578" t="s">
        <v>1620</v>
      </c>
      <c r="AF1578">
        <v>0.4</v>
      </c>
      <c r="AG1578">
        <v>0.11</v>
      </c>
    </row>
    <row r="1579" spans="9:33" x14ac:dyDescent="0.45">
      <c r="I1579" s="1">
        <f t="shared" si="168"/>
        <v>39176</v>
      </c>
      <c r="J1579">
        <f t="shared" si="169"/>
        <v>2007</v>
      </c>
      <c r="K1579">
        <f t="shared" si="170"/>
        <v>4</v>
      </c>
      <c r="L1579" t="s">
        <v>1589</v>
      </c>
      <c r="M1579">
        <v>0.82</v>
      </c>
      <c r="N1579">
        <v>0.73</v>
      </c>
      <c r="AB1579" s="1">
        <f t="shared" si="171"/>
        <v>39224</v>
      </c>
      <c r="AC1579">
        <f t="shared" si="172"/>
        <v>2007</v>
      </c>
      <c r="AD1579">
        <f t="shared" si="173"/>
        <v>5</v>
      </c>
      <c r="AE1579" t="s">
        <v>1621</v>
      </c>
      <c r="AF1579">
        <v>0.4</v>
      </c>
      <c r="AG1579">
        <v>0.1</v>
      </c>
    </row>
    <row r="1580" spans="9:33" x14ac:dyDescent="0.45">
      <c r="I1580" s="1">
        <f t="shared" si="168"/>
        <v>39177</v>
      </c>
      <c r="J1580">
        <f t="shared" si="169"/>
        <v>2007</v>
      </c>
      <c r="K1580">
        <f t="shared" si="170"/>
        <v>4</v>
      </c>
      <c r="L1580" t="s">
        <v>1590</v>
      </c>
      <c r="M1580">
        <v>0.82</v>
      </c>
      <c r="N1580">
        <v>0.73</v>
      </c>
      <c r="AB1580" s="1">
        <f t="shared" si="171"/>
        <v>39225</v>
      </c>
      <c r="AC1580">
        <f t="shared" si="172"/>
        <v>2007</v>
      </c>
      <c r="AD1580">
        <f t="shared" si="173"/>
        <v>5</v>
      </c>
      <c r="AE1580" t="s">
        <v>1622</v>
      </c>
      <c r="AF1580">
        <v>0.4</v>
      </c>
      <c r="AG1580">
        <v>0.1</v>
      </c>
    </row>
    <row r="1581" spans="9:33" x14ac:dyDescent="0.45">
      <c r="I1581" s="1">
        <f t="shared" si="168"/>
        <v>39181</v>
      </c>
      <c r="J1581">
        <f t="shared" si="169"/>
        <v>2007</v>
      </c>
      <c r="K1581">
        <f t="shared" si="170"/>
        <v>4</v>
      </c>
      <c r="L1581" t="s">
        <v>1591</v>
      </c>
      <c r="M1581">
        <v>0.82</v>
      </c>
      <c r="N1581">
        <v>0.73</v>
      </c>
      <c r="AB1581" s="1">
        <f t="shared" si="171"/>
        <v>39226</v>
      </c>
      <c r="AC1581">
        <f t="shared" si="172"/>
        <v>2007</v>
      </c>
      <c r="AD1581">
        <f t="shared" si="173"/>
        <v>5</v>
      </c>
      <c r="AE1581" t="s">
        <v>1623</v>
      </c>
      <c r="AF1581">
        <v>0.4</v>
      </c>
      <c r="AG1581">
        <v>0.1</v>
      </c>
    </row>
    <row r="1582" spans="9:33" x14ac:dyDescent="0.45">
      <c r="I1582" s="1">
        <f t="shared" si="168"/>
        <v>39182</v>
      </c>
      <c r="J1582">
        <f t="shared" si="169"/>
        <v>2007</v>
      </c>
      <c r="K1582">
        <f t="shared" si="170"/>
        <v>4</v>
      </c>
      <c r="L1582" t="s">
        <v>1592</v>
      </c>
      <c r="M1582">
        <v>0.82</v>
      </c>
      <c r="N1582">
        <v>0.73</v>
      </c>
      <c r="AB1582" s="1">
        <f t="shared" si="171"/>
        <v>39227</v>
      </c>
      <c r="AC1582">
        <f t="shared" si="172"/>
        <v>2007</v>
      </c>
      <c r="AD1582">
        <f t="shared" si="173"/>
        <v>5</v>
      </c>
      <c r="AE1582" t="s">
        <v>1624</v>
      </c>
      <c r="AF1582">
        <v>0.4</v>
      </c>
      <c r="AG1582">
        <v>0.1</v>
      </c>
    </row>
    <row r="1583" spans="9:33" x14ac:dyDescent="0.45">
      <c r="I1583" s="1">
        <f t="shared" si="168"/>
        <v>39183</v>
      </c>
      <c r="J1583">
        <f t="shared" si="169"/>
        <v>2007</v>
      </c>
      <c r="K1583">
        <f t="shared" si="170"/>
        <v>4</v>
      </c>
      <c r="L1583" t="s">
        <v>1593</v>
      </c>
      <c r="M1583">
        <v>0.82</v>
      </c>
      <c r="N1583">
        <v>0.73</v>
      </c>
      <c r="AB1583" s="1">
        <f t="shared" si="171"/>
        <v>39231</v>
      </c>
      <c r="AC1583">
        <f t="shared" si="172"/>
        <v>2007</v>
      </c>
      <c r="AD1583">
        <f t="shared" si="173"/>
        <v>5</v>
      </c>
      <c r="AE1583" t="s">
        <v>1625</v>
      </c>
      <c r="AF1583">
        <v>0.4</v>
      </c>
      <c r="AG1583">
        <v>0.1</v>
      </c>
    </row>
    <row r="1584" spans="9:33" x14ac:dyDescent="0.45">
      <c r="I1584" s="1">
        <f t="shared" si="168"/>
        <v>39184</v>
      </c>
      <c r="J1584">
        <f t="shared" si="169"/>
        <v>2007</v>
      </c>
      <c r="K1584">
        <f t="shared" si="170"/>
        <v>4</v>
      </c>
      <c r="L1584" t="s">
        <v>1594</v>
      </c>
      <c r="M1584">
        <v>0.82</v>
      </c>
      <c r="N1584">
        <v>0.72</v>
      </c>
      <c r="AB1584" s="1">
        <f t="shared" si="171"/>
        <v>39232</v>
      </c>
      <c r="AC1584">
        <f t="shared" si="172"/>
        <v>2007</v>
      </c>
      <c r="AD1584">
        <f t="shared" si="173"/>
        <v>5</v>
      </c>
      <c r="AE1584" t="s">
        <v>1626</v>
      </c>
      <c r="AF1584">
        <v>0.4</v>
      </c>
      <c r="AG1584">
        <v>0.1</v>
      </c>
    </row>
    <row r="1585" spans="9:33" x14ac:dyDescent="0.45">
      <c r="I1585" s="1">
        <f t="shared" si="168"/>
        <v>39185</v>
      </c>
      <c r="J1585">
        <f t="shared" si="169"/>
        <v>2007</v>
      </c>
      <c r="K1585">
        <f t="shared" si="170"/>
        <v>4</v>
      </c>
      <c r="L1585" t="s">
        <v>1595</v>
      </c>
      <c r="M1585">
        <v>0.81</v>
      </c>
      <c r="N1585">
        <v>0.72</v>
      </c>
      <c r="AB1585" s="1">
        <f t="shared" si="171"/>
        <v>39233</v>
      </c>
      <c r="AC1585">
        <f t="shared" si="172"/>
        <v>2007</v>
      </c>
      <c r="AD1585">
        <f t="shared" si="173"/>
        <v>5</v>
      </c>
      <c r="AE1585" t="s">
        <v>1627</v>
      </c>
      <c r="AF1585">
        <v>0.4</v>
      </c>
      <c r="AG1585">
        <v>0.1</v>
      </c>
    </row>
    <row r="1586" spans="9:33" x14ac:dyDescent="0.45">
      <c r="I1586" s="1">
        <f t="shared" si="168"/>
        <v>39188</v>
      </c>
      <c r="J1586">
        <f t="shared" si="169"/>
        <v>2007</v>
      </c>
      <c r="K1586">
        <f t="shared" si="170"/>
        <v>4</v>
      </c>
      <c r="L1586" t="s">
        <v>1596</v>
      </c>
      <c r="M1586">
        <v>0.81</v>
      </c>
      <c r="N1586">
        <v>0.72</v>
      </c>
      <c r="AB1586" s="1">
        <f t="shared" si="171"/>
        <v>39234</v>
      </c>
      <c r="AC1586">
        <f t="shared" si="172"/>
        <v>2007</v>
      </c>
      <c r="AD1586">
        <f t="shared" si="173"/>
        <v>6</v>
      </c>
      <c r="AE1586" t="s">
        <v>1628</v>
      </c>
      <c r="AF1586">
        <v>0.4</v>
      </c>
      <c r="AG1586">
        <v>0.1</v>
      </c>
    </row>
    <row r="1587" spans="9:33" x14ac:dyDescent="0.45">
      <c r="I1587" s="1">
        <f t="shared" si="168"/>
        <v>39189</v>
      </c>
      <c r="J1587">
        <f t="shared" si="169"/>
        <v>2007</v>
      </c>
      <c r="K1587">
        <f t="shared" si="170"/>
        <v>4</v>
      </c>
      <c r="L1587" t="s">
        <v>1597</v>
      </c>
      <c r="M1587">
        <v>0.81</v>
      </c>
      <c r="N1587">
        <v>0.72</v>
      </c>
      <c r="AB1587" s="1">
        <f t="shared" si="171"/>
        <v>39237</v>
      </c>
      <c r="AC1587">
        <f t="shared" si="172"/>
        <v>2007</v>
      </c>
      <c r="AD1587">
        <f t="shared" si="173"/>
        <v>6</v>
      </c>
      <c r="AE1587" t="s">
        <v>1629</v>
      </c>
      <c r="AF1587">
        <v>0.4</v>
      </c>
      <c r="AG1587">
        <v>0.1</v>
      </c>
    </row>
    <row r="1588" spans="9:33" x14ac:dyDescent="0.45">
      <c r="I1588" s="1">
        <f t="shared" si="168"/>
        <v>39190</v>
      </c>
      <c r="J1588">
        <f t="shared" si="169"/>
        <v>2007</v>
      </c>
      <c r="K1588">
        <f t="shared" si="170"/>
        <v>4</v>
      </c>
      <c r="L1588" t="s">
        <v>1598</v>
      </c>
      <c r="M1588">
        <v>0.81</v>
      </c>
      <c r="N1588">
        <v>0.72</v>
      </c>
      <c r="AB1588" s="1">
        <f t="shared" si="171"/>
        <v>39238</v>
      </c>
      <c r="AC1588">
        <f t="shared" si="172"/>
        <v>2007</v>
      </c>
      <c r="AD1588">
        <f t="shared" si="173"/>
        <v>6</v>
      </c>
      <c r="AE1588" t="s">
        <v>1630</v>
      </c>
      <c r="AF1588">
        <v>0.4</v>
      </c>
      <c r="AG1588">
        <v>0.1</v>
      </c>
    </row>
    <row r="1589" spans="9:33" x14ac:dyDescent="0.45">
      <c r="I1589" s="1">
        <f t="shared" si="168"/>
        <v>39191</v>
      </c>
      <c r="J1589">
        <f t="shared" si="169"/>
        <v>2007</v>
      </c>
      <c r="K1589">
        <f t="shared" si="170"/>
        <v>4</v>
      </c>
      <c r="L1589" t="s">
        <v>1599</v>
      </c>
      <c r="M1589">
        <v>0.81</v>
      </c>
      <c r="N1589">
        <v>0.72</v>
      </c>
      <c r="AB1589" s="1">
        <f t="shared" si="171"/>
        <v>39239</v>
      </c>
      <c r="AC1589">
        <f t="shared" si="172"/>
        <v>2007</v>
      </c>
      <c r="AD1589">
        <f t="shared" si="173"/>
        <v>6</v>
      </c>
      <c r="AE1589" t="s">
        <v>1631</v>
      </c>
      <c r="AF1589">
        <v>0.4</v>
      </c>
      <c r="AG1589">
        <v>0.1</v>
      </c>
    </row>
    <row r="1590" spans="9:33" x14ac:dyDescent="0.45">
      <c r="I1590" s="1">
        <f t="shared" si="168"/>
        <v>39192</v>
      </c>
      <c r="J1590">
        <f t="shared" si="169"/>
        <v>2007</v>
      </c>
      <c r="K1590">
        <f t="shared" si="170"/>
        <v>4</v>
      </c>
      <c r="L1590" t="s">
        <v>1600</v>
      </c>
      <c r="M1590">
        <v>0.81</v>
      </c>
      <c r="N1590">
        <v>0.71</v>
      </c>
      <c r="AB1590" s="1">
        <f t="shared" si="171"/>
        <v>39240</v>
      </c>
      <c r="AC1590">
        <f t="shared" si="172"/>
        <v>2007</v>
      </c>
      <c r="AD1590">
        <f t="shared" si="173"/>
        <v>6</v>
      </c>
      <c r="AE1590" t="s">
        <v>1632</v>
      </c>
      <c r="AF1590">
        <v>0.41</v>
      </c>
      <c r="AG1590">
        <v>0.12</v>
      </c>
    </row>
    <row r="1591" spans="9:33" x14ac:dyDescent="0.45">
      <c r="I1591" s="1">
        <f t="shared" si="168"/>
        <v>39195</v>
      </c>
      <c r="J1591">
        <f t="shared" si="169"/>
        <v>2007</v>
      </c>
      <c r="K1591">
        <f t="shared" si="170"/>
        <v>4</v>
      </c>
      <c r="L1591" t="s">
        <v>1601</v>
      </c>
      <c r="M1591">
        <v>0.81</v>
      </c>
      <c r="N1591">
        <v>0.72</v>
      </c>
      <c r="AB1591" s="1">
        <f t="shared" si="171"/>
        <v>39241</v>
      </c>
      <c r="AC1591">
        <f t="shared" si="172"/>
        <v>2007</v>
      </c>
      <c r="AD1591">
        <f t="shared" si="173"/>
        <v>6</v>
      </c>
      <c r="AE1591" t="s">
        <v>1633</v>
      </c>
      <c r="AF1591">
        <v>0.41</v>
      </c>
      <c r="AG1591">
        <v>0.12</v>
      </c>
    </row>
    <row r="1592" spans="9:33" x14ac:dyDescent="0.45">
      <c r="I1592" s="1">
        <f t="shared" si="168"/>
        <v>39196</v>
      </c>
      <c r="J1592">
        <f t="shared" si="169"/>
        <v>2007</v>
      </c>
      <c r="K1592">
        <f t="shared" si="170"/>
        <v>4</v>
      </c>
      <c r="L1592" t="s">
        <v>1602</v>
      </c>
      <c r="M1592">
        <v>0.81</v>
      </c>
      <c r="N1592">
        <v>0.72</v>
      </c>
      <c r="AB1592" s="1">
        <f t="shared" si="171"/>
        <v>39244</v>
      </c>
      <c r="AC1592">
        <f t="shared" si="172"/>
        <v>2007</v>
      </c>
      <c r="AD1592">
        <f t="shared" si="173"/>
        <v>6</v>
      </c>
      <c r="AE1592" t="s">
        <v>1634</v>
      </c>
      <c r="AF1592">
        <v>0.41</v>
      </c>
      <c r="AG1592">
        <v>0.12</v>
      </c>
    </row>
    <row r="1593" spans="9:33" x14ac:dyDescent="0.45">
      <c r="I1593" s="1">
        <f t="shared" si="168"/>
        <v>39197</v>
      </c>
      <c r="J1593">
        <f t="shared" si="169"/>
        <v>2007</v>
      </c>
      <c r="K1593">
        <f t="shared" si="170"/>
        <v>4</v>
      </c>
      <c r="L1593" t="s">
        <v>1603</v>
      </c>
      <c r="M1593">
        <v>0.81</v>
      </c>
      <c r="N1593">
        <v>0.72</v>
      </c>
      <c r="AB1593" s="1">
        <f t="shared" si="171"/>
        <v>39245</v>
      </c>
      <c r="AC1593">
        <f t="shared" si="172"/>
        <v>2007</v>
      </c>
      <c r="AD1593">
        <f t="shared" si="173"/>
        <v>6</v>
      </c>
      <c r="AE1593" t="s">
        <v>1635</v>
      </c>
      <c r="AF1593">
        <v>0.41</v>
      </c>
      <c r="AG1593">
        <v>0.12</v>
      </c>
    </row>
    <row r="1594" spans="9:33" x14ac:dyDescent="0.45">
      <c r="I1594" s="1">
        <f t="shared" si="168"/>
        <v>39198</v>
      </c>
      <c r="J1594">
        <f t="shared" si="169"/>
        <v>2007</v>
      </c>
      <c r="K1594">
        <f t="shared" si="170"/>
        <v>4</v>
      </c>
      <c r="L1594" t="s">
        <v>1604</v>
      </c>
      <c r="M1594">
        <v>0.81</v>
      </c>
      <c r="N1594">
        <v>0.72</v>
      </c>
      <c r="AB1594" s="1">
        <f t="shared" si="171"/>
        <v>39246</v>
      </c>
      <c r="AC1594">
        <f t="shared" si="172"/>
        <v>2007</v>
      </c>
      <c r="AD1594">
        <f t="shared" si="173"/>
        <v>6</v>
      </c>
      <c r="AE1594" t="s">
        <v>1636</v>
      </c>
      <c r="AF1594">
        <v>0.41</v>
      </c>
      <c r="AG1594">
        <v>0.12</v>
      </c>
    </row>
    <row r="1595" spans="9:33" x14ac:dyDescent="0.45">
      <c r="I1595" s="1">
        <f t="shared" si="168"/>
        <v>39199</v>
      </c>
      <c r="J1595">
        <f t="shared" si="169"/>
        <v>2007</v>
      </c>
      <c r="K1595">
        <f t="shared" si="170"/>
        <v>4</v>
      </c>
      <c r="L1595" t="s">
        <v>1605</v>
      </c>
      <c r="M1595">
        <v>0.81</v>
      </c>
      <c r="N1595">
        <v>0.71</v>
      </c>
      <c r="AB1595" s="1">
        <f t="shared" si="171"/>
        <v>39247</v>
      </c>
      <c r="AC1595">
        <f t="shared" si="172"/>
        <v>2007</v>
      </c>
      <c r="AD1595">
        <f t="shared" si="173"/>
        <v>6</v>
      </c>
      <c r="AE1595" t="s">
        <v>1637</v>
      </c>
      <c r="AF1595">
        <v>0.41</v>
      </c>
      <c r="AG1595">
        <v>0.12</v>
      </c>
    </row>
    <row r="1596" spans="9:33" x14ac:dyDescent="0.45">
      <c r="I1596" s="1">
        <f t="shared" si="168"/>
        <v>39202</v>
      </c>
      <c r="J1596">
        <f t="shared" si="169"/>
        <v>2007</v>
      </c>
      <c r="K1596">
        <f t="shared" si="170"/>
        <v>4</v>
      </c>
      <c r="L1596" t="s">
        <v>1606</v>
      </c>
      <c r="M1596">
        <v>0.81</v>
      </c>
      <c r="N1596">
        <v>0.71</v>
      </c>
      <c r="AB1596" s="1">
        <f t="shared" si="171"/>
        <v>39248</v>
      </c>
      <c r="AC1596">
        <f t="shared" si="172"/>
        <v>2007</v>
      </c>
      <c r="AD1596">
        <f t="shared" si="173"/>
        <v>6</v>
      </c>
      <c r="AE1596" t="s">
        <v>1638</v>
      </c>
      <c r="AF1596">
        <v>0.42</v>
      </c>
      <c r="AG1596">
        <v>0.13</v>
      </c>
    </row>
    <row r="1597" spans="9:33" x14ac:dyDescent="0.45">
      <c r="I1597" s="1">
        <f t="shared" si="168"/>
        <v>39203</v>
      </c>
      <c r="J1597">
        <f t="shared" si="169"/>
        <v>2007</v>
      </c>
      <c r="K1597">
        <f t="shared" si="170"/>
        <v>5</v>
      </c>
      <c r="L1597" t="s">
        <v>1607</v>
      </c>
      <c r="M1597">
        <v>0.81</v>
      </c>
      <c r="N1597">
        <v>0.72</v>
      </c>
      <c r="AB1597" s="1">
        <f t="shared" si="171"/>
        <v>39251</v>
      </c>
      <c r="AC1597">
        <f t="shared" si="172"/>
        <v>2007</v>
      </c>
      <c r="AD1597">
        <f t="shared" si="173"/>
        <v>6</v>
      </c>
      <c r="AE1597" t="s">
        <v>1639</v>
      </c>
      <c r="AF1597">
        <v>0.42</v>
      </c>
      <c r="AG1597">
        <v>0.13</v>
      </c>
    </row>
    <row r="1598" spans="9:33" x14ac:dyDescent="0.45">
      <c r="I1598" s="1">
        <f t="shared" si="168"/>
        <v>39204</v>
      </c>
      <c r="J1598">
        <f t="shared" si="169"/>
        <v>2007</v>
      </c>
      <c r="K1598">
        <f t="shared" si="170"/>
        <v>5</v>
      </c>
      <c r="L1598" t="s">
        <v>1608</v>
      </c>
      <c r="M1598">
        <v>0.81</v>
      </c>
      <c r="N1598">
        <v>0.72</v>
      </c>
      <c r="AB1598" s="1">
        <f t="shared" si="171"/>
        <v>39252</v>
      </c>
      <c r="AC1598">
        <f t="shared" si="172"/>
        <v>2007</v>
      </c>
      <c r="AD1598">
        <f t="shared" si="173"/>
        <v>6</v>
      </c>
      <c r="AE1598" t="s">
        <v>1640</v>
      </c>
      <c r="AF1598">
        <v>0.42</v>
      </c>
      <c r="AG1598">
        <v>0.13</v>
      </c>
    </row>
    <row r="1599" spans="9:33" x14ac:dyDescent="0.45">
      <c r="I1599" s="1">
        <f t="shared" si="168"/>
        <v>39205</v>
      </c>
      <c r="J1599">
        <f t="shared" si="169"/>
        <v>2007</v>
      </c>
      <c r="K1599">
        <f t="shared" si="170"/>
        <v>5</v>
      </c>
      <c r="L1599" t="s">
        <v>1609</v>
      </c>
      <c r="M1599">
        <v>0.81</v>
      </c>
      <c r="N1599">
        <v>0.72</v>
      </c>
      <c r="AB1599" s="1">
        <f t="shared" si="171"/>
        <v>39253</v>
      </c>
      <c r="AC1599">
        <f t="shared" si="172"/>
        <v>2007</v>
      </c>
      <c r="AD1599">
        <f t="shared" si="173"/>
        <v>6</v>
      </c>
      <c r="AE1599" t="s">
        <v>1641</v>
      </c>
      <c r="AF1599">
        <v>0.42</v>
      </c>
      <c r="AG1599">
        <v>0.13</v>
      </c>
    </row>
    <row r="1600" spans="9:33" x14ac:dyDescent="0.45">
      <c r="I1600" s="1">
        <f t="shared" si="168"/>
        <v>39206</v>
      </c>
      <c r="J1600">
        <f t="shared" si="169"/>
        <v>2007</v>
      </c>
      <c r="K1600">
        <f t="shared" si="170"/>
        <v>5</v>
      </c>
      <c r="L1600" t="s">
        <v>1610</v>
      </c>
      <c r="M1600">
        <v>0.81</v>
      </c>
      <c r="N1600">
        <v>0.72</v>
      </c>
      <c r="AB1600" s="1">
        <f t="shared" si="171"/>
        <v>39254</v>
      </c>
      <c r="AC1600">
        <f t="shared" si="172"/>
        <v>2007</v>
      </c>
      <c r="AD1600">
        <f t="shared" si="173"/>
        <v>6</v>
      </c>
      <c r="AE1600" t="s">
        <v>1642</v>
      </c>
      <c r="AF1600">
        <v>0.42</v>
      </c>
      <c r="AG1600">
        <v>0.13</v>
      </c>
    </row>
    <row r="1601" spans="9:33" x14ac:dyDescent="0.45">
      <c r="I1601" s="1">
        <f t="shared" si="168"/>
        <v>39209</v>
      </c>
      <c r="J1601">
        <f t="shared" si="169"/>
        <v>2007</v>
      </c>
      <c r="K1601">
        <f t="shared" si="170"/>
        <v>5</v>
      </c>
      <c r="L1601" t="s">
        <v>1611</v>
      </c>
      <c r="M1601">
        <v>0.81</v>
      </c>
      <c r="N1601">
        <v>0.72</v>
      </c>
      <c r="AB1601" s="1">
        <f t="shared" si="171"/>
        <v>39255</v>
      </c>
      <c r="AC1601">
        <f t="shared" si="172"/>
        <v>2007</v>
      </c>
      <c r="AD1601">
        <f t="shared" si="173"/>
        <v>6</v>
      </c>
      <c r="AE1601" t="s">
        <v>1643</v>
      </c>
      <c r="AF1601">
        <v>0.42</v>
      </c>
      <c r="AG1601">
        <v>0.13</v>
      </c>
    </row>
    <row r="1602" spans="9:33" x14ac:dyDescent="0.45">
      <c r="I1602" s="1">
        <f t="shared" si="168"/>
        <v>39210</v>
      </c>
      <c r="J1602">
        <f t="shared" si="169"/>
        <v>2007</v>
      </c>
      <c r="K1602">
        <f t="shared" si="170"/>
        <v>5</v>
      </c>
      <c r="L1602" t="s">
        <v>1612</v>
      </c>
      <c r="M1602">
        <v>0.81</v>
      </c>
      <c r="N1602">
        <v>0.72</v>
      </c>
      <c r="AB1602" s="1">
        <f t="shared" si="171"/>
        <v>39258</v>
      </c>
      <c r="AC1602">
        <f t="shared" si="172"/>
        <v>2007</v>
      </c>
      <c r="AD1602">
        <f t="shared" si="173"/>
        <v>6</v>
      </c>
      <c r="AE1602" t="s">
        <v>1644</v>
      </c>
      <c r="AF1602">
        <v>0.42</v>
      </c>
      <c r="AG1602">
        <v>0.13</v>
      </c>
    </row>
    <row r="1603" spans="9:33" x14ac:dyDescent="0.45">
      <c r="I1603" s="1">
        <f t="shared" si="168"/>
        <v>39211</v>
      </c>
      <c r="J1603">
        <f t="shared" si="169"/>
        <v>2007</v>
      </c>
      <c r="K1603">
        <f t="shared" si="170"/>
        <v>5</v>
      </c>
      <c r="L1603" t="s">
        <v>1613</v>
      </c>
      <c r="M1603">
        <v>0.81</v>
      </c>
      <c r="N1603">
        <v>0.72</v>
      </c>
      <c r="AB1603" s="1">
        <f t="shared" si="171"/>
        <v>39259</v>
      </c>
      <c r="AC1603">
        <f t="shared" si="172"/>
        <v>2007</v>
      </c>
      <c r="AD1603">
        <f t="shared" si="173"/>
        <v>6</v>
      </c>
      <c r="AE1603" t="s">
        <v>1645</v>
      </c>
      <c r="AF1603">
        <v>0.42</v>
      </c>
      <c r="AG1603">
        <v>0.13</v>
      </c>
    </row>
    <row r="1604" spans="9:33" x14ac:dyDescent="0.45">
      <c r="I1604" s="1">
        <f t="shared" si="168"/>
        <v>39212</v>
      </c>
      <c r="J1604">
        <f t="shared" si="169"/>
        <v>2007</v>
      </c>
      <c r="K1604">
        <f t="shared" si="170"/>
        <v>5</v>
      </c>
      <c r="L1604" t="s">
        <v>1614</v>
      </c>
      <c r="M1604">
        <v>0.81</v>
      </c>
      <c r="N1604">
        <v>0.72</v>
      </c>
      <c r="AB1604" s="1">
        <f t="shared" si="171"/>
        <v>39260</v>
      </c>
      <c r="AC1604">
        <f t="shared" si="172"/>
        <v>2007</v>
      </c>
      <c r="AD1604">
        <f t="shared" si="173"/>
        <v>6</v>
      </c>
      <c r="AE1604" t="s">
        <v>1646</v>
      </c>
      <c r="AF1604">
        <v>0.42</v>
      </c>
      <c r="AG1604">
        <v>0.13</v>
      </c>
    </row>
    <row r="1605" spans="9:33" x14ac:dyDescent="0.45">
      <c r="I1605" s="1">
        <f t="shared" si="168"/>
        <v>39213</v>
      </c>
      <c r="J1605">
        <f t="shared" si="169"/>
        <v>2007</v>
      </c>
      <c r="K1605">
        <f t="shared" si="170"/>
        <v>5</v>
      </c>
      <c r="L1605" t="s">
        <v>1615</v>
      </c>
      <c r="M1605">
        <v>0.81</v>
      </c>
      <c r="N1605">
        <v>0.72</v>
      </c>
      <c r="AB1605" s="1">
        <f t="shared" si="171"/>
        <v>39261</v>
      </c>
      <c r="AC1605">
        <f t="shared" si="172"/>
        <v>2007</v>
      </c>
      <c r="AD1605">
        <f t="shared" si="173"/>
        <v>6</v>
      </c>
      <c r="AE1605" t="s">
        <v>1647</v>
      </c>
      <c r="AF1605">
        <v>0.42</v>
      </c>
      <c r="AG1605">
        <v>0.13</v>
      </c>
    </row>
    <row r="1606" spans="9:33" x14ac:dyDescent="0.45">
      <c r="I1606" s="1">
        <f t="shared" si="168"/>
        <v>39216</v>
      </c>
      <c r="J1606">
        <f t="shared" si="169"/>
        <v>2007</v>
      </c>
      <c r="K1606">
        <f t="shared" si="170"/>
        <v>5</v>
      </c>
      <c r="L1606" t="s">
        <v>1616</v>
      </c>
      <c r="M1606">
        <v>0.81</v>
      </c>
      <c r="N1606">
        <v>0.72</v>
      </c>
      <c r="AB1606" s="1">
        <f t="shared" si="171"/>
        <v>39262</v>
      </c>
      <c r="AC1606">
        <f t="shared" si="172"/>
        <v>2007</v>
      </c>
      <c r="AD1606">
        <f t="shared" si="173"/>
        <v>6</v>
      </c>
      <c r="AE1606" t="s">
        <v>1648</v>
      </c>
      <c r="AF1606">
        <v>0.42</v>
      </c>
      <c r="AG1606">
        <v>0.12</v>
      </c>
    </row>
    <row r="1607" spans="9:33" x14ac:dyDescent="0.45">
      <c r="I1607" s="1">
        <f t="shared" si="168"/>
        <v>39217</v>
      </c>
      <c r="J1607">
        <f t="shared" si="169"/>
        <v>2007</v>
      </c>
      <c r="K1607">
        <f t="shared" si="170"/>
        <v>5</v>
      </c>
      <c r="L1607" t="s">
        <v>1617</v>
      </c>
      <c r="M1607">
        <v>0.81</v>
      </c>
      <c r="N1607">
        <v>0.72</v>
      </c>
      <c r="AB1607" s="1">
        <f t="shared" si="171"/>
        <v>39266</v>
      </c>
      <c r="AC1607">
        <f t="shared" si="172"/>
        <v>2007</v>
      </c>
      <c r="AD1607">
        <f t="shared" si="173"/>
        <v>7</v>
      </c>
      <c r="AE1607" t="s">
        <v>1649</v>
      </c>
      <c r="AF1607">
        <v>0.42</v>
      </c>
      <c r="AG1607">
        <v>0.13</v>
      </c>
    </row>
    <row r="1608" spans="9:33" x14ac:dyDescent="0.45">
      <c r="I1608" s="1">
        <f t="shared" si="168"/>
        <v>39218</v>
      </c>
      <c r="J1608">
        <f t="shared" si="169"/>
        <v>2007</v>
      </c>
      <c r="K1608">
        <f t="shared" si="170"/>
        <v>5</v>
      </c>
      <c r="L1608" t="s">
        <v>1618</v>
      </c>
      <c r="M1608">
        <v>0.81</v>
      </c>
      <c r="N1608">
        <v>0.72</v>
      </c>
      <c r="AB1608" s="1">
        <f t="shared" si="171"/>
        <v>39268</v>
      </c>
      <c r="AC1608">
        <f t="shared" si="172"/>
        <v>2007</v>
      </c>
      <c r="AD1608">
        <f t="shared" si="173"/>
        <v>7</v>
      </c>
      <c r="AE1608" t="s">
        <v>1650</v>
      </c>
      <c r="AF1608">
        <v>0.42</v>
      </c>
      <c r="AG1608">
        <v>0.12</v>
      </c>
    </row>
    <row r="1609" spans="9:33" x14ac:dyDescent="0.45">
      <c r="I1609" s="1">
        <f t="shared" ref="I1609:I1672" si="174">DATE(YEAR(L1609),MONTH(L1609),DAY(L1609))</f>
        <v>39219</v>
      </c>
      <c r="J1609">
        <f t="shared" ref="J1609:J1672" si="175">YEAR(L1609)</f>
        <v>2007</v>
      </c>
      <c r="K1609">
        <f t="shared" ref="K1609:K1672" si="176">MONTH(L1609)</f>
        <v>5</v>
      </c>
      <c r="L1609" t="s">
        <v>1619</v>
      </c>
      <c r="M1609">
        <v>0.81</v>
      </c>
      <c r="N1609">
        <v>0.72</v>
      </c>
      <c r="AB1609" s="1">
        <f t="shared" ref="AB1609:AB1672" si="177">DATE(YEAR(AE1609),MONTH(AE1609),DAY(AE1609))</f>
        <v>39269</v>
      </c>
      <c r="AC1609">
        <f t="shared" ref="AC1609:AC1672" si="178">YEAR(AE1609)</f>
        <v>2007</v>
      </c>
      <c r="AD1609">
        <f t="shared" ref="AD1609:AD1672" si="179">MONTH(AE1609)</f>
        <v>7</v>
      </c>
      <c r="AE1609" t="s">
        <v>1651</v>
      </c>
      <c r="AF1609">
        <v>0.42</v>
      </c>
      <c r="AG1609">
        <v>0.12</v>
      </c>
    </row>
    <row r="1610" spans="9:33" x14ac:dyDescent="0.45">
      <c r="I1610" s="1">
        <f t="shared" si="174"/>
        <v>39220</v>
      </c>
      <c r="J1610">
        <f t="shared" si="175"/>
        <v>2007</v>
      </c>
      <c r="K1610">
        <f t="shared" si="176"/>
        <v>5</v>
      </c>
      <c r="L1610" t="s">
        <v>1620</v>
      </c>
      <c r="M1610">
        <v>0.82</v>
      </c>
      <c r="N1610">
        <v>0.72</v>
      </c>
      <c r="AB1610" s="1">
        <f t="shared" si="177"/>
        <v>39272</v>
      </c>
      <c r="AC1610">
        <f t="shared" si="178"/>
        <v>2007</v>
      </c>
      <c r="AD1610">
        <f t="shared" si="179"/>
        <v>7</v>
      </c>
      <c r="AE1610" t="s">
        <v>1652</v>
      </c>
      <c r="AF1610">
        <v>0.42</v>
      </c>
      <c r="AG1610">
        <v>0.12</v>
      </c>
    </row>
    <row r="1611" spans="9:33" x14ac:dyDescent="0.45">
      <c r="I1611" s="1">
        <f t="shared" si="174"/>
        <v>39223</v>
      </c>
      <c r="J1611">
        <f t="shared" si="175"/>
        <v>2007</v>
      </c>
      <c r="K1611">
        <f t="shared" si="176"/>
        <v>5</v>
      </c>
      <c r="L1611" t="s">
        <v>1653</v>
      </c>
      <c r="M1611">
        <v>0.82</v>
      </c>
      <c r="N1611">
        <v>0.72</v>
      </c>
      <c r="AB1611" s="1">
        <f t="shared" si="177"/>
        <v>39273</v>
      </c>
      <c r="AC1611">
        <f t="shared" si="178"/>
        <v>2007</v>
      </c>
      <c r="AD1611">
        <f t="shared" si="179"/>
        <v>7</v>
      </c>
      <c r="AE1611" t="s">
        <v>1654</v>
      </c>
      <c r="AF1611">
        <v>0.42</v>
      </c>
      <c r="AG1611">
        <v>0.12</v>
      </c>
    </row>
    <row r="1612" spans="9:33" x14ac:dyDescent="0.45">
      <c r="I1612" s="1">
        <f t="shared" si="174"/>
        <v>39224</v>
      </c>
      <c r="J1612">
        <f t="shared" si="175"/>
        <v>2007</v>
      </c>
      <c r="K1612">
        <f t="shared" si="176"/>
        <v>5</v>
      </c>
      <c r="L1612" t="s">
        <v>1621</v>
      </c>
      <c r="M1612">
        <v>0.82</v>
      </c>
      <c r="N1612">
        <v>0.72</v>
      </c>
      <c r="AB1612" s="1">
        <f t="shared" si="177"/>
        <v>39274</v>
      </c>
      <c r="AC1612">
        <f t="shared" si="178"/>
        <v>2007</v>
      </c>
      <c r="AD1612">
        <f t="shared" si="179"/>
        <v>7</v>
      </c>
      <c r="AE1612" t="s">
        <v>1655</v>
      </c>
      <c r="AF1612">
        <v>0.41</v>
      </c>
      <c r="AG1612">
        <v>0.12</v>
      </c>
    </row>
    <row r="1613" spans="9:33" x14ac:dyDescent="0.45">
      <c r="I1613" s="1">
        <f t="shared" si="174"/>
        <v>39225</v>
      </c>
      <c r="J1613">
        <f t="shared" si="175"/>
        <v>2007</v>
      </c>
      <c r="K1613">
        <f t="shared" si="176"/>
        <v>5</v>
      </c>
      <c r="L1613" t="s">
        <v>1622</v>
      </c>
      <c r="M1613">
        <v>0.82</v>
      </c>
      <c r="N1613">
        <v>0.73</v>
      </c>
      <c r="AB1613" s="1">
        <f t="shared" si="177"/>
        <v>39275</v>
      </c>
      <c r="AC1613">
        <f t="shared" si="178"/>
        <v>2007</v>
      </c>
      <c r="AD1613">
        <f t="shared" si="179"/>
        <v>7</v>
      </c>
      <c r="AE1613" t="s">
        <v>1656</v>
      </c>
      <c r="AF1613">
        <v>0.42</v>
      </c>
      <c r="AG1613">
        <v>0.13</v>
      </c>
    </row>
    <row r="1614" spans="9:33" x14ac:dyDescent="0.45">
      <c r="I1614" s="1">
        <f t="shared" si="174"/>
        <v>39226</v>
      </c>
      <c r="J1614">
        <f t="shared" si="175"/>
        <v>2007</v>
      </c>
      <c r="K1614">
        <f t="shared" si="176"/>
        <v>5</v>
      </c>
      <c r="L1614" t="s">
        <v>1623</v>
      </c>
      <c r="M1614">
        <v>0.82</v>
      </c>
      <c r="N1614">
        <v>0.73</v>
      </c>
      <c r="AB1614" s="1">
        <f t="shared" si="177"/>
        <v>39276</v>
      </c>
      <c r="AC1614">
        <f t="shared" si="178"/>
        <v>2007</v>
      </c>
      <c r="AD1614">
        <f t="shared" si="179"/>
        <v>7</v>
      </c>
      <c r="AE1614" t="s">
        <v>1657</v>
      </c>
      <c r="AF1614">
        <v>0.42</v>
      </c>
      <c r="AG1614">
        <v>0.13</v>
      </c>
    </row>
    <row r="1615" spans="9:33" x14ac:dyDescent="0.45">
      <c r="I1615" s="1">
        <f t="shared" si="174"/>
        <v>39227</v>
      </c>
      <c r="J1615">
        <f t="shared" si="175"/>
        <v>2007</v>
      </c>
      <c r="K1615">
        <f t="shared" si="176"/>
        <v>5</v>
      </c>
      <c r="L1615" t="s">
        <v>1624</v>
      </c>
      <c r="M1615">
        <v>0.82</v>
      </c>
      <c r="N1615">
        <v>0.73</v>
      </c>
      <c r="AB1615" s="1">
        <f t="shared" si="177"/>
        <v>39279</v>
      </c>
      <c r="AC1615">
        <f t="shared" si="178"/>
        <v>2007</v>
      </c>
      <c r="AD1615">
        <f t="shared" si="179"/>
        <v>7</v>
      </c>
      <c r="AE1615" t="s">
        <v>1658</v>
      </c>
      <c r="AF1615">
        <v>0.42</v>
      </c>
      <c r="AG1615">
        <v>0.13</v>
      </c>
    </row>
    <row r="1616" spans="9:33" x14ac:dyDescent="0.45">
      <c r="I1616" s="1">
        <f t="shared" si="174"/>
        <v>39231</v>
      </c>
      <c r="J1616">
        <f t="shared" si="175"/>
        <v>2007</v>
      </c>
      <c r="K1616">
        <f t="shared" si="176"/>
        <v>5</v>
      </c>
      <c r="L1616" t="s">
        <v>1625</v>
      </c>
      <c r="M1616">
        <v>0.82</v>
      </c>
      <c r="N1616">
        <v>0.74</v>
      </c>
      <c r="AB1616" s="1">
        <f t="shared" si="177"/>
        <v>39280</v>
      </c>
      <c r="AC1616">
        <f t="shared" si="178"/>
        <v>2007</v>
      </c>
      <c r="AD1616">
        <f t="shared" si="179"/>
        <v>7</v>
      </c>
      <c r="AE1616" t="s">
        <v>1659</v>
      </c>
      <c r="AF1616">
        <v>0.42</v>
      </c>
      <c r="AG1616">
        <v>0.13</v>
      </c>
    </row>
    <row r="1617" spans="9:33" x14ac:dyDescent="0.45">
      <c r="I1617" s="1">
        <f t="shared" si="174"/>
        <v>39232</v>
      </c>
      <c r="J1617">
        <f t="shared" si="175"/>
        <v>2007</v>
      </c>
      <c r="K1617">
        <f t="shared" si="176"/>
        <v>5</v>
      </c>
      <c r="L1617" t="s">
        <v>1626</v>
      </c>
      <c r="M1617">
        <v>0.83</v>
      </c>
      <c r="N1617">
        <v>0.74</v>
      </c>
      <c r="AB1617" s="1">
        <f t="shared" si="177"/>
        <v>39281</v>
      </c>
      <c r="AC1617">
        <f t="shared" si="178"/>
        <v>2007</v>
      </c>
      <c r="AD1617">
        <f t="shared" si="179"/>
        <v>7</v>
      </c>
      <c r="AE1617" t="s">
        <v>1660</v>
      </c>
      <c r="AF1617">
        <v>0.42</v>
      </c>
      <c r="AG1617">
        <v>0.12</v>
      </c>
    </row>
    <row r="1618" spans="9:33" x14ac:dyDescent="0.45">
      <c r="I1618" s="1">
        <f t="shared" si="174"/>
        <v>39233</v>
      </c>
      <c r="J1618">
        <f t="shared" si="175"/>
        <v>2007</v>
      </c>
      <c r="K1618">
        <f t="shared" si="176"/>
        <v>5</v>
      </c>
      <c r="L1618" t="s">
        <v>1627</v>
      </c>
      <c r="M1618">
        <v>0.83</v>
      </c>
      <c r="N1618">
        <v>0.74</v>
      </c>
      <c r="AB1618" s="1">
        <f t="shared" si="177"/>
        <v>39282</v>
      </c>
      <c r="AC1618">
        <f t="shared" si="178"/>
        <v>2007</v>
      </c>
      <c r="AD1618">
        <f t="shared" si="179"/>
        <v>7</v>
      </c>
      <c r="AE1618" t="s">
        <v>1661</v>
      </c>
      <c r="AF1618">
        <v>0.42</v>
      </c>
      <c r="AG1618">
        <v>0.12</v>
      </c>
    </row>
    <row r="1619" spans="9:33" x14ac:dyDescent="0.45">
      <c r="I1619" s="1">
        <f t="shared" si="174"/>
        <v>39234</v>
      </c>
      <c r="J1619">
        <f t="shared" si="175"/>
        <v>2007</v>
      </c>
      <c r="K1619">
        <f t="shared" si="176"/>
        <v>6</v>
      </c>
      <c r="L1619" t="s">
        <v>1628</v>
      </c>
      <c r="M1619">
        <v>0.82</v>
      </c>
      <c r="N1619">
        <v>0.74</v>
      </c>
      <c r="AB1619" s="1">
        <f t="shared" si="177"/>
        <v>39283</v>
      </c>
      <c r="AC1619">
        <f t="shared" si="178"/>
        <v>2007</v>
      </c>
      <c r="AD1619">
        <f t="shared" si="179"/>
        <v>7</v>
      </c>
      <c r="AE1619" t="s">
        <v>1662</v>
      </c>
      <c r="AF1619">
        <v>0.41</v>
      </c>
      <c r="AG1619">
        <v>0.12</v>
      </c>
    </row>
    <row r="1620" spans="9:33" x14ac:dyDescent="0.45">
      <c r="I1620" s="1">
        <f t="shared" si="174"/>
        <v>39237</v>
      </c>
      <c r="J1620">
        <f t="shared" si="175"/>
        <v>2007</v>
      </c>
      <c r="K1620">
        <f t="shared" si="176"/>
        <v>6</v>
      </c>
      <c r="L1620" t="s">
        <v>1629</v>
      </c>
      <c r="M1620">
        <v>0.83</v>
      </c>
      <c r="N1620">
        <v>0.74</v>
      </c>
      <c r="AB1620" s="1">
        <f t="shared" si="177"/>
        <v>39286</v>
      </c>
      <c r="AC1620">
        <f t="shared" si="178"/>
        <v>2007</v>
      </c>
      <c r="AD1620">
        <f t="shared" si="179"/>
        <v>7</v>
      </c>
      <c r="AE1620" t="s">
        <v>1663</v>
      </c>
      <c r="AF1620">
        <v>0.41</v>
      </c>
      <c r="AG1620">
        <v>0.11</v>
      </c>
    </row>
    <row r="1621" spans="9:33" x14ac:dyDescent="0.45">
      <c r="I1621" s="1">
        <f t="shared" si="174"/>
        <v>39238</v>
      </c>
      <c r="J1621">
        <f t="shared" si="175"/>
        <v>2007</v>
      </c>
      <c r="K1621">
        <f t="shared" si="176"/>
        <v>6</v>
      </c>
      <c r="L1621" t="s">
        <v>1630</v>
      </c>
      <c r="M1621">
        <v>0.83</v>
      </c>
      <c r="N1621">
        <v>0.74</v>
      </c>
      <c r="AB1621" s="1">
        <f t="shared" si="177"/>
        <v>39287</v>
      </c>
      <c r="AC1621">
        <f t="shared" si="178"/>
        <v>2007</v>
      </c>
      <c r="AD1621">
        <f t="shared" si="179"/>
        <v>7</v>
      </c>
      <c r="AE1621" t="s">
        <v>1664</v>
      </c>
      <c r="AF1621">
        <v>0.41</v>
      </c>
      <c r="AG1621">
        <v>0.12</v>
      </c>
    </row>
    <row r="1622" spans="9:33" x14ac:dyDescent="0.45">
      <c r="I1622" s="1">
        <f t="shared" si="174"/>
        <v>39239</v>
      </c>
      <c r="J1622">
        <f t="shared" si="175"/>
        <v>2007</v>
      </c>
      <c r="K1622">
        <f t="shared" si="176"/>
        <v>6</v>
      </c>
      <c r="L1622" t="s">
        <v>1631</v>
      </c>
      <c r="M1622">
        <v>0.83</v>
      </c>
      <c r="N1622">
        <v>0.75</v>
      </c>
      <c r="AB1622" s="1">
        <f t="shared" si="177"/>
        <v>39288</v>
      </c>
      <c r="AC1622">
        <f t="shared" si="178"/>
        <v>2007</v>
      </c>
      <c r="AD1622">
        <f t="shared" si="179"/>
        <v>7</v>
      </c>
      <c r="AE1622" t="s">
        <v>1665</v>
      </c>
      <c r="AF1622">
        <v>0.41</v>
      </c>
      <c r="AG1622">
        <v>0.11</v>
      </c>
    </row>
    <row r="1623" spans="9:33" x14ac:dyDescent="0.45">
      <c r="I1623" s="1">
        <f t="shared" si="174"/>
        <v>39240</v>
      </c>
      <c r="J1623">
        <f t="shared" si="175"/>
        <v>2007</v>
      </c>
      <c r="K1623">
        <f t="shared" si="176"/>
        <v>6</v>
      </c>
      <c r="L1623" t="s">
        <v>1632</v>
      </c>
      <c r="M1623">
        <v>0.84</v>
      </c>
      <c r="N1623">
        <v>0.76</v>
      </c>
      <c r="AB1623" s="1">
        <f t="shared" si="177"/>
        <v>39289</v>
      </c>
      <c r="AC1623">
        <f t="shared" si="178"/>
        <v>2007</v>
      </c>
      <c r="AD1623">
        <f t="shared" si="179"/>
        <v>7</v>
      </c>
      <c r="AE1623" t="s">
        <v>1666</v>
      </c>
      <c r="AF1623">
        <v>0.41</v>
      </c>
      <c r="AG1623">
        <v>0.12</v>
      </c>
    </row>
    <row r="1624" spans="9:33" x14ac:dyDescent="0.45">
      <c r="I1624" s="1">
        <f t="shared" si="174"/>
        <v>39241</v>
      </c>
      <c r="J1624">
        <f t="shared" si="175"/>
        <v>2007</v>
      </c>
      <c r="K1624">
        <f t="shared" si="176"/>
        <v>6</v>
      </c>
      <c r="L1624" t="s">
        <v>1633</v>
      </c>
      <c r="M1624">
        <v>0.84</v>
      </c>
      <c r="N1624">
        <v>0.76</v>
      </c>
      <c r="AB1624" s="1">
        <f t="shared" si="177"/>
        <v>39290</v>
      </c>
      <c r="AC1624">
        <f t="shared" si="178"/>
        <v>2007</v>
      </c>
      <c r="AD1624">
        <f t="shared" si="179"/>
        <v>7</v>
      </c>
      <c r="AE1624" t="s">
        <v>1667</v>
      </c>
      <c r="AF1624">
        <v>0.41</v>
      </c>
      <c r="AG1624">
        <v>0.11</v>
      </c>
    </row>
    <row r="1625" spans="9:33" x14ac:dyDescent="0.45">
      <c r="I1625" s="1">
        <f t="shared" si="174"/>
        <v>39244</v>
      </c>
      <c r="J1625">
        <f t="shared" si="175"/>
        <v>2007</v>
      </c>
      <c r="K1625">
        <f t="shared" si="176"/>
        <v>6</v>
      </c>
      <c r="L1625" t="s">
        <v>1634</v>
      </c>
      <c r="M1625">
        <v>0.84</v>
      </c>
      <c r="N1625">
        <v>0.76</v>
      </c>
      <c r="AB1625" s="1">
        <f t="shared" si="177"/>
        <v>39293</v>
      </c>
      <c r="AC1625">
        <f t="shared" si="178"/>
        <v>2007</v>
      </c>
      <c r="AD1625">
        <f t="shared" si="179"/>
        <v>7</v>
      </c>
      <c r="AE1625" t="s">
        <v>1668</v>
      </c>
      <c r="AF1625">
        <v>0.41</v>
      </c>
      <c r="AG1625">
        <v>0.12</v>
      </c>
    </row>
    <row r="1626" spans="9:33" x14ac:dyDescent="0.45">
      <c r="I1626" s="1">
        <f t="shared" si="174"/>
        <v>39245</v>
      </c>
      <c r="J1626">
        <f t="shared" si="175"/>
        <v>2007</v>
      </c>
      <c r="K1626">
        <f t="shared" si="176"/>
        <v>6</v>
      </c>
      <c r="L1626" t="s">
        <v>1635</v>
      </c>
      <c r="M1626">
        <v>0.85</v>
      </c>
      <c r="N1626">
        <v>0.77</v>
      </c>
      <c r="AB1626" s="1">
        <f t="shared" si="177"/>
        <v>39294</v>
      </c>
      <c r="AC1626">
        <f t="shared" si="178"/>
        <v>2007</v>
      </c>
      <c r="AD1626">
        <f t="shared" si="179"/>
        <v>7</v>
      </c>
      <c r="AE1626" t="s">
        <v>1669</v>
      </c>
      <c r="AF1626">
        <v>0.41</v>
      </c>
      <c r="AG1626">
        <v>0.12</v>
      </c>
    </row>
    <row r="1627" spans="9:33" x14ac:dyDescent="0.45">
      <c r="I1627" s="1">
        <f t="shared" si="174"/>
        <v>39246</v>
      </c>
      <c r="J1627">
        <f t="shared" si="175"/>
        <v>2007</v>
      </c>
      <c r="K1627">
        <f t="shared" si="176"/>
        <v>6</v>
      </c>
      <c r="L1627" t="s">
        <v>1636</v>
      </c>
      <c r="M1627">
        <v>0.85</v>
      </c>
      <c r="N1627">
        <v>0.77</v>
      </c>
      <c r="AB1627" s="1">
        <f t="shared" si="177"/>
        <v>39295</v>
      </c>
      <c r="AC1627">
        <f t="shared" si="178"/>
        <v>2007</v>
      </c>
      <c r="AD1627">
        <f t="shared" si="179"/>
        <v>8</v>
      </c>
      <c r="AE1627" t="s">
        <v>1670</v>
      </c>
      <c r="AF1627">
        <v>0.41</v>
      </c>
      <c r="AG1627">
        <v>0.11</v>
      </c>
    </row>
    <row r="1628" spans="9:33" x14ac:dyDescent="0.45">
      <c r="I1628" s="1">
        <f t="shared" si="174"/>
        <v>39247</v>
      </c>
      <c r="J1628">
        <f t="shared" si="175"/>
        <v>2007</v>
      </c>
      <c r="K1628">
        <f t="shared" si="176"/>
        <v>6</v>
      </c>
      <c r="L1628" t="s">
        <v>1637</v>
      </c>
      <c r="M1628">
        <v>0.85</v>
      </c>
      <c r="N1628">
        <v>0.77</v>
      </c>
      <c r="AB1628" s="1">
        <f t="shared" si="177"/>
        <v>39296</v>
      </c>
      <c r="AC1628">
        <f t="shared" si="178"/>
        <v>2007</v>
      </c>
      <c r="AD1628">
        <f t="shared" si="179"/>
        <v>8</v>
      </c>
      <c r="AE1628" t="s">
        <v>1671</v>
      </c>
      <c r="AF1628">
        <v>0.41</v>
      </c>
      <c r="AG1628">
        <v>0.11</v>
      </c>
    </row>
    <row r="1629" spans="9:33" x14ac:dyDescent="0.45">
      <c r="I1629" s="1">
        <f t="shared" si="174"/>
        <v>39248</v>
      </c>
      <c r="J1629">
        <f t="shared" si="175"/>
        <v>2007</v>
      </c>
      <c r="K1629">
        <f t="shared" si="176"/>
        <v>6</v>
      </c>
      <c r="L1629" t="s">
        <v>1638</v>
      </c>
      <c r="M1629">
        <v>0.85</v>
      </c>
      <c r="N1629">
        <v>0.78</v>
      </c>
      <c r="AB1629" s="1">
        <f t="shared" si="177"/>
        <v>39297</v>
      </c>
      <c r="AC1629">
        <f t="shared" si="178"/>
        <v>2007</v>
      </c>
      <c r="AD1629">
        <f t="shared" si="179"/>
        <v>8</v>
      </c>
      <c r="AE1629" t="s">
        <v>1672</v>
      </c>
      <c r="AF1629">
        <v>0.41</v>
      </c>
      <c r="AG1629">
        <v>0.12</v>
      </c>
    </row>
    <row r="1630" spans="9:33" x14ac:dyDescent="0.45">
      <c r="I1630" s="1">
        <f t="shared" si="174"/>
        <v>39251</v>
      </c>
      <c r="J1630">
        <f t="shared" si="175"/>
        <v>2007</v>
      </c>
      <c r="K1630">
        <f t="shared" si="176"/>
        <v>6</v>
      </c>
      <c r="L1630" t="s">
        <v>1639</v>
      </c>
      <c r="M1630">
        <v>0.85</v>
      </c>
      <c r="N1630">
        <v>0.78</v>
      </c>
      <c r="AB1630" s="1">
        <f t="shared" si="177"/>
        <v>39301</v>
      </c>
      <c r="AC1630">
        <f t="shared" si="178"/>
        <v>2007</v>
      </c>
      <c r="AD1630">
        <f t="shared" si="179"/>
        <v>8</v>
      </c>
      <c r="AE1630" t="s">
        <v>1673</v>
      </c>
      <c r="AF1630">
        <v>0.41</v>
      </c>
      <c r="AG1630">
        <v>0.12</v>
      </c>
    </row>
    <row r="1631" spans="9:33" x14ac:dyDescent="0.45">
      <c r="I1631" s="1">
        <f t="shared" si="174"/>
        <v>39252</v>
      </c>
      <c r="J1631">
        <f t="shared" si="175"/>
        <v>2007</v>
      </c>
      <c r="K1631">
        <f t="shared" si="176"/>
        <v>6</v>
      </c>
      <c r="L1631" t="s">
        <v>1640</v>
      </c>
      <c r="M1631">
        <v>0.85</v>
      </c>
      <c r="N1631">
        <v>0.78</v>
      </c>
      <c r="AB1631" s="1">
        <f t="shared" si="177"/>
        <v>39302</v>
      </c>
      <c r="AC1631">
        <f t="shared" si="178"/>
        <v>2007</v>
      </c>
      <c r="AD1631">
        <f t="shared" si="179"/>
        <v>8</v>
      </c>
      <c r="AE1631" t="s">
        <v>1674</v>
      </c>
      <c r="AF1631">
        <v>0.41</v>
      </c>
      <c r="AG1631">
        <v>0.12</v>
      </c>
    </row>
    <row r="1632" spans="9:33" x14ac:dyDescent="0.45">
      <c r="I1632" s="1">
        <f t="shared" si="174"/>
        <v>39253</v>
      </c>
      <c r="J1632">
        <f t="shared" si="175"/>
        <v>2007</v>
      </c>
      <c r="K1632">
        <f t="shared" si="176"/>
        <v>6</v>
      </c>
      <c r="L1632" t="s">
        <v>1641</v>
      </c>
      <c r="M1632">
        <v>0.86</v>
      </c>
      <c r="N1632">
        <v>0.79</v>
      </c>
      <c r="AB1632" s="1">
        <f t="shared" si="177"/>
        <v>39303</v>
      </c>
      <c r="AC1632">
        <f t="shared" si="178"/>
        <v>2007</v>
      </c>
      <c r="AD1632">
        <f t="shared" si="179"/>
        <v>8</v>
      </c>
      <c r="AE1632" t="s">
        <v>1675</v>
      </c>
      <c r="AF1632">
        <v>0.42</v>
      </c>
      <c r="AG1632">
        <v>0.12</v>
      </c>
    </row>
    <row r="1633" spans="9:33" x14ac:dyDescent="0.45">
      <c r="I1633" s="1">
        <f t="shared" si="174"/>
        <v>39254</v>
      </c>
      <c r="J1633">
        <f t="shared" si="175"/>
        <v>2007</v>
      </c>
      <c r="K1633">
        <f t="shared" si="176"/>
        <v>6</v>
      </c>
      <c r="L1633" t="s">
        <v>1642</v>
      </c>
      <c r="M1633">
        <v>0.86</v>
      </c>
      <c r="N1633">
        <v>0.79</v>
      </c>
      <c r="AB1633" s="1">
        <f t="shared" si="177"/>
        <v>39304</v>
      </c>
      <c r="AC1633">
        <f t="shared" si="178"/>
        <v>2007</v>
      </c>
      <c r="AD1633">
        <f t="shared" si="179"/>
        <v>8</v>
      </c>
      <c r="AE1633" t="s">
        <v>1676</v>
      </c>
      <c r="AF1633">
        <v>0.42</v>
      </c>
      <c r="AG1633">
        <v>0.13</v>
      </c>
    </row>
    <row r="1634" spans="9:33" x14ac:dyDescent="0.45">
      <c r="I1634" s="1">
        <f t="shared" si="174"/>
        <v>39255</v>
      </c>
      <c r="J1634">
        <f t="shared" si="175"/>
        <v>2007</v>
      </c>
      <c r="K1634">
        <f t="shared" si="176"/>
        <v>6</v>
      </c>
      <c r="L1634" t="s">
        <v>1643</v>
      </c>
      <c r="M1634">
        <v>0.86</v>
      </c>
      <c r="N1634">
        <v>0.79</v>
      </c>
      <c r="AB1634" s="1">
        <f t="shared" si="177"/>
        <v>39307</v>
      </c>
      <c r="AC1634">
        <f t="shared" si="178"/>
        <v>2007</v>
      </c>
      <c r="AD1634">
        <f t="shared" si="179"/>
        <v>8</v>
      </c>
      <c r="AE1634" t="s">
        <v>1677</v>
      </c>
      <c r="AF1634">
        <v>0.41</v>
      </c>
      <c r="AG1634">
        <v>0.12</v>
      </c>
    </row>
    <row r="1635" spans="9:33" x14ac:dyDescent="0.45">
      <c r="I1635" s="1">
        <f t="shared" si="174"/>
        <v>39258</v>
      </c>
      <c r="J1635">
        <f t="shared" si="175"/>
        <v>2007</v>
      </c>
      <c r="K1635">
        <f t="shared" si="176"/>
        <v>6</v>
      </c>
      <c r="L1635" t="s">
        <v>1644</v>
      </c>
      <c r="M1635">
        <v>0.87</v>
      </c>
      <c r="N1635">
        <v>0.81</v>
      </c>
      <c r="AB1635" s="1">
        <f t="shared" si="177"/>
        <v>39308</v>
      </c>
      <c r="AC1635">
        <f t="shared" si="178"/>
        <v>2007</v>
      </c>
      <c r="AD1635">
        <f t="shared" si="179"/>
        <v>8</v>
      </c>
      <c r="AE1635" t="s">
        <v>1678</v>
      </c>
      <c r="AF1635">
        <v>0.42</v>
      </c>
      <c r="AG1635">
        <v>0.12</v>
      </c>
    </row>
    <row r="1636" spans="9:33" x14ac:dyDescent="0.45">
      <c r="I1636" s="1">
        <f t="shared" si="174"/>
        <v>39259</v>
      </c>
      <c r="J1636">
        <f t="shared" si="175"/>
        <v>2007</v>
      </c>
      <c r="K1636">
        <f t="shared" si="176"/>
        <v>6</v>
      </c>
      <c r="L1636" t="s">
        <v>1645</v>
      </c>
      <c r="M1636">
        <v>0.87</v>
      </c>
      <c r="N1636">
        <v>0.81</v>
      </c>
      <c r="AB1636" s="1">
        <f t="shared" si="177"/>
        <v>39309</v>
      </c>
      <c r="AC1636">
        <f t="shared" si="178"/>
        <v>2007</v>
      </c>
      <c r="AD1636">
        <f t="shared" si="179"/>
        <v>8</v>
      </c>
      <c r="AE1636" t="s">
        <v>1679</v>
      </c>
      <c r="AF1636">
        <v>0.42</v>
      </c>
      <c r="AG1636">
        <v>0.12</v>
      </c>
    </row>
    <row r="1637" spans="9:33" x14ac:dyDescent="0.45">
      <c r="I1637" s="1">
        <f t="shared" si="174"/>
        <v>39260</v>
      </c>
      <c r="J1637">
        <f t="shared" si="175"/>
        <v>2007</v>
      </c>
      <c r="K1637">
        <f t="shared" si="176"/>
        <v>6</v>
      </c>
      <c r="L1637" t="s">
        <v>1646</v>
      </c>
      <c r="M1637">
        <v>0.88</v>
      </c>
      <c r="N1637">
        <v>0.81</v>
      </c>
      <c r="AB1637" s="1">
        <f t="shared" si="177"/>
        <v>39310</v>
      </c>
      <c r="AC1637">
        <f t="shared" si="178"/>
        <v>2007</v>
      </c>
      <c r="AD1637">
        <f t="shared" si="179"/>
        <v>8</v>
      </c>
      <c r="AE1637" t="s">
        <v>1680</v>
      </c>
      <c r="AF1637">
        <v>0.41</v>
      </c>
      <c r="AG1637">
        <v>0.12</v>
      </c>
    </row>
    <row r="1638" spans="9:33" x14ac:dyDescent="0.45">
      <c r="I1638" s="1">
        <f t="shared" si="174"/>
        <v>39261</v>
      </c>
      <c r="J1638">
        <f t="shared" si="175"/>
        <v>2007</v>
      </c>
      <c r="K1638">
        <f t="shared" si="176"/>
        <v>6</v>
      </c>
      <c r="L1638" t="s">
        <v>1647</v>
      </c>
      <c r="M1638">
        <v>0.87</v>
      </c>
      <c r="N1638">
        <v>0.81</v>
      </c>
      <c r="AB1638" s="1">
        <f t="shared" si="177"/>
        <v>39311</v>
      </c>
      <c r="AC1638">
        <f t="shared" si="178"/>
        <v>2007</v>
      </c>
      <c r="AD1638">
        <f t="shared" si="179"/>
        <v>8</v>
      </c>
      <c r="AE1638" t="s">
        <v>1681</v>
      </c>
      <c r="AF1638">
        <v>0.41</v>
      </c>
      <c r="AG1638">
        <v>0.12</v>
      </c>
    </row>
    <row r="1639" spans="9:33" x14ac:dyDescent="0.45">
      <c r="I1639" s="1">
        <f t="shared" si="174"/>
        <v>39262</v>
      </c>
      <c r="J1639">
        <f t="shared" si="175"/>
        <v>2007</v>
      </c>
      <c r="K1639">
        <f t="shared" si="176"/>
        <v>6</v>
      </c>
      <c r="L1639" t="s">
        <v>1648</v>
      </c>
      <c r="M1639">
        <v>0.87</v>
      </c>
      <c r="N1639">
        <v>0.81</v>
      </c>
      <c r="AB1639" s="1">
        <f t="shared" si="177"/>
        <v>39314</v>
      </c>
      <c r="AC1639">
        <f t="shared" si="178"/>
        <v>2007</v>
      </c>
      <c r="AD1639">
        <f t="shared" si="179"/>
        <v>8</v>
      </c>
      <c r="AE1639" t="s">
        <v>1682</v>
      </c>
      <c r="AF1639">
        <v>0.42</v>
      </c>
      <c r="AG1639">
        <v>0.13</v>
      </c>
    </row>
    <row r="1640" spans="9:33" x14ac:dyDescent="0.45">
      <c r="I1640" s="1">
        <f t="shared" si="174"/>
        <v>39265</v>
      </c>
      <c r="J1640">
        <f t="shared" si="175"/>
        <v>2007</v>
      </c>
      <c r="K1640">
        <f t="shared" si="176"/>
        <v>7</v>
      </c>
      <c r="L1640" t="s">
        <v>1683</v>
      </c>
      <c r="M1640">
        <v>0.88</v>
      </c>
      <c r="N1640">
        <v>0.82</v>
      </c>
      <c r="AB1640" s="1">
        <f t="shared" si="177"/>
        <v>39315</v>
      </c>
      <c r="AC1640">
        <f t="shared" si="178"/>
        <v>2007</v>
      </c>
      <c r="AD1640">
        <f t="shared" si="179"/>
        <v>8</v>
      </c>
      <c r="AE1640" t="s">
        <v>1684</v>
      </c>
      <c r="AF1640">
        <v>0.42</v>
      </c>
      <c r="AG1640">
        <v>0.13</v>
      </c>
    </row>
    <row r="1641" spans="9:33" x14ac:dyDescent="0.45">
      <c r="I1641" s="1">
        <f t="shared" si="174"/>
        <v>39266</v>
      </c>
      <c r="J1641">
        <f t="shared" si="175"/>
        <v>2007</v>
      </c>
      <c r="K1641">
        <f t="shared" si="176"/>
        <v>7</v>
      </c>
      <c r="L1641" t="s">
        <v>1649</v>
      </c>
      <c r="M1641">
        <v>0.88</v>
      </c>
      <c r="N1641">
        <v>0.82</v>
      </c>
      <c r="AB1641" s="1">
        <f t="shared" si="177"/>
        <v>39316</v>
      </c>
      <c r="AC1641">
        <f t="shared" si="178"/>
        <v>2007</v>
      </c>
      <c r="AD1641">
        <f t="shared" si="179"/>
        <v>8</v>
      </c>
      <c r="AE1641" t="s">
        <v>1685</v>
      </c>
      <c r="AF1641">
        <v>0.42</v>
      </c>
      <c r="AG1641">
        <v>0.13</v>
      </c>
    </row>
    <row r="1642" spans="9:33" x14ac:dyDescent="0.45">
      <c r="I1642" s="1">
        <f t="shared" si="174"/>
        <v>39268</v>
      </c>
      <c r="J1642">
        <f t="shared" si="175"/>
        <v>2007</v>
      </c>
      <c r="K1642">
        <f t="shared" si="176"/>
        <v>7</v>
      </c>
      <c r="L1642" t="s">
        <v>1650</v>
      </c>
      <c r="M1642">
        <v>0.88</v>
      </c>
      <c r="N1642">
        <v>0.82</v>
      </c>
      <c r="AB1642" s="1">
        <f t="shared" si="177"/>
        <v>39317</v>
      </c>
      <c r="AC1642">
        <f t="shared" si="178"/>
        <v>2007</v>
      </c>
      <c r="AD1642">
        <f t="shared" si="179"/>
        <v>8</v>
      </c>
      <c r="AE1642" t="s">
        <v>1686</v>
      </c>
      <c r="AF1642">
        <v>0.42</v>
      </c>
      <c r="AG1642">
        <v>0.13</v>
      </c>
    </row>
    <row r="1643" spans="9:33" x14ac:dyDescent="0.45">
      <c r="I1643" s="1">
        <f t="shared" si="174"/>
        <v>39269</v>
      </c>
      <c r="J1643">
        <f t="shared" si="175"/>
        <v>2007</v>
      </c>
      <c r="K1643">
        <f t="shared" si="176"/>
        <v>7</v>
      </c>
      <c r="L1643" t="s">
        <v>1651</v>
      </c>
      <c r="M1643">
        <v>0.88</v>
      </c>
      <c r="N1643">
        <v>0.82</v>
      </c>
      <c r="AB1643" s="1">
        <f t="shared" si="177"/>
        <v>39318</v>
      </c>
      <c r="AC1643">
        <f t="shared" si="178"/>
        <v>2007</v>
      </c>
      <c r="AD1643">
        <f t="shared" si="179"/>
        <v>8</v>
      </c>
      <c r="AE1643" t="s">
        <v>1687</v>
      </c>
      <c r="AF1643">
        <v>0.42</v>
      </c>
      <c r="AG1643">
        <v>0.13</v>
      </c>
    </row>
    <row r="1644" spans="9:33" x14ac:dyDescent="0.45">
      <c r="I1644" s="1">
        <f t="shared" si="174"/>
        <v>39272</v>
      </c>
      <c r="J1644">
        <f t="shared" si="175"/>
        <v>2007</v>
      </c>
      <c r="K1644">
        <f t="shared" si="176"/>
        <v>7</v>
      </c>
      <c r="L1644" t="s">
        <v>1652</v>
      </c>
      <c r="M1644">
        <v>0.88</v>
      </c>
      <c r="N1644">
        <v>0.82</v>
      </c>
      <c r="AB1644" s="1">
        <f t="shared" si="177"/>
        <v>39321</v>
      </c>
      <c r="AC1644">
        <f t="shared" si="178"/>
        <v>2007</v>
      </c>
      <c r="AD1644">
        <f t="shared" si="179"/>
        <v>8</v>
      </c>
      <c r="AE1644" t="s">
        <v>1688</v>
      </c>
      <c r="AF1644">
        <v>0.41</v>
      </c>
      <c r="AG1644">
        <v>0.12</v>
      </c>
    </row>
    <row r="1645" spans="9:33" x14ac:dyDescent="0.45">
      <c r="I1645" s="1">
        <f t="shared" si="174"/>
        <v>39273</v>
      </c>
      <c r="J1645">
        <f t="shared" si="175"/>
        <v>2007</v>
      </c>
      <c r="K1645">
        <f t="shared" si="176"/>
        <v>7</v>
      </c>
      <c r="L1645" t="s">
        <v>1654</v>
      </c>
      <c r="M1645">
        <v>0.88</v>
      </c>
      <c r="N1645">
        <v>0.82</v>
      </c>
      <c r="AB1645" s="1">
        <f t="shared" si="177"/>
        <v>39322</v>
      </c>
      <c r="AC1645">
        <f t="shared" si="178"/>
        <v>2007</v>
      </c>
      <c r="AD1645">
        <f t="shared" si="179"/>
        <v>8</v>
      </c>
      <c r="AE1645" t="s">
        <v>1689</v>
      </c>
      <c r="AF1645">
        <v>0.42</v>
      </c>
      <c r="AG1645">
        <v>0.13</v>
      </c>
    </row>
    <row r="1646" spans="9:33" x14ac:dyDescent="0.45">
      <c r="I1646" s="1">
        <f t="shared" si="174"/>
        <v>39274</v>
      </c>
      <c r="J1646">
        <f t="shared" si="175"/>
        <v>2007</v>
      </c>
      <c r="K1646">
        <f t="shared" si="176"/>
        <v>7</v>
      </c>
      <c r="L1646" t="s">
        <v>1655</v>
      </c>
      <c r="M1646">
        <v>0.88</v>
      </c>
      <c r="N1646">
        <v>0.82</v>
      </c>
      <c r="AB1646" s="1">
        <f t="shared" si="177"/>
        <v>39323</v>
      </c>
      <c r="AC1646">
        <f t="shared" si="178"/>
        <v>2007</v>
      </c>
      <c r="AD1646">
        <f t="shared" si="179"/>
        <v>8</v>
      </c>
      <c r="AE1646" t="s">
        <v>1690</v>
      </c>
      <c r="AF1646">
        <v>0.42</v>
      </c>
      <c r="AG1646">
        <v>0.13</v>
      </c>
    </row>
    <row r="1647" spans="9:33" x14ac:dyDescent="0.45">
      <c r="I1647" s="1">
        <f t="shared" si="174"/>
        <v>39275</v>
      </c>
      <c r="J1647">
        <f t="shared" si="175"/>
        <v>2007</v>
      </c>
      <c r="K1647">
        <f t="shared" si="176"/>
        <v>7</v>
      </c>
      <c r="L1647" t="s">
        <v>1656</v>
      </c>
      <c r="M1647">
        <v>0.88</v>
      </c>
      <c r="N1647">
        <v>0.82</v>
      </c>
      <c r="AB1647" s="1">
        <f t="shared" si="177"/>
        <v>39324</v>
      </c>
      <c r="AC1647">
        <f t="shared" si="178"/>
        <v>2007</v>
      </c>
      <c r="AD1647">
        <f t="shared" si="179"/>
        <v>8</v>
      </c>
      <c r="AE1647" t="s">
        <v>1691</v>
      </c>
      <c r="AF1647">
        <v>0.41</v>
      </c>
      <c r="AG1647">
        <v>0.12</v>
      </c>
    </row>
    <row r="1648" spans="9:33" x14ac:dyDescent="0.45">
      <c r="I1648" s="1">
        <f t="shared" si="174"/>
        <v>39276</v>
      </c>
      <c r="J1648">
        <f t="shared" si="175"/>
        <v>2007</v>
      </c>
      <c r="K1648">
        <f t="shared" si="176"/>
        <v>7</v>
      </c>
      <c r="L1648" t="s">
        <v>1657</v>
      </c>
      <c r="M1648">
        <v>0.88</v>
      </c>
      <c r="N1648">
        <v>0.82</v>
      </c>
      <c r="AB1648" s="1">
        <f t="shared" si="177"/>
        <v>39325</v>
      </c>
      <c r="AC1648">
        <f t="shared" si="178"/>
        <v>2007</v>
      </c>
      <c r="AD1648">
        <f t="shared" si="179"/>
        <v>8</v>
      </c>
      <c r="AE1648" t="s">
        <v>1692</v>
      </c>
      <c r="AF1648">
        <v>0.42</v>
      </c>
      <c r="AG1648">
        <v>0.13</v>
      </c>
    </row>
    <row r="1649" spans="9:33" x14ac:dyDescent="0.45">
      <c r="I1649" s="1">
        <f t="shared" si="174"/>
        <v>39279</v>
      </c>
      <c r="J1649">
        <f t="shared" si="175"/>
        <v>2007</v>
      </c>
      <c r="K1649">
        <f t="shared" si="176"/>
        <v>7</v>
      </c>
      <c r="L1649" t="s">
        <v>1658</v>
      </c>
      <c r="M1649">
        <v>0.88</v>
      </c>
      <c r="N1649">
        <v>0.82</v>
      </c>
      <c r="AB1649" s="1">
        <f t="shared" si="177"/>
        <v>39329</v>
      </c>
      <c r="AC1649">
        <f t="shared" si="178"/>
        <v>2007</v>
      </c>
      <c r="AD1649">
        <f t="shared" si="179"/>
        <v>9</v>
      </c>
      <c r="AE1649" t="s">
        <v>1693</v>
      </c>
      <c r="AF1649">
        <v>0.41</v>
      </c>
      <c r="AG1649">
        <v>0.12</v>
      </c>
    </row>
    <row r="1650" spans="9:33" x14ac:dyDescent="0.45">
      <c r="I1650" s="1">
        <f t="shared" si="174"/>
        <v>39280</v>
      </c>
      <c r="J1650">
        <f t="shared" si="175"/>
        <v>2007</v>
      </c>
      <c r="K1650">
        <f t="shared" si="176"/>
        <v>7</v>
      </c>
      <c r="L1650" t="s">
        <v>1659</v>
      </c>
      <c r="M1650">
        <v>0.88</v>
      </c>
      <c r="N1650">
        <v>0.82</v>
      </c>
      <c r="AB1650" s="1">
        <f t="shared" si="177"/>
        <v>39330</v>
      </c>
      <c r="AC1650">
        <f t="shared" si="178"/>
        <v>2007</v>
      </c>
      <c r="AD1650">
        <f t="shared" si="179"/>
        <v>9</v>
      </c>
      <c r="AE1650" t="s">
        <v>1694</v>
      </c>
      <c r="AF1650">
        <v>0.42</v>
      </c>
      <c r="AG1650">
        <v>0.12</v>
      </c>
    </row>
    <row r="1651" spans="9:33" x14ac:dyDescent="0.45">
      <c r="I1651" s="1">
        <f t="shared" si="174"/>
        <v>39281</v>
      </c>
      <c r="J1651">
        <f t="shared" si="175"/>
        <v>2007</v>
      </c>
      <c r="K1651">
        <f t="shared" si="176"/>
        <v>7</v>
      </c>
      <c r="L1651" t="s">
        <v>1660</v>
      </c>
      <c r="M1651">
        <v>0.88</v>
      </c>
      <c r="N1651">
        <v>0.82</v>
      </c>
      <c r="AB1651" s="1">
        <f t="shared" si="177"/>
        <v>39331</v>
      </c>
      <c r="AC1651">
        <f t="shared" si="178"/>
        <v>2007</v>
      </c>
      <c r="AD1651">
        <f t="shared" si="179"/>
        <v>9</v>
      </c>
      <c r="AE1651" t="s">
        <v>1695</v>
      </c>
      <c r="AF1651">
        <v>0.42</v>
      </c>
      <c r="AG1651">
        <v>0.12</v>
      </c>
    </row>
    <row r="1652" spans="9:33" x14ac:dyDescent="0.45">
      <c r="I1652" s="1">
        <f t="shared" si="174"/>
        <v>39282</v>
      </c>
      <c r="J1652">
        <f t="shared" si="175"/>
        <v>2007</v>
      </c>
      <c r="K1652">
        <f t="shared" si="176"/>
        <v>7</v>
      </c>
      <c r="L1652" t="s">
        <v>1661</v>
      </c>
      <c r="M1652">
        <v>0.88</v>
      </c>
      <c r="N1652">
        <v>0.83</v>
      </c>
      <c r="AB1652" s="1">
        <f t="shared" si="177"/>
        <v>39332</v>
      </c>
      <c r="AC1652">
        <f t="shared" si="178"/>
        <v>2007</v>
      </c>
      <c r="AD1652">
        <f t="shared" si="179"/>
        <v>9</v>
      </c>
      <c r="AE1652" t="s">
        <v>1696</v>
      </c>
      <c r="AF1652">
        <v>0.42</v>
      </c>
      <c r="AG1652">
        <v>0.13</v>
      </c>
    </row>
    <row r="1653" spans="9:33" x14ac:dyDescent="0.45">
      <c r="I1653" s="1">
        <f t="shared" si="174"/>
        <v>39283</v>
      </c>
      <c r="J1653">
        <f t="shared" si="175"/>
        <v>2007</v>
      </c>
      <c r="K1653">
        <f t="shared" si="176"/>
        <v>7</v>
      </c>
      <c r="L1653" t="s">
        <v>1662</v>
      </c>
      <c r="M1653">
        <v>0.89</v>
      </c>
      <c r="N1653">
        <v>0.83</v>
      </c>
      <c r="AB1653" s="1">
        <f t="shared" si="177"/>
        <v>39335</v>
      </c>
      <c r="AC1653">
        <f t="shared" si="178"/>
        <v>2007</v>
      </c>
      <c r="AD1653">
        <f t="shared" si="179"/>
        <v>9</v>
      </c>
      <c r="AE1653" t="s">
        <v>1697</v>
      </c>
      <c r="AF1653">
        <v>0.42</v>
      </c>
      <c r="AG1653">
        <v>0.12</v>
      </c>
    </row>
    <row r="1654" spans="9:33" x14ac:dyDescent="0.45">
      <c r="I1654" s="1">
        <f t="shared" si="174"/>
        <v>39286</v>
      </c>
      <c r="J1654">
        <f t="shared" si="175"/>
        <v>2007</v>
      </c>
      <c r="K1654">
        <f t="shared" si="176"/>
        <v>7</v>
      </c>
      <c r="L1654" t="s">
        <v>1663</v>
      </c>
      <c r="M1654">
        <v>0.88</v>
      </c>
      <c r="N1654">
        <v>0.83</v>
      </c>
      <c r="AB1654" s="1">
        <f t="shared" si="177"/>
        <v>39336</v>
      </c>
      <c r="AC1654">
        <f t="shared" si="178"/>
        <v>2007</v>
      </c>
      <c r="AD1654">
        <f t="shared" si="179"/>
        <v>9</v>
      </c>
      <c r="AE1654" t="s">
        <v>1698</v>
      </c>
      <c r="AF1654">
        <v>0.42</v>
      </c>
      <c r="AG1654">
        <v>0.12</v>
      </c>
    </row>
    <row r="1655" spans="9:33" x14ac:dyDescent="0.45">
      <c r="I1655" s="1">
        <f t="shared" si="174"/>
        <v>39287</v>
      </c>
      <c r="J1655">
        <f t="shared" si="175"/>
        <v>2007</v>
      </c>
      <c r="K1655">
        <f t="shared" si="176"/>
        <v>7</v>
      </c>
      <c r="L1655" t="s">
        <v>1664</v>
      </c>
      <c r="M1655">
        <v>0.9</v>
      </c>
      <c r="N1655">
        <v>0.85</v>
      </c>
      <c r="AB1655" s="1">
        <f t="shared" si="177"/>
        <v>39337</v>
      </c>
      <c r="AC1655">
        <f t="shared" si="178"/>
        <v>2007</v>
      </c>
      <c r="AD1655">
        <f t="shared" si="179"/>
        <v>9</v>
      </c>
      <c r="AE1655" t="s">
        <v>1699</v>
      </c>
      <c r="AF1655">
        <v>0.42</v>
      </c>
      <c r="AG1655">
        <v>0.12</v>
      </c>
    </row>
    <row r="1656" spans="9:33" x14ac:dyDescent="0.45">
      <c r="I1656" s="1">
        <f t="shared" si="174"/>
        <v>39288</v>
      </c>
      <c r="J1656">
        <f t="shared" si="175"/>
        <v>2007</v>
      </c>
      <c r="K1656">
        <f t="shared" si="176"/>
        <v>7</v>
      </c>
      <c r="L1656" t="s">
        <v>1665</v>
      </c>
      <c r="M1656">
        <v>0.9</v>
      </c>
      <c r="N1656">
        <v>0.84</v>
      </c>
      <c r="AB1656" s="1">
        <f t="shared" si="177"/>
        <v>39338</v>
      </c>
      <c r="AC1656">
        <f t="shared" si="178"/>
        <v>2007</v>
      </c>
      <c r="AD1656">
        <f t="shared" si="179"/>
        <v>9</v>
      </c>
      <c r="AE1656" t="s">
        <v>1700</v>
      </c>
      <c r="AF1656">
        <v>0.42</v>
      </c>
      <c r="AG1656">
        <v>0.13</v>
      </c>
    </row>
    <row r="1657" spans="9:33" x14ac:dyDescent="0.45">
      <c r="I1657" s="1">
        <f t="shared" si="174"/>
        <v>39289</v>
      </c>
      <c r="J1657">
        <f t="shared" si="175"/>
        <v>2007</v>
      </c>
      <c r="K1657">
        <f t="shared" si="176"/>
        <v>7</v>
      </c>
      <c r="L1657" t="s">
        <v>1666</v>
      </c>
      <c r="M1657">
        <v>0.9</v>
      </c>
      <c r="N1657">
        <v>0.86</v>
      </c>
      <c r="AB1657" s="1">
        <f t="shared" si="177"/>
        <v>39339</v>
      </c>
      <c r="AC1657">
        <f t="shared" si="178"/>
        <v>2007</v>
      </c>
      <c r="AD1657">
        <f t="shared" si="179"/>
        <v>9</v>
      </c>
      <c r="AE1657" t="s">
        <v>1701</v>
      </c>
      <c r="AF1657">
        <v>0.42</v>
      </c>
      <c r="AG1657">
        <v>0.13</v>
      </c>
    </row>
    <row r="1658" spans="9:33" x14ac:dyDescent="0.45">
      <c r="I1658" s="1">
        <f t="shared" si="174"/>
        <v>39290</v>
      </c>
      <c r="J1658">
        <f t="shared" si="175"/>
        <v>2007</v>
      </c>
      <c r="K1658">
        <f t="shared" si="176"/>
        <v>7</v>
      </c>
      <c r="L1658" t="s">
        <v>1667</v>
      </c>
      <c r="M1658">
        <v>0.91</v>
      </c>
      <c r="N1658">
        <v>0.86</v>
      </c>
      <c r="AB1658" s="1">
        <f t="shared" si="177"/>
        <v>39342</v>
      </c>
      <c r="AC1658">
        <f t="shared" si="178"/>
        <v>2007</v>
      </c>
      <c r="AD1658">
        <f t="shared" si="179"/>
        <v>9</v>
      </c>
      <c r="AE1658" t="s">
        <v>1702</v>
      </c>
      <c r="AF1658">
        <v>0.42</v>
      </c>
      <c r="AG1658">
        <v>0.13</v>
      </c>
    </row>
    <row r="1659" spans="9:33" x14ac:dyDescent="0.45">
      <c r="I1659" s="1">
        <f t="shared" si="174"/>
        <v>39293</v>
      </c>
      <c r="J1659">
        <f t="shared" si="175"/>
        <v>2007</v>
      </c>
      <c r="K1659">
        <f t="shared" si="176"/>
        <v>7</v>
      </c>
      <c r="L1659" t="s">
        <v>1668</v>
      </c>
      <c r="M1659">
        <v>0.91</v>
      </c>
      <c r="N1659">
        <v>0.86</v>
      </c>
      <c r="AB1659" s="1">
        <f t="shared" si="177"/>
        <v>39343</v>
      </c>
      <c r="AC1659">
        <f t="shared" si="178"/>
        <v>2007</v>
      </c>
      <c r="AD1659">
        <f t="shared" si="179"/>
        <v>9</v>
      </c>
      <c r="AE1659" t="s">
        <v>1703</v>
      </c>
      <c r="AF1659">
        <v>0.42</v>
      </c>
      <c r="AG1659">
        <v>0.13</v>
      </c>
    </row>
    <row r="1660" spans="9:33" x14ac:dyDescent="0.45">
      <c r="I1660" s="1">
        <f t="shared" si="174"/>
        <v>39294</v>
      </c>
      <c r="J1660">
        <f t="shared" si="175"/>
        <v>2007</v>
      </c>
      <c r="K1660">
        <f t="shared" si="176"/>
        <v>7</v>
      </c>
      <c r="L1660" t="s">
        <v>1669</v>
      </c>
      <c r="M1660">
        <v>0.9</v>
      </c>
      <c r="N1660">
        <v>0.86</v>
      </c>
      <c r="AB1660" s="1">
        <f t="shared" si="177"/>
        <v>39344</v>
      </c>
      <c r="AC1660">
        <f t="shared" si="178"/>
        <v>2007</v>
      </c>
      <c r="AD1660">
        <f t="shared" si="179"/>
        <v>9</v>
      </c>
      <c r="AE1660" t="s">
        <v>1704</v>
      </c>
      <c r="AF1660">
        <v>0.42</v>
      </c>
      <c r="AG1660">
        <v>0.13</v>
      </c>
    </row>
    <row r="1661" spans="9:33" x14ac:dyDescent="0.45">
      <c r="I1661" s="1">
        <f t="shared" si="174"/>
        <v>39295</v>
      </c>
      <c r="J1661">
        <f t="shared" si="175"/>
        <v>2007</v>
      </c>
      <c r="K1661">
        <f t="shared" si="176"/>
        <v>8</v>
      </c>
      <c r="L1661" t="s">
        <v>1670</v>
      </c>
      <c r="M1661">
        <v>0.91</v>
      </c>
      <c r="N1661">
        <v>0.86</v>
      </c>
      <c r="AB1661" s="1">
        <f t="shared" si="177"/>
        <v>39345</v>
      </c>
      <c r="AC1661">
        <f t="shared" si="178"/>
        <v>2007</v>
      </c>
      <c r="AD1661">
        <f t="shared" si="179"/>
        <v>9</v>
      </c>
      <c r="AE1661" t="s">
        <v>1705</v>
      </c>
      <c r="AF1661">
        <v>0.42</v>
      </c>
      <c r="AG1661">
        <v>0.13</v>
      </c>
    </row>
    <row r="1662" spans="9:33" x14ac:dyDescent="0.45">
      <c r="I1662" s="1">
        <f t="shared" si="174"/>
        <v>39296</v>
      </c>
      <c r="J1662">
        <f t="shared" si="175"/>
        <v>2007</v>
      </c>
      <c r="K1662">
        <f t="shared" si="176"/>
        <v>8</v>
      </c>
      <c r="L1662" t="s">
        <v>1671</v>
      </c>
      <c r="M1662">
        <v>0.91</v>
      </c>
      <c r="N1662">
        <v>0.86</v>
      </c>
      <c r="AB1662" s="1">
        <f t="shared" si="177"/>
        <v>39346</v>
      </c>
      <c r="AC1662">
        <f t="shared" si="178"/>
        <v>2007</v>
      </c>
      <c r="AD1662">
        <f t="shared" si="179"/>
        <v>9</v>
      </c>
      <c r="AE1662" t="s">
        <v>1706</v>
      </c>
      <c r="AF1662">
        <v>0.42</v>
      </c>
      <c r="AG1662">
        <v>0.13</v>
      </c>
    </row>
    <row r="1663" spans="9:33" x14ac:dyDescent="0.45">
      <c r="I1663" s="1">
        <f t="shared" si="174"/>
        <v>39297</v>
      </c>
      <c r="J1663">
        <f t="shared" si="175"/>
        <v>2007</v>
      </c>
      <c r="K1663">
        <f t="shared" si="176"/>
        <v>8</v>
      </c>
      <c r="L1663" t="s">
        <v>1672</v>
      </c>
      <c r="M1663">
        <v>0.92</v>
      </c>
      <c r="N1663">
        <v>0.88</v>
      </c>
      <c r="AB1663" s="1">
        <f t="shared" si="177"/>
        <v>39349</v>
      </c>
      <c r="AC1663">
        <f t="shared" si="178"/>
        <v>2007</v>
      </c>
      <c r="AD1663">
        <f t="shared" si="179"/>
        <v>9</v>
      </c>
      <c r="AE1663" t="s">
        <v>1707</v>
      </c>
      <c r="AF1663">
        <v>0.42</v>
      </c>
      <c r="AG1663">
        <v>0.13</v>
      </c>
    </row>
    <row r="1664" spans="9:33" x14ac:dyDescent="0.45">
      <c r="I1664" s="1">
        <f t="shared" si="174"/>
        <v>39300</v>
      </c>
      <c r="J1664">
        <f t="shared" si="175"/>
        <v>2007</v>
      </c>
      <c r="K1664">
        <f t="shared" si="176"/>
        <v>8</v>
      </c>
      <c r="L1664" t="s">
        <v>1708</v>
      </c>
      <c r="M1664">
        <v>0.93</v>
      </c>
      <c r="N1664">
        <v>0.89</v>
      </c>
      <c r="AB1664" s="1">
        <f t="shared" si="177"/>
        <v>39350</v>
      </c>
      <c r="AC1664">
        <f t="shared" si="178"/>
        <v>2007</v>
      </c>
      <c r="AD1664">
        <f t="shared" si="179"/>
        <v>9</v>
      </c>
      <c r="AE1664" t="s">
        <v>1709</v>
      </c>
      <c r="AF1664">
        <v>0.42</v>
      </c>
      <c r="AG1664">
        <v>0.13</v>
      </c>
    </row>
    <row r="1665" spans="9:33" x14ac:dyDescent="0.45">
      <c r="I1665" s="1">
        <f t="shared" si="174"/>
        <v>39301</v>
      </c>
      <c r="J1665">
        <f t="shared" si="175"/>
        <v>2007</v>
      </c>
      <c r="K1665">
        <f t="shared" si="176"/>
        <v>8</v>
      </c>
      <c r="L1665" t="s">
        <v>1673</v>
      </c>
      <c r="M1665">
        <v>0.93</v>
      </c>
      <c r="N1665">
        <v>0.9</v>
      </c>
      <c r="AB1665" s="1">
        <f t="shared" si="177"/>
        <v>39351</v>
      </c>
      <c r="AC1665">
        <f t="shared" si="178"/>
        <v>2007</v>
      </c>
      <c r="AD1665">
        <f t="shared" si="179"/>
        <v>9</v>
      </c>
      <c r="AE1665" t="s">
        <v>1710</v>
      </c>
      <c r="AF1665">
        <v>0.42</v>
      </c>
      <c r="AG1665">
        <v>0.13</v>
      </c>
    </row>
    <row r="1666" spans="9:33" x14ac:dyDescent="0.45">
      <c r="I1666" s="1">
        <f t="shared" si="174"/>
        <v>39302</v>
      </c>
      <c r="J1666">
        <f t="shared" si="175"/>
        <v>2007</v>
      </c>
      <c r="K1666">
        <f t="shared" si="176"/>
        <v>8</v>
      </c>
      <c r="L1666" t="s">
        <v>1674</v>
      </c>
      <c r="M1666">
        <v>0.93</v>
      </c>
      <c r="N1666">
        <v>0.9</v>
      </c>
      <c r="AB1666" s="1">
        <f t="shared" si="177"/>
        <v>39352</v>
      </c>
      <c r="AC1666">
        <f t="shared" si="178"/>
        <v>2007</v>
      </c>
      <c r="AD1666">
        <f t="shared" si="179"/>
        <v>9</v>
      </c>
      <c r="AE1666" t="s">
        <v>1711</v>
      </c>
      <c r="AF1666">
        <v>0.42</v>
      </c>
      <c r="AG1666">
        <v>0.13</v>
      </c>
    </row>
    <row r="1667" spans="9:33" x14ac:dyDescent="0.45">
      <c r="I1667" s="1">
        <f t="shared" si="174"/>
        <v>39303</v>
      </c>
      <c r="J1667">
        <f t="shared" si="175"/>
        <v>2007</v>
      </c>
      <c r="K1667">
        <f t="shared" si="176"/>
        <v>8</v>
      </c>
      <c r="L1667" t="s">
        <v>1675</v>
      </c>
      <c r="M1667">
        <v>0.93</v>
      </c>
      <c r="N1667">
        <v>0.9</v>
      </c>
      <c r="AB1667" s="1">
        <f t="shared" si="177"/>
        <v>39353</v>
      </c>
      <c r="AC1667">
        <f t="shared" si="178"/>
        <v>2007</v>
      </c>
      <c r="AD1667">
        <f t="shared" si="179"/>
        <v>9</v>
      </c>
      <c r="AE1667" t="s">
        <v>1712</v>
      </c>
      <c r="AF1667">
        <v>0.42</v>
      </c>
      <c r="AG1667">
        <v>0.13</v>
      </c>
    </row>
    <row r="1668" spans="9:33" x14ac:dyDescent="0.45">
      <c r="I1668" s="1">
        <f t="shared" si="174"/>
        <v>39304</v>
      </c>
      <c r="J1668">
        <f t="shared" si="175"/>
        <v>2007</v>
      </c>
      <c r="K1668">
        <f t="shared" si="176"/>
        <v>8</v>
      </c>
      <c r="L1668" t="s">
        <v>1676</v>
      </c>
      <c r="M1668">
        <v>0.93</v>
      </c>
      <c r="N1668">
        <v>0.9</v>
      </c>
      <c r="AB1668" s="1">
        <f t="shared" si="177"/>
        <v>39356</v>
      </c>
      <c r="AC1668">
        <f t="shared" si="178"/>
        <v>2007</v>
      </c>
      <c r="AD1668">
        <f t="shared" si="179"/>
        <v>10</v>
      </c>
      <c r="AE1668" t="s">
        <v>1713</v>
      </c>
      <c r="AF1668">
        <v>0.42</v>
      </c>
      <c r="AG1668">
        <v>0.13</v>
      </c>
    </row>
    <row r="1669" spans="9:33" x14ac:dyDescent="0.45">
      <c r="I1669" s="1">
        <f t="shared" si="174"/>
        <v>39307</v>
      </c>
      <c r="J1669">
        <f t="shared" si="175"/>
        <v>2007</v>
      </c>
      <c r="K1669">
        <f t="shared" si="176"/>
        <v>8</v>
      </c>
      <c r="L1669" t="s">
        <v>1677</v>
      </c>
      <c r="M1669">
        <v>0.93</v>
      </c>
      <c r="N1669">
        <v>0.9</v>
      </c>
      <c r="AB1669" s="1">
        <f t="shared" si="177"/>
        <v>39357</v>
      </c>
      <c r="AC1669">
        <f t="shared" si="178"/>
        <v>2007</v>
      </c>
      <c r="AD1669">
        <f t="shared" si="179"/>
        <v>10</v>
      </c>
      <c r="AE1669" t="s">
        <v>1714</v>
      </c>
      <c r="AF1669">
        <v>0.42</v>
      </c>
      <c r="AG1669">
        <v>0.13</v>
      </c>
    </row>
    <row r="1670" spans="9:33" x14ac:dyDescent="0.45">
      <c r="I1670" s="1">
        <f t="shared" si="174"/>
        <v>39308</v>
      </c>
      <c r="J1670">
        <f t="shared" si="175"/>
        <v>2007</v>
      </c>
      <c r="K1670">
        <f t="shared" si="176"/>
        <v>8</v>
      </c>
      <c r="L1670" t="s">
        <v>1678</v>
      </c>
      <c r="M1670">
        <v>0.94</v>
      </c>
      <c r="N1670">
        <v>0.9</v>
      </c>
      <c r="AB1670" s="1">
        <f t="shared" si="177"/>
        <v>39358</v>
      </c>
      <c r="AC1670">
        <f t="shared" si="178"/>
        <v>2007</v>
      </c>
      <c r="AD1670">
        <f t="shared" si="179"/>
        <v>10</v>
      </c>
      <c r="AE1670" t="s">
        <v>1715</v>
      </c>
      <c r="AF1670">
        <v>0.42</v>
      </c>
      <c r="AG1670">
        <v>0.13</v>
      </c>
    </row>
    <row r="1671" spans="9:33" x14ac:dyDescent="0.45">
      <c r="I1671" s="1">
        <f t="shared" si="174"/>
        <v>39309</v>
      </c>
      <c r="J1671">
        <f t="shared" si="175"/>
        <v>2007</v>
      </c>
      <c r="K1671">
        <f t="shared" si="176"/>
        <v>8</v>
      </c>
      <c r="L1671" t="s">
        <v>1679</v>
      </c>
      <c r="M1671">
        <v>0.94</v>
      </c>
      <c r="N1671">
        <v>0.9</v>
      </c>
      <c r="AB1671" s="1">
        <f t="shared" si="177"/>
        <v>39359</v>
      </c>
      <c r="AC1671">
        <f t="shared" si="178"/>
        <v>2007</v>
      </c>
      <c r="AD1671">
        <f t="shared" si="179"/>
        <v>10</v>
      </c>
      <c r="AE1671" t="s">
        <v>1716</v>
      </c>
      <c r="AF1671">
        <v>0.42</v>
      </c>
      <c r="AG1671">
        <v>0.13</v>
      </c>
    </row>
    <row r="1672" spans="9:33" x14ac:dyDescent="0.45">
      <c r="I1672" s="1">
        <f t="shared" si="174"/>
        <v>39310</v>
      </c>
      <c r="J1672">
        <f t="shared" si="175"/>
        <v>2007</v>
      </c>
      <c r="K1672">
        <f t="shared" si="176"/>
        <v>8</v>
      </c>
      <c r="L1672" t="s">
        <v>1680</v>
      </c>
      <c r="M1672">
        <v>0.94</v>
      </c>
      <c r="N1672">
        <v>0.9</v>
      </c>
      <c r="AB1672" s="1">
        <f t="shared" si="177"/>
        <v>39360</v>
      </c>
      <c r="AC1672">
        <f t="shared" si="178"/>
        <v>2007</v>
      </c>
      <c r="AD1672">
        <f t="shared" si="179"/>
        <v>10</v>
      </c>
      <c r="AE1672" t="s">
        <v>1717</v>
      </c>
      <c r="AF1672">
        <v>0.42</v>
      </c>
      <c r="AG1672">
        <v>0.13</v>
      </c>
    </row>
    <row r="1673" spans="9:33" x14ac:dyDescent="0.45">
      <c r="I1673" s="1">
        <f t="shared" ref="I1673:I1736" si="180">DATE(YEAR(L1673),MONTH(L1673),DAY(L1673))</f>
        <v>39311</v>
      </c>
      <c r="J1673">
        <f t="shared" ref="J1673:J1736" si="181">YEAR(L1673)</f>
        <v>2007</v>
      </c>
      <c r="K1673">
        <f t="shared" ref="K1673:K1736" si="182">MONTH(L1673)</f>
        <v>8</v>
      </c>
      <c r="L1673" t="s">
        <v>1681</v>
      </c>
      <c r="M1673">
        <v>0.94</v>
      </c>
      <c r="N1673">
        <v>0.91</v>
      </c>
      <c r="AB1673" s="1">
        <f t="shared" ref="AB1673:AB1736" si="183">DATE(YEAR(AE1673),MONTH(AE1673),DAY(AE1673))</f>
        <v>39364</v>
      </c>
      <c r="AC1673">
        <f t="shared" ref="AC1673:AC1736" si="184">YEAR(AE1673)</f>
        <v>2007</v>
      </c>
      <c r="AD1673">
        <f t="shared" ref="AD1673:AD1736" si="185">MONTH(AE1673)</f>
        <v>10</v>
      </c>
      <c r="AE1673" t="s">
        <v>1718</v>
      </c>
      <c r="AF1673">
        <v>0.42</v>
      </c>
      <c r="AG1673">
        <v>0.13</v>
      </c>
    </row>
    <row r="1674" spans="9:33" x14ac:dyDescent="0.45">
      <c r="I1674" s="1">
        <f t="shared" si="180"/>
        <v>39314</v>
      </c>
      <c r="J1674">
        <f t="shared" si="181"/>
        <v>2007</v>
      </c>
      <c r="K1674">
        <f t="shared" si="182"/>
        <v>8</v>
      </c>
      <c r="L1674" t="s">
        <v>1682</v>
      </c>
      <c r="M1674">
        <v>0.94</v>
      </c>
      <c r="N1674">
        <v>0.91</v>
      </c>
      <c r="AB1674" s="1">
        <f t="shared" si="183"/>
        <v>39365</v>
      </c>
      <c r="AC1674">
        <f t="shared" si="184"/>
        <v>2007</v>
      </c>
      <c r="AD1674">
        <f t="shared" si="185"/>
        <v>10</v>
      </c>
      <c r="AE1674" t="s">
        <v>1719</v>
      </c>
      <c r="AF1674">
        <v>0.42</v>
      </c>
      <c r="AG1674">
        <v>0.13</v>
      </c>
    </row>
    <row r="1675" spans="9:33" x14ac:dyDescent="0.45">
      <c r="I1675" s="1">
        <f t="shared" si="180"/>
        <v>39315</v>
      </c>
      <c r="J1675">
        <f t="shared" si="181"/>
        <v>2007</v>
      </c>
      <c r="K1675">
        <f t="shared" si="182"/>
        <v>8</v>
      </c>
      <c r="L1675" t="s">
        <v>1684</v>
      </c>
      <c r="M1675">
        <v>0.94</v>
      </c>
      <c r="N1675">
        <v>0.91</v>
      </c>
      <c r="AB1675" s="1">
        <f t="shared" si="183"/>
        <v>39366</v>
      </c>
      <c r="AC1675">
        <f t="shared" si="184"/>
        <v>2007</v>
      </c>
      <c r="AD1675">
        <f t="shared" si="185"/>
        <v>10</v>
      </c>
      <c r="AE1675" t="s">
        <v>1720</v>
      </c>
      <c r="AF1675">
        <v>0.42</v>
      </c>
      <c r="AG1675">
        <v>0.13</v>
      </c>
    </row>
    <row r="1676" spans="9:33" x14ac:dyDescent="0.45">
      <c r="I1676" s="1">
        <f t="shared" si="180"/>
        <v>39316</v>
      </c>
      <c r="J1676">
        <f t="shared" si="181"/>
        <v>2007</v>
      </c>
      <c r="K1676">
        <f t="shared" si="182"/>
        <v>8</v>
      </c>
      <c r="L1676" t="s">
        <v>1685</v>
      </c>
      <c r="M1676">
        <v>0.94</v>
      </c>
      <c r="N1676">
        <v>0.91</v>
      </c>
      <c r="AB1676" s="1">
        <f t="shared" si="183"/>
        <v>39367</v>
      </c>
      <c r="AC1676">
        <f t="shared" si="184"/>
        <v>2007</v>
      </c>
      <c r="AD1676">
        <f t="shared" si="185"/>
        <v>10</v>
      </c>
      <c r="AE1676" t="s">
        <v>1721</v>
      </c>
      <c r="AF1676">
        <v>0.42</v>
      </c>
      <c r="AG1676">
        <v>0.13</v>
      </c>
    </row>
    <row r="1677" spans="9:33" x14ac:dyDescent="0.45">
      <c r="I1677" s="1">
        <f t="shared" si="180"/>
        <v>39317</v>
      </c>
      <c r="J1677">
        <f t="shared" si="181"/>
        <v>2007</v>
      </c>
      <c r="K1677">
        <f t="shared" si="182"/>
        <v>8</v>
      </c>
      <c r="L1677" t="s">
        <v>1686</v>
      </c>
      <c r="M1677">
        <v>0.94</v>
      </c>
      <c r="N1677">
        <v>0.91</v>
      </c>
      <c r="AB1677" s="1">
        <f t="shared" si="183"/>
        <v>39370</v>
      </c>
      <c r="AC1677">
        <f t="shared" si="184"/>
        <v>2007</v>
      </c>
      <c r="AD1677">
        <f t="shared" si="185"/>
        <v>10</v>
      </c>
      <c r="AE1677" t="s">
        <v>1722</v>
      </c>
      <c r="AF1677">
        <v>0.42</v>
      </c>
      <c r="AG1677">
        <v>0.14000000000000001</v>
      </c>
    </row>
    <row r="1678" spans="9:33" x14ac:dyDescent="0.45">
      <c r="I1678" s="1">
        <f t="shared" si="180"/>
        <v>39318</v>
      </c>
      <c r="J1678">
        <f t="shared" si="181"/>
        <v>2007</v>
      </c>
      <c r="K1678">
        <f t="shared" si="182"/>
        <v>8</v>
      </c>
      <c r="L1678" t="s">
        <v>1687</v>
      </c>
      <c r="M1678">
        <v>0.94</v>
      </c>
      <c r="N1678">
        <v>0.91</v>
      </c>
      <c r="AB1678" s="1">
        <f t="shared" si="183"/>
        <v>39371</v>
      </c>
      <c r="AC1678">
        <f t="shared" si="184"/>
        <v>2007</v>
      </c>
      <c r="AD1678">
        <f t="shared" si="185"/>
        <v>10</v>
      </c>
      <c r="AE1678" t="s">
        <v>1723</v>
      </c>
      <c r="AF1678">
        <v>0.42</v>
      </c>
      <c r="AG1678">
        <v>0.14000000000000001</v>
      </c>
    </row>
    <row r="1679" spans="9:33" x14ac:dyDescent="0.45">
      <c r="I1679" s="1">
        <f t="shared" si="180"/>
        <v>39321</v>
      </c>
      <c r="J1679">
        <f t="shared" si="181"/>
        <v>2007</v>
      </c>
      <c r="K1679">
        <f t="shared" si="182"/>
        <v>8</v>
      </c>
      <c r="L1679" t="s">
        <v>1688</v>
      </c>
      <c r="M1679">
        <v>0.95</v>
      </c>
      <c r="N1679">
        <v>0.92</v>
      </c>
      <c r="AB1679" s="1">
        <f t="shared" si="183"/>
        <v>39372</v>
      </c>
      <c r="AC1679">
        <f t="shared" si="184"/>
        <v>2007</v>
      </c>
      <c r="AD1679">
        <f t="shared" si="185"/>
        <v>10</v>
      </c>
      <c r="AE1679" t="s">
        <v>1724</v>
      </c>
      <c r="AF1679">
        <v>0.42</v>
      </c>
      <c r="AG1679">
        <v>0.14000000000000001</v>
      </c>
    </row>
    <row r="1680" spans="9:33" x14ac:dyDescent="0.45">
      <c r="I1680" s="1">
        <f t="shared" si="180"/>
        <v>39322</v>
      </c>
      <c r="J1680">
        <f t="shared" si="181"/>
        <v>2007</v>
      </c>
      <c r="K1680">
        <f t="shared" si="182"/>
        <v>8</v>
      </c>
      <c r="L1680" t="s">
        <v>1689</v>
      </c>
      <c r="M1680">
        <v>0.94</v>
      </c>
      <c r="N1680">
        <v>0.91</v>
      </c>
      <c r="AB1680" s="1">
        <f t="shared" si="183"/>
        <v>39373</v>
      </c>
      <c r="AC1680">
        <f t="shared" si="184"/>
        <v>2007</v>
      </c>
      <c r="AD1680">
        <f t="shared" si="185"/>
        <v>10</v>
      </c>
      <c r="AE1680" t="s">
        <v>1725</v>
      </c>
      <c r="AF1680">
        <v>0.42</v>
      </c>
      <c r="AG1680">
        <v>0.13</v>
      </c>
    </row>
    <row r="1681" spans="9:33" x14ac:dyDescent="0.45">
      <c r="I1681" s="1">
        <f t="shared" si="180"/>
        <v>39323</v>
      </c>
      <c r="J1681">
        <f t="shared" si="181"/>
        <v>2007</v>
      </c>
      <c r="K1681">
        <f t="shared" si="182"/>
        <v>8</v>
      </c>
      <c r="L1681" t="s">
        <v>1690</v>
      </c>
      <c r="M1681">
        <v>0.94</v>
      </c>
      <c r="N1681">
        <v>0.92</v>
      </c>
      <c r="AB1681" s="1">
        <f t="shared" si="183"/>
        <v>39374</v>
      </c>
      <c r="AC1681">
        <f t="shared" si="184"/>
        <v>2007</v>
      </c>
      <c r="AD1681">
        <f t="shared" si="185"/>
        <v>10</v>
      </c>
      <c r="AE1681" t="s">
        <v>1726</v>
      </c>
      <c r="AF1681">
        <v>0.42</v>
      </c>
      <c r="AG1681">
        <v>0.13</v>
      </c>
    </row>
    <row r="1682" spans="9:33" x14ac:dyDescent="0.45">
      <c r="I1682" s="1">
        <f t="shared" si="180"/>
        <v>39324</v>
      </c>
      <c r="J1682">
        <f t="shared" si="181"/>
        <v>2007</v>
      </c>
      <c r="K1682">
        <f t="shared" si="182"/>
        <v>8</v>
      </c>
      <c r="L1682" t="s">
        <v>1691</v>
      </c>
      <c r="M1682">
        <v>0.95</v>
      </c>
      <c r="N1682">
        <v>0.92</v>
      </c>
      <c r="AB1682" s="1">
        <f t="shared" si="183"/>
        <v>39377</v>
      </c>
      <c r="AC1682">
        <f t="shared" si="184"/>
        <v>2007</v>
      </c>
      <c r="AD1682">
        <f t="shared" si="185"/>
        <v>10</v>
      </c>
      <c r="AE1682" t="s">
        <v>1727</v>
      </c>
      <c r="AF1682">
        <v>0.42</v>
      </c>
      <c r="AG1682">
        <v>0.13</v>
      </c>
    </row>
    <row r="1683" spans="9:33" x14ac:dyDescent="0.45">
      <c r="I1683" s="1">
        <f t="shared" si="180"/>
        <v>39325</v>
      </c>
      <c r="J1683">
        <f t="shared" si="181"/>
        <v>2007</v>
      </c>
      <c r="K1683">
        <f t="shared" si="182"/>
        <v>8</v>
      </c>
      <c r="L1683" t="s">
        <v>1692</v>
      </c>
      <c r="M1683">
        <v>0.94</v>
      </c>
      <c r="N1683">
        <v>0.92</v>
      </c>
      <c r="AB1683" s="1">
        <f t="shared" si="183"/>
        <v>39378</v>
      </c>
      <c r="AC1683">
        <f t="shared" si="184"/>
        <v>2007</v>
      </c>
      <c r="AD1683">
        <f t="shared" si="185"/>
        <v>10</v>
      </c>
      <c r="AE1683" t="s">
        <v>1728</v>
      </c>
      <c r="AF1683">
        <v>0.42</v>
      </c>
      <c r="AG1683">
        <v>0.13</v>
      </c>
    </row>
    <row r="1684" spans="9:33" x14ac:dyDescent="0.45">
      <c r="I1684" s="1">
        <f t="shared" si="180"/>
        <v>39329</v>
      </c>
      <c r="J1684">
        <f t="shared" si="181"/>
        <v>2007</v>
      </c>
      <c r="K1684">
        <f t="shared" si="182"/>
        <v>9</v>
      </c>
      <c r="L1684" t="s">
        <v>1693</v>
      </c>
      <c r="M1684">
        <v>0.95</v>
      </c>
      <c r="N1684">
        <v>0.92</v>
      </c>
      <c r="AB1684" s="1">
        <f t="shared" si="183"/>
        <v>39379</v>
      </c>
      <c r="AC1684">
        <f t="shared" si="184"/>
        <v>2007</v>
      </c>
      <c r="AD1684">
        <f t="shared" si="185"/>
        <v>10</v>
      </c>
      <c r="AE1684" t="s">
        <v>1729</v>
      </c>
      <c r="AF1684">
        <v>0.42</v>
      </c>
      <c r="AG1684">
        <v>0.13</v>
      </c>
    </row>
    <row r="1685" spans="9:33" x14ac:dyDescent="0.45">
      <c r="I1685" s="1">
        <f t="shared" si="180"/>
        <v>39330</v>
      </c>
      <c r="J1685">
        <f t="shared" si="181"/>
        <v>2007</v>
      </c>
      <c r="K1685">
        <f t="shared" si="182"/>
        <v>9</v>
      </c>
      <c r="L1685" t="s">
        <v>1694</v>
      </c>
      <c r="M1685">
        <v>0.95</v>
      </c>
      <c r="N1685">
        <v>0.92</v>
      </c>
      <c r="AB1685" s="1">
        <f t="shared" si="183"/>
        <v>39380</v>
      </c>
      <c r="AC1685">
        <f t="shared" si="184"/>
        <v>2007</v>
      </c>
      <c r="AD1685">
        <f t="shared" si="185"/>
        <v>10</v>
      </c>
      <c r="AE1685" t="s">
        <v>1730</v>
      </c>
      <c r="AF1685">
        <v>0.42</v>
      </c>
      <c r="AG1685">
        <v>0.12</v>
      </c>
    </row>
    <row r="1686" spans="9:33" x14ac:dyDescent="0.45">
      <c r="I1686" s="1">
        <f t="shared" si="180"/>
        <v>39331</v>
      </c>
      <c r="J1686">
        <f t="shared" si="181"/>
        <v>2007</v>
      </c>
      <c r="K1686">
        <f t="shared" si="182"/>
        <v>9</v>
      </c>
      <c r="L1686" t="s">
        <v>1695</v>
      </c>
      <c r="M1686">
        <v>0.95</v>
      </c>
      <c r="N1686">
        <v>0.93</v>
      </c>
      <c r="AB1686" s="1">
        <f t="shared" si="183"/>
        <v>39381</v>
      </c>
      <c r="AC1686">
        <f t="shared" si="184"/>
        <v>2007</v>
      </c>
      <c r="AD1686">
        <f t="shared" si="185"/>
        <v>10</v>
      </c>
      <c r="AE1686" t="s">
        <v>1731</v>
      </c>
      <c r="AF1686">
        <v>0.42</v>
      </c>
      <c r="AG1686">
        <v>0.13</v>
      </c>
    </row>
    <row r="1687" spans="9:33" x14ac:dyDescent="0.45">
      <c r="I1687" s="1">
        <f t="shared" si="180"/>
        <v>39332</v>
      </c>
      <c r="J1687">
        <f t="shared" si="181"/>
        <v>2007</v>
      </c>
      <c r="K1687">
        <f t="shared" si="182"/>
        <v>9</v>
      </c>
      <c r="L1687" t="s">
        <v>1696</v>
      </c>
      <c r="M1687">
        <v>0.95</v>
      </c>
      <c r="N1687">
        <v>0.92</v>
      </c>
      <c r="AB1687" s="1">
        <f t="shared" si="183"/>
        <v>39384</v>
      </c>
      <c r="AC1687">
        <f t="shared" si="184"/>
        <v>2007</v>
      </c>
      <c r="AD1687">
        <f t="shared" si="185"/>
        <v>10</v>
      </c>
      <c r="AE1687" t="s">
        <v>1732</v>
      </c>
      <c r="AF1687">
        <v>0.41</v>
      </c>
      <c r="AG1687">
        <v>0.12</v>
      </c>
    </row>
    <row r="1688" spans="9:33" x14ac:dyDescent="0.45">
      <c r="I1688" s="1">
        <f t="shared" si="180"/>
        <v>39335</v>
      </c>
      <c r="J1688">
        <f t="shared" si="181"/>
        <v>2007</v>
      </c>
      <c r="K1688">
        <f t="shared" si="182"/>
        <v>9</v>
      </c>
      <c r="L1688" t="s">
        <v>1697</v>
      </c>
      <c r="M1688">
        <v>0.95</v>
      </c>
      <c r="N1688">
        <v>0.92</v>
      </c>
      <c r="AB1688" s="1">
        <f t="shared" si="183"/>
        <v>39385</v>
      </c>
      <c r="AC1688">
        <f t="shared" si="184"/>
        <v>2007</v>
      </c>
      <c r="AD1688">
        <f t="shared" si="185"/>
        <v>10</v>
      </c>
      <c r="AE1688" t="s">
        <v>1733</v>
      </c>
      <c r="AF1688">
        <v>0.41</v>
      </c>
      <c r="AG1688">
        <v>0.12</v>
      </c>
    </row>
    <row r="1689" spans="9:33" x14ac:dyDescent="0.45">
      <c r="I1689" s="1">
        <f t="shared" si="180"/>
        <v>39336</v>
      </c>
      <c r="J1689">
        <f t="shared" si="181"/>
        <v>2007</v>
      </c>
      <c r="K1689">
        <f t="shared" si="182"/>
        <v>9</v>
      </c>
      <c r="L1689" t="s">
        <v>1698</v>
      </c>
      <c r="M1689">
        <v>0.95</v>
      </c>
      <c r="N1689">
        <v>0.92</v>
      </c>
      <c r="AB1689" s="1">
        <f t="shared" si="183"/>
        <v>39386</v>
      </c>
      <c r="AC1689">
        <f t="shared" si="184"/>
        <v>2007</v>
      </c>
      <c r="AD1689">
        <f t="shared" si="185"/>
        <v>10</v>
      </c>
      <c r="AE1689" t="s">
        <v>1734</v>
      </c>
      <c r="AF1689">
        <v>0.42</v>
      </c>
      <c r="AG1689">
        <v>0.13</v>
      </c>
    </row>
    <row r="1690" spans="9:33" x14ac:dyDescent="0.45">
      <c r="I1690" s="1">
        <f t="shared" si="180"/>
        <v>39337</v>
      </c>
      <c r="J1690">
        <f t="shared" si="181"/>
        <v>2007</v>
      </c>
      <c r="K1690">
        <f t="shared" si="182"/>
        <v>9</v>
      </c>
      <c r="L1690" t="s">
        <v>1699</v>
      </c>
      <c r="M1690">
        <v>0.95</v>
      </c>
      <c r="N1690">
        <v>0.92</v>
      </c>
      <c r="AB1690" s="1">
        <f t="shared" si="183"/>
        <v>39387</v>
      </c>
      <c r="AC1690">
        <f t="shared" si="184"/>
        <v>2007</v>
      </c>
      <c r="AD1690">
        <f t="shared" si="185"/>
        <v>11</v>
      </c>
      <c r="AE1690" t="s">
        <v>1735</v>
      </c>
      <c r="AF1690">
        <v>0.43</v>
      </c>
      <c r="AG1690">
        <v>0.14000000000000001</v>
      </c>
    </row>
    <row r="1691" spans="9:33" x14ac:dyDescent="0.45">
      <c r="I1691" s="1">
        <f t="shared" si="180"/>
        <v>39338</v>
      </c>
      <c r="J1691">
        <f t="shared" si="181"/>
        <v>2007</v>
      </c>
      <c r="K1691">
        <f t="shared" si="182"/>
        <v>9</v>
      </c>
      <c r="L1691" t="s">
        <v>1700</v>
      </c>
      <c r="M1691">
        <v>0.95</v>
      </c>
      <c r="N1691">
        <v>0.92</v>
      </c>
      <c r="AB1691" s="1">
        <f t="shared" si="183"/>
        <v>39388</v>
      </c>
      <c r="AC1691">
        <f t="shared" si="184"/>
        <v>2007</v>
      </c>
      <c r="AD1691">
        <f t="shared" si="185"/>
        <v>11</v>
      </c>
      <c r="AE1691" t="s">
        <v>1736</v>
      </c>
      <c r="AF1691">
        <v>0.42</v>
      </c>
      <c r="AG1691">
        <v>0.14000000000000001</v>
      </c>
    </row>
    <row r="1692" spans="9:33" x14ac:dyDescent="0.45">
      <c r="I1692" s="1">
        <f t="shared" si="180"/>
        <v>39339</v>
      </c>
      <c r="J1692">
        <f t="shared" si="181"/>
        <v>2007</v>
      </c>
      <c r="K1692">
        <f t="shared" si="182"/>
        <v>9</v>
      </c>
      <c r="L1692" t="s">
        <v>1701</v>
      </c>
      <c r="M1692">
        <v>0.95</v>
      </c>
      <c r="N1692">
        <v>0.92</v>
      </c>
      <c r="AB1692" s="1">
        <f t="shared" si="183"/>
        <v>39391</v>
      </c>
      <c r="AC1692">
        <f t="shared" si="184"/>
        <v>2007</v>
      </c>
      <c r="AD1692">
        <f t="shared" si="185"/>
        <v>11</v>
      </c>
      <c r="AE1692" t="s">
        <v>1737</v>
      </c>
      <c r="AF1692">
        <v>0.42</v>
      </c>
      <c r="AG1692">
        <v>0.13</v>
      </c>
    </row>
    <row r="1693" spans="9:33" x14ac:dyDescent="0.45">
      <c r="I1693" s="1">
        <f t="shared" si="180"/>
        <v>39342</v>
      </c>
      <c r="J1693">
        <f t="shared" si="181"/>
        <v>2007</v>
      </c>
      <c r="K1693">
        <f t="shared" si="182"/>
        <v>9</v>
      </c>
      <c r="L1693" t="s">
        <v>1702</v>
      </c>
      <c r="M1693">
        <v>0.95</v>
      </c>
      <c r="N1693">
        <v>0.92</v>
      </c>
      <c r="AB1693" s="1">
        <f t="shared" si="183"/>
        <v>39392</v>
      </c>
      <c r="AC1693">
        <f t="shared" si="184"/>
        <v>2007</v>
      </c>
      <c r="AD1693">
        <f t="shared" si="185"/>
        <v>11</v>
      </c>
      <c r="AE1693" t="s">
        <v>1738</v>
      </c>
      <c r="AF1693">
        <v>0.42</v>
      </c>
      <c r="AG1693">
        <v>0.13</v>
      </c>
    </row>
    <row r="1694" spans="9:33" x14ac:dyDescent="0.45">
      <c r="I1694" s="1">
        <f t="shared" si="180"/>
        <v>39343</v>
      </c>
      <c r="J1694">
        <f t="shared" si="181"/>
        <v>2007</v>
      </c>
      <c r="K1694">
        <f t="shared" si="182"/>
        <v>9</v>
      </c>
      <c r="L1694" t="s">
        <v>1703</v>
      </c>
      <c r="M1694">
        <v>0.95</v>
      </c>
      <c r="N1694">
        <v>0.92</v>
      </c>
      <c r="AB1694" s="1">
        <f t="shared" si="183"/>
        <v>39393</v>
      </c>
      <c r="AC1694">
        <f t="shared" si="184"/>
        <v>2007</v>
      </c>
      <c r="AD1694">
        <f t="shared" si="185"/>
        <v>11</v>
      </c>
      <c r="AE1694" t="s">
        <v>1739</v>
      </c>
      <c r="AF1694">
        <v>0.42</v>
      </c>
      <c r="AG1694">
        <v>0.13</v>
      </c>
    </row>
    <row r="1695" spans="9:33" x14ac:dyDescent="0.45">
      <c r="I1695" s="1">
        <f t="shared" si="180"/>
        <v>39344</v>
      </c>
      <c r="J1695">
        <f t="shared" si="181"/>
        <v>2007</v>
      </c>
      <c r="K1695">
        <f t="shared" si="182"/>
        <v>9</v>
      </c>
      <c r="L1695" t="s">
        <v>1704</v>
      </c>
      <c r="M1695">
        <v>0.95</v>
      </c>
      <c r="N1695">
        <v>0.92</v>
      </c>
      <c r="AB1695" s="1">
        <f t="shared" si="183"/>
        <v>39394</v>
      </c>
      <c r="AC1695">
        <f t="shared" si="184"/>
        <v>2007</v>
      </c>
      <c r="AD1695">
        <f t="shared" si="185"/>
        <v>11</v>
      </c>
      <c r="AE1695" t="s">
        <v>1740</v>
      </c>
      <c r="AF1695">
        <v>0.42</v>
      </c>
      <c r="AG1695">
        <v>0.13</v>
      </c>
    </row>
    <row r="1696" spans="9:33" x14ac:dyDescent="0.45">
      <c r="I1696" s="1">
        <f t="shared" si="180"/>
        <v>39345</v>
      </c>
      <c r="J1696">
        <f t="shared" si="181"/>
        <v>2007</v>
      </c>
      <c r="K1696">
        <f t="shared" si="182"/>
        <v>9</v>
      </c>
      <c r="L1696" t="s">
        <v>1705</v>
      </c>
      <c r="M1696">
        <v>0.95</v>
      </c>
      <c r="N1696">
        <v>0.92</v>
      </c>
      <c r="AB1696" s="1">
        <f t="shared" si="183"/>
        <v>39395</v>
      </c>
      <c r="AC1696">
        <f t="shared" si="184"/>
        <v>2007</v>
      </c>
      <c r="AD1696">
        <f t="shared" si="185"/>
        <v>11</v>
      </c>
      <c r="AE1696" t="s">
        <v>1741</v>
      </c>
      <c r="AF1696">
        <v>0.42</v>
      </c>
      <c r="AG1696">
        <v>0.13</v>
      </c>
    </row>
    <row r="1697" spans="9:33" x14ac:dyDescent="0.45">
      <c r="I1697" s="1">
        <f t="shared" si="180"/>
        <v>39346</v>
      </c>
      <c r="J1697">
        <f t="shared" si="181"/>
        <v>2007</v>
      </c>
      <c r="K1697">
        <f t="shared" si="182"/>
        <v>9</v>
      </c>
      <c r="L1697" t="s">
        <v>1706</v>
      </c>
      <c r="M1697">
        <v>0.95</v>
      </c>
      <c r="N1697">
        <v>0.92</v>
      </c>
      <c r="AB1697" s="1">
        <f t="shared" si="183"/>
        <v>39398</v>
      </c>
      <c r="AC1697">
        <f t="shared" si="184"/>
        <v>2007</v>
      </c>
      <c r="AD1697">
        <f t="shared" si="185"/>
        <v>11</v>
      </c>
      <c r="AE1697" t="s">
        <v>1742</v>
      </c>
      <c r="AF1697">
        <v>0.42</v>
      </c>
      <c r="AG1697">
        <v>0.13</v>
      </c>
    </row>
    <row r="1698" spans="9:33" x14ac:dyDescent="0.45">
      <c r="I1698" s="1">
        <f t="shared" si="180"/>
        <v>39349</v>
      </c>
      <c r="J1698">
        <f t="shared" si="181"/>
        <v>2007</v>
      </c>
      <c r="K1698">
        <f t="shared" si="182"/>
        <v>9</v>
      </c>
      <c r="L1698" t="s">
        <v>1707</v>
      </c>
      <c r="M1698">
        <v>0.95</v>
      </c>
      <c r="N1698">
        <v>0.92</v>
      </c>
      <c r="AB1698" s="1">
        <f t="shared" si="183"/>
        <v>39399</v>
      </c>
      <c r="AC1698">
        <f t="shared" si="184"/>
        <v>2007</v>
      </c>
      <c r="AD1698">
        <f t="shared" si="185"/>
        <v>11</v>
      </c>
      <c r="AE1698" t="s">
        <v>1743</v>
      </c>
      <c r="AF1698">
        <v>0.41</v>
      </c>
      <c r="AG1698">
        <v>0.12</v>
      </c>
    </row>
    <row r="1699" spans="9:33" x14ac:dyDescent="0.45">
      <c r="I1699" s="1">
        <f t="shared" si="180"/>
        <v>39350</v>
      </c>
      <c r="J1699">
        <f t="shared" si="181"/>
        <v>2007</v>
      </c>
      <c r="K1699">
        <f t="shared" si="182"/>
        <v>9</v>
      </c>
      <c r="L1699" t="s">
        <v>1709</v>
      </c>
      <c r="M1699">
        <v>0.95</v>
      </c>
      <c r="N1699">
        <v>0.92</v>
      </c>
      <c r="AB1699" s="1">
        <f t="shared" si="183"/>
        <v>39400</v>
      </c>
      <c r="AC1699">
        <f t="shared" si="184"/>
        <v>2007</v>
      </c>
      <c r="AD1699">
        <f t="shared" si="185"/>
        <v>11</v>
      </c>
      <c r="AE1699" t="s">
        <v>1744</v>
      </c>
      <c r="AF1699">
        <v>0.41</v>
      </c>
      <c r="AG1699">
        <v>0.12</v>
      </c>
    </row>
    <row r="1700" spans="9:33" x14ac:dyDescent="0.45">
      <c r="I1700" s="1">
        <f t="shared" si="180"/>
        <v>39351</v>
      </c>
      <c r="J1700">
        <f t="shared" si="181"/>
        <v>2007</v>
      </c>
      <c r="K1700">
        <f t="shared" si="182"/>
        <v>9</v>
      </c>
      <c r="L1700" t="s">
        <v>1710</v>
      </c>
      <c r="M1700">
        <v>0.95</v>
      </c>
      <c r="N1700">
        <v>0.92</v>
      </c>
      <c r="AB1700" s="1">
        <f t="shared" si="183"/>
        <v>39401</v>
      </c>
      <c r="AC1700">
        <f t="shared" si="184"/>
        <v>2007</v>
      </c>
      <c r="AD1700">
        <f t="shared" si="185"/>
        <v>11</v>
      </c>
      <c r="AE1700" t="s">
        <v>1745</v>
      </c>
      <c r="AF1700">
        <v>0.41</v>
      </c>
      <c r="AG1700">
        <v>0.11</v>
      </c>
    </row>
    <row r="1701" spans="9:33" x14ac:dyDescent="0.45">
      <c r="I1701" s="1">
        <f t="shared" si="180"/>
        <v>39352</v>
      </c>
      <c r="J1701">
        <f t="shared" si="181"/>
        <v>2007</v>
      </c>
      <c r="K1701">
        <f t="shared" si="182"/>
        <v>9</v>
      </c>
      <c r="L1701" t="s">
        <v>1711</v>
      </c>
      <c r="M1701">
        <v>0.95</v>
      </c>
      <c r="N1701">
        <v>0.92</v>
      </c>
      <c r="AB1701" s="1">
        <f t="shared" si="183"/>
        <v>39402</v>
      </c>
      <c r="AC1701">
        <f t="shared" si="184"/>
        <v>2007</v>
      </c>
      <c r="AD1701">
        <f t="shared" si="185"/>
        <v>11</v>
      </c>
      <c r="AE1701" t="s">
        <v>1746</v>
      </c>
      <c r="AF1701">
        <v>0.41</v>
      </c>
      <c r="AG1701">
        <v>0.12</v>
      </c>
    </row>
    <row r="1702" spans="9:33" x14ac:dyDescent="0.45">
      <c r="I1702" s="1">
        <f t="shared" si="180"/>
        <v>39353</v>
      </c>
      <c r="J1702">
        <f t="shared" si="181"/>
        <v>2007</v>
      </c>
      <c r="K1702">
        <f t="shared" si="182"/>
        <v>9</v>
      </c>
      <c r="L1702" t="s">
        <v>1712</v>
      </c>
      <c r="M1702">
        <v>0.95</v>
      </c>
      <c r="N1702">
        <v>0.92</v>
      </c>
      <c r="AB1702" s="1">
        <f t="shared" si="183"/>
        <v>39405</v>
      </c>
      <c r="AC1702">
        <f t="shared" si="184"/>
        <v>2007</v>
      </c>
      <c r="AD1702">
        <f t="shared" si="185"/>
        <v>11</v>
      </c>
      <c r="AE1702" t="s">
        <v>1747</v>
      </c>
      <c r="AF1702">
        <v>0.41</v>
      </c>
      <c r="AG1702">
        <v>0.12</v>
      </c>
    </row>
    <row r="1703" spans="9:33" x14ac:dyDescent="0.45">
      <c r="I1703" s="1">
        <f t="shared" si="180"/>
        <v>39356</v>
      </c>
      <c r="J1703">
        <f t="shared" si="181"/>
        <v>2007</v>
      </c>
      <c r="K1703">
        <f t="shared" si="182"/>
        <v>10</v>
      </c>
      <c r="L1703" t="s">
        <v>1713</v>
      </c>
      <c r="M1703">
        <v>0.95</v>
      </c>
      <c r="N1703">
        <v>0.92</v>
      </c>
      <c r="AB1703" s="1">
        <f t="shared" si="183"/>
        <v>39406</v>
      </c>
      <c r="AC1703">
        <f t="shared" si="184"/>
        <v>2007</v>
      </c>
      <c r="AD1703">
        <f t="shared" si="185"/>
        <v>11</v>
      </c>
      <c r="AE1703" t="s">
        <v>1748</v>
      </c>
      <c r="AF1703">
        <v>0.41</v>
      </c>
      <c r="AG1703">
        <v>0.12</v>
      </c>
    </row>
    <row r="1704" spans="9:33" x14ac:dyDescent="0.45">
      <c r="I1704" s="1">
        <f t="shared" si="180"/>
        <v>39357</v>
      </c>
      <c r="J1704">
        <f t="shared" si="181"/>
        <v>2007</v>
      </c>
      <c r="K1704">
        <f t="shared" si="182"/>
        <v>10</v>
      </c>
      <c r="L1704" t="s">
        <v>1714</v>
      </c>
      <c r="M1704">
        <v>0.95</v>
      </c>
      <c r="N1704">
        <v>0.92</v>
      </c>
      <c r="AB1704" s="1">
        <f t="shared" si="183"/>
        <v>39407</v>
      </c>
      <c r="AC1704">
        <f t="shared" si="184"/>
        <v>2007</v>
      </c>
      <c r="AD1704">
        <f t="shared" si="185"/>
        <v>11</v>
      </c>
      <c r="AE1704" t="s">
        <v>1749</v>
      </c>
      <c r="AF1704">
        <v>0.42</v>
      </c>
      <c r="AG1704">
        <v>0.12</v>
      </c>
    </row>
    <row r="1705" spans="9:33" x14ac:dyDescent="0.45">
      <c r="I1705" s="1">
        <f t="shared" si="180"/>
        <v>39358</v>
      </c>
      <c r="J1705">
        <f t="shared" si="181"/>
        <v>2007</v>
      </c>
      <c r="K1705">
        <f t="shared" si="182"/>
        <v>10</v>
      </c>
      <c r="L1705" t="s">
        <v>1715</v>
      </c>
      <c r="M1705">
        <v>0.95</v>
      </c>
      <c r="N1705">
        <v>0.92</v>
      </c>
      <c r="AB1705" s="1">
        <f t="shared" si="183"/>
        <v>39409</v>
      </c>
      <c r="AC1705">
        <f t="shared" si="184"/>
        <v>2007</v>
      </c>
      <c r="AD1705">
        <f t="shared" si="185"/>
        <v>11</v>
      </c>
      <c r="AE1705" t="s">
        <v>1750</v>
      </c>
      <c r="AF1705">
        <v>0.42</v>
      </c>
      <c r="AG1705">
        <v>0.12</v>
      </c>
    </row>
    <row r="1706" spans="9:33" x14ac:dyDescent="0.45">
      <c r="I1706" s="1">
        <f t="shared" si="180"/>
        <v>39359</v>
      </c>
      <c r="J1706">
        <f t="shared" si="181"/>
        <v>2007</v>
      </c>
      <c r="K1706">
        <f t="shared" si="182"/>
        <v>10</v>
      </c>
      <c r="L1706" t="s">
        <v>1716</v>
      </c>
      <c r="M1706">
        <v>0.95</v>
      </c>
      <c r="N1706">
        <v>0.92</v>
      </c>
      <c r="AB1706" s="1">
        <f t="shared" si="183"/>
        <v>39412</v>
      </c>
      <c r="AC1706">
        <f t="shared" si="184"/>
        <v>2007</v>
      </c>
      <c r="AD1706">
        <f t="shared" si="185"/>
        <v>11</v>
      </c>
      <c r="AE1706" t="s">
        <v>1751</v>
      </c>
      <c r="AF1706">
        <v>0.42</v>
      </c>
      <c r="AG1706">
        <v>0.12</v>
      </c>
    </row>
    <row r="1707" spans="9:33" x14ac:dyDescent="0.45">
      <c r="I1707" s="1">
        <f t="shared" si="180"/>
        <v>39360</v>
      </c>
      <c r="J1707">
        <f t="shared" si="181"/>
        <v>2007</v>
      </c>
      <c r="K1707">
        <f t="shared" si="182"/>
        <v>10</v>
      </c>
      <c r="L1707" t="s">
        <v>1717</v>
      </c>
      <c r="M1707">
        <v>0.94</v>
      </c>
      <c r="N1707">
        <v>0.91</v>
      </c>
      <c r="AB1707" s="1">
        <f t="shared" si="183"/>
        <v>39413</v>
      </c>
      <c r="AC1707">
        <f t="shared" si="184"/>
        <v>2007</v>
      </c>
      <c r="AD1707">
        <f t="shared" si="185"/>
        <v>11</v>
      </c>
      <c r="AE1707" t="s">
        <v>1752</v>
      </c>
      <c r="AF1707">
        <v>0.41</v>
      </c>
      <c r="AG1707">
        <v>0.12</v>
      </c>
    </row>
    <row r="1708" spans="9:33" x14ac:dyDescent="0.45">
      <c r="I1708" s="1">
        <f t="shared" si="180"/>
        <v>39363</v>
      </c>
      <c r="J1708">
        <f t="shared" si="181"/>
        <v>2007</v>
      </c>
      <c r="K1708">
        <f t="shared" si="182"/>
        <v>10</v>
      </c>
      <c r="L1708" t="s">
        <v>1753</v>
      </c>
      <c r="M1708">
        <v>0.94</v>
      </c>
      <c r="N1708">
        <v>0.91</v>
      </c>
      <c r="AB1708" s="1">
        <f t="shared" si="183"/>
        <v>39414</v>
      </c>
      <c r="AC1708">
        <f t="shared" si="184"/>
        <v>2007</v>
      </c>
      <c r="AD1708">
        <f t="shared" si="185"/>
        <v>11</v>
      </c>
      <c r="AE1708" t="s">
        <v>1754</v>
      </c>
      <c r="AF1708">
        <v>0.41</v>
      </c>
      <c r="AG1708">
        <v>0.12</v>
      </c>
    </row>
    <row r="1709" spans="9:33" x14ac:dyDescent="0.45">
      <c r="I1709" s="1">
        <f t="shared" si="180"/>
        <v>39364</v>
      </c>
      <c r="J1709">
        <f t="shared" si="181"/>
        <v>2007</v>
      </c>
      <c r="K1709">
        <f t="shared" si="182"/>
        <v>10</v>
      </c>
      <c r="L1709" t="s">
        <v>1718</v>
      </c>
      <c r="M1709">
        <v>0.94</v>
      </c>
      <c r="N1709">
        <v>0.91</v>
      </c>
      <c r="AB1709" s="1">
        <f t="shared" si="183"/>
        <v>39415</v>
      </c>
      <c r="AC1709">
        <f t="shared" si="184"/>
        <v>2007</v>
      </c>
      <c r="AD1709">
        <f t="shared" si="185"/>
        <v>11</v>
      </c>
      <c r="AE1709" t="s">
        <v>1755</v>
      </c>
      <c r="AF1709">
        <v>0.41</v>
      </c>
      <c r="AG1709">
        <v>0.12</v>
      </c>
    </row>
    <row r="1710" spans="9:33" x14ac:dyDescent="0.45">
      <c r="I1710" s="1">
        <f t="shared" si="180"/>
        <v>39365</v>
      </c>
      <c r="J1710">
        <f t="shared" si="181"/>
        <v>2007</v>
      </c>
      <c r="K1710">
        <f t="shared" si="182"/>
        <v>10</v>
      </c>
      <c r="L1710" t="s">
        <v>1719</v>
      </c>
      <c r="M1710">
        <v>0.94</v>
      </c>
      <c r="N1710">
        <v>0.91</v>
      </c>
      <c r="AB1710" s="1">
        <f t="shared" si="183"/>
        <v>39416</v>
      </c>
      <c r="AC1710">
        <f t="shared" si="184"/>
        <v>2007</v>
      </c>
      <c r="AD1710">
        <f t="shared" si="185"/>
        <v>11</v>
      </c>
      <c r="AE1710" t="s">
        <v>1756</v>
      </c>
      <c r="AF1710">
        <v>0.41</v>
      </c>
      <c r="AG1710">
        <v>0.11</v>
      </c>
    </row>
    <row r="1711" spans="9:33" x14ac:dyDescent="0.45">
      <c r="I1711" s="1">
        <f t="shared" si="180"/>
        <v>39366</v>
      </c>
      <c r="J1711">
        <f t="shared" si="181"/>
        <v>2007</v>
      </c>
      <c r="K1711">
        <f t="shared" si="182"/>
        <v>10</v>
      </c>
      <c r="L1711" t="s">
        <v>1720</v>
      </c>
      <c r="M1711">
        <v>0.94</v>
      </c>
      <c r="N1711">
        <v>0.91</v>
      </c>
      <c r="AB1711" s="1">
        <f t="shared" si="183"/>
        <v>39419</v>
      </c>
      <c r="AC1711">
        <f t="shared" si="184"/>
        <v>2007</v>
      </c>
      <c r="AD1711">
        <f t="shared" si="185"/>
        <v>12</v>
      </c>
      <c r="AE1711" t="s">
        <v>1757</v>
      </c>
      <c r="AF1711">
        <v>0.41</v>
      </c>
      <c r="AG1711">
        <v>0.11</v>
      </c>
    </row>
    <row r="1712" spans="9:33" x14ac:dyDescent="0.45">
      <c r="I1712" s="1">
        <f t="shared" si="180"/>
        <v>39367</v>
      </c>
      <c r="J1712">
        <f t="shared" si="181"/>
        <v>2007</v>
      </c>
      <c r="K1712">
        <f t="shared" si="182"/>
        <v>10</v>
      </c>
      <c r="L1712" t="s">
        <v>1721</v>
      </c>
      <c r="M1712">
        <v>0.94</v>
      </c>
      <c r="N1712">
        <v>0.9</v>
      </c>
      <c r="AB1712" s="1">
        <f t="shared" si="183"/>
        <v>39420</v>
      </c>
      <c r="AC1712">
        <f t="shared" si="184"/>
        <v>2007</v>
      </c>
      <c r="AD1712">
        <f t="shared" si="185"/>
        <v>12</v>
      </c>
      <c r="AE1712" t="s">
        <v>1758</v>
      </c>
      <c r="AF1712">
        <v>0.4</v>
      </c>
      <c r="AG1712">
        <v>0.11</v>
      </c>
    </row>
    <row r="1713" spans="9:33" x14ac:dyDescent="0.45">
      <c r="I1713" s="1">
        <f t="shared" si="180"/>
        <v>39370</v>
      </c>
      <c r="J1713">
        <f t="shared" si="181"/>
        <v>2007</v>
      </c>
      <c r="K1713">
        <f t="shared" si="182"/>
        <v>10</v>
      </c>
      <c r="L1713" t="s">
        <v>1722</v>
      </c>
      <c r="M1713">
        <v>0.93</v>
      </c>
      <c r="N1713">
        <v>0.9</v>
      </c>
      <c r="AB1713" s="1">
        <f t="shared" si="183"/>
        <v>39421</v>
      </c>
      <c r="AC1713">
        <f t="shared" si="184"/>
        <v>2007</v>
      </c>
      <c r="AD1713">
        <f t="shared" si="185"/>
        <v>12</v>
      </c>
      <c r="AE1713" t="s">
        <v>1759</v>
      </c>
      <c r="AF1713">
        <v>0.41</v>
      </c>
      <c r="AG1713">
        <v>0.11</v>
      </c>
    </row>
    <row r="1714" spans="9:33" x14ac:dyDescent="0.45">
      <c r="I1714" s="1">
        <f t="shared" si="180"/>
        <v>39371</v>
      </c>
      <c r="J1714">
        <f t="shared" si="181"/>
        <v>2007</v>
      </c>
      <c r="K1714">
        <f t="shared" si="182"/>
        <v>10</v>
      </c>
      <c r="L1714" t="s">
        <v>1723</v>
      </c>
      <c r="M1714">
        <v>0.93</v>
      </c>
      <c r="N1714">
        <v>0.9</v>
      </c>
      <c r="AB1714" s="1">
        <f t="shared" si="183"/>
        <v>39422</v>
      </c>
      <c r="AC1714">
        <f t="shared" si="184"/>
        <v>2007</v>
      </c>
      <c r="AD1714">
        <f t="shared" si="185"/>
        <v>12</v>
      </c>
      <c r="AE1714" t="s">
        <v>1760</v>
      </c>
      <c r="AF1714">
        <v>0.41</v>
      </c>
      <c r="AG1714">
        <v>0.11</v>
      </c>
    </row>
    <row r="1715" spans="9:33" x14ac:dyDescent="0.45">
      <c r="I1715" s="1">
        <f t="shared" si="180"/>
        <v>39372</v>
      </c>
      <c r="J1715">
        <f t="shared" si="181"/>
        <v>2007</v>
      </c>
      <c r="K1715">
        <f t="shared" si="182"/>
        <v>10</v>
      </c>
      <c r="L1715" t="s">
        <v>1724</v>
      </c>
      <c r="M1715">
        <v>0.93</v>
      </c>
      <c r="N1715">
        <v>0.9</v>
      </c>
      <c r="AB1715" s="1">
        <f t="shared" si="183"/>
        <v>39423</v>
      </c>
      <c r="AC1715">
        <f t="shared" si="184"/>
        <v>2007</v>
      </c>
      <c r="AD1715">
        <f t="shared" si="185"/>
        <v>12</v>
      </c>
      <c r="AE1715" t="s">
        <v>1761</v>
      </c>
      <c r="AF1715">
        <v>0.41</v>
      </c>
      <c r="AG1715">
        <v>0.11</v>
      </c>
    </row>
    <row r="1716" spans="9:33" x14ac:dyDescent="0.45">
      <c r="I1716" s="1">
        <f t="shared" si="180"/>
        <v>39373</v>
      </c>
      <c r="J1716">
        <f t="shared" si="181"/>
        <v>2007</v>
      </c>
      <c r="K1716">
        <f t="shared" si="182"/>
        <v>10</v>
      </c>
      <c r="L1716" t="s">
        <v>1725</v>
      </c>
      <c r="M1716">
        <v>0.93</v>
      </c>
      <c r="N1716">
        <v>0.9</v>
      </c>
      <c r="AB1716" s="1">
        <f t="shared" si="183"/>
        <v>39426</v>
      </c>
      <c r="AC1716">
        <f t="shared" si="184"/>
        <v>2007</v>
      </c>
      <c r="AD1716">
        <f t="shared" si="185"/>
        <v>12</v>
      </c>
      <c r="AE1716" t="s">
        <v>1762</v>
      </c>
      <c r="AF1716">
        <v>0.41</v>
      </c>
      <c r="AG1716">
        <v>0.11</v>
      </c>
    </row>
    <row r="1717" spans="9:33" x14ac:dyDescent="0.45">
      <c r="I1717" s="1">
        <f t="shared" si="180"/>
        <v>39374</v>
      </c>
      <c r="J1717">
        <f t="shared" si="181"/>
        <v>2007</v>
      </c>
      <c r="K1717">
        <f t="shared" si="182"/>
        <v>10</v>
      </c>
      <c r="L1717" t="s">
        <v>1726</v>
      </c>
      <c r="M1717">
        <v>0.93</v>
      </c>
      <c r="N1717">
        <v>0.9</v>
      </c>
      <c r="AB1717" s="1">
        <f t="shared" si="183"/>
        <v>39427</v>
      </c>
      <c r="AC1717">
        <f t="shared" si="184"/>
        <v>2007</v>
      </c>
      <c r="AD1717">
        <f t="shared" si="185"/>
        <v>12</v>
      </c>
      <c r="AE1717" t="s">
        <v>1763</v>
      </c>
      <c r="AF1717">
        <v>0.41</v>
      </c>
      <c r="AG1717">
        <v>0.11</v>
      </c>
    </row>
    <row r="1718" spans="9:33" x14ac:dyDescent="0.45">
      <c r="I1718" s="1">
        <f t="shared" si="180"/>
        <v>39377</v>
      </c>
      <c r="J1718">
        <f t="shared" si="181"/>
        <v>2007</v>
      </c>
      <c r="K1718">
        <f t="shared" si="182"/>
        <v>10</v>
      </c>
      <c r="L1718" t="s">
        <v>1727</v>
      </c>
      <c r="M1718">
        <v>0.93</v>
      </c>
      <c r="N1718">
        <v>0.89</v>
      </c>
      <c r="AB1718" s="1">
        <f t="shared" si="183"/>
        <v>39428</v>
      </c>
      <c r="AC1718">
        <f t="shared" si="184"/>
        <v>2007</v>
      </c>
      <c r="AD1718">
        <f t="shared" si="185"/>
        <v>12</v>
      </c>
      <c r="AE1718" t="s">
        <v>1764</v>
      </c>
      <c r="AF1718">
        <v>0.41</v>
      </c>
      <c r="AG1718">
        <v>0.11</v>
      </c>
    </row>
    <row r="1719" spans="9:33" x14ac:dyDescent="0.45">
      <c r="I1719" s="1">
        <f t="shared" si="180"/>
        <v>39378</v>
      </c>
      <c r="J1719">
        <f t="shared" si="181"/>
        <v>2007</v>
      </c>
      <c r="K1719">
        <f t="shared" si="182"/>
        <v>10</v>
      </c>
      <c r="L1719" t="s">
        <v>1728</v>
      </c>
      <c r="M1719">
        <v>0.93</v>
      </c>
      <c r="N1719">
        <v>0.89</v>
      </c>
      <c r="AB1719" s="1">
        <f t="shared" si="183"/>
        <v>39429</v>
      </c>
      <c r="AC1719">
        <f t="shared" si="184"/>
        <v>2007</v>
      </c>
      <c r="AD1719">
        <f t="shared" si="185"/>
        <v>12</v>
      </c>
      <c r="AE1719" t="s">
        <v>1765</v>
      </c>
      <c r="AF1719">
        <v>0.41</v>
      </c>
      <c r="AG1719">
        <v>0.11</v>
      </c>
    </row>
    <row r="1720" spans="9:33" x14ac:dyDescent="0.45">
      <c r="I1720" s="1">
        <f t="shared" si="180"/>
        <v>39379</v>
      </c>
      <c r="J1720">
        <f t="shared" si="181"/>
        <v>2007</v>
      </c>
      <c r="K1720">
        <f t="shared" si="182"/>
        <v>10</v>
      </c>
      <c r="L1720" t="s">
        <v>1729</v>
      </c>
      <c r="M1720">
        <v>0.93</v>
      </c>
      <c r="N1720">
        <v>0.89</v>
      </c>
      <c r="AB1720" s="1">
        <f t="shared" si="183"/>
        <v>39430</v>
      </c>
      <c r="AC1720">
        <f t="shared" si="184"/>
        <v>2007</v>
      </c>
      <c r="AD1720">
        <f t="shared" si="185"/>
        <v>12</v>
      </c>
      <c r="AE1720" t="s">
        <v>1766</v>
      </c>
      <c r="AF1720">
        <v>0.41</v>
      </c>
      <c r="AG1720">
        <v>0.12</v>
      </c>
    </row>
    <row r="1721" spans="9:33" x14ac:dyDescent="0.45">
      <c r="I1721" s="1">
        <f t="shared" si="180"/>
        <v>39380</v>
      </c>
      <c r="J1721">
        <f t="shared" si="181"/>
        <v>2007</v>
      </c>
      <c r="K1721">
        <f t="shared" si="182"/>
        <v>10</v>
      </c>
      <c r="L1721" t="s">
        <v>1730</v>
      </c>
      <c r="M1721">
        <v>0.93</v>
      </c>
      <c r="N1721">
        <v>0.89</v>
      </c>
      <c r="AB1721" s="1">
        <f t="shared" si="183"/>
        <v>39433</v>
      </c>
      <c r="AC1721">
        <f t="shared" si="184"/>
        <v>2007</v>
      </c>
      <c r="AD1721">
        <f t="shared" si="185"/>
        <v>12</v>
      </c>
      <c r="AE1721" t="s">
        <v>1767</v>
      </c>
      <c r="AF1721">
        <v>0.41</v>
      </c>
      <c r="AG1721">
        <v>0.12</v>
      </c>
    </row>
    <row r="1722" spans="9:33" x14ac:dyDescent="0.45">
      <c r="I1722" s="1">
        <f t="shared" si="180"/>
        <v>39381</v>
      </c>
      <c r="J1722">
        <f t="shared" si="181"/>
        <v>2007</v>
      </c>
      <c r="K1722">
        <f t="shared" si="182"/>
        <v>10</v>
      </c>
      <c r="L1722" t="s">
        <v>1731</v>
      </c>
      <c r="M1722">
        <v>0.93</v>
      </c>
      <c r="N1722">
        <v>0.89</v>
      </c>
      <c r="AB1722" s="1">
        <f t="shared" si="183"/>
        <v>39434</v>
      </c>
      <c r="AC1722">
        <f t="shared" si="184"/>
        <v>2007</v>
      </c>
      <c r="AD1722">
        <f t="shared" si="185"/>
        <v>12</v>
      </c>
      <c r="AE1722" t="s">
        <v>1768</v>
      </c>
      <c r="AF1722">
        <v>0.41</v>
      </c>
      <c r="AG1722">
        <v>0.11</v>
      </c>
    </row>
    <row r="1723" spans="9:33" x14ac:dyDescent="0.45">
      <c r="I1723" s="1">
        <f t="shared" si="180"/>
        <v>39384</v>
      </c>
      <c r="J1723">
        <f t="shared" si="181"/>
        <v>2007</v>
      </c>
      <c r="K1723">
        <f t="shared" si="182"/>
        <v>10</v>
      </c>
      <c r="L1723" t="s">
        <v>1732</v>
      </c>
      <c r="M1723">
        <v>0.92</v>
      </c>
      <c r="N1723">
        <v>0.89</v>
      </c>
      <c r="AB1723" s="1">
        <f t="shared" si="183"/>
        <v>39435</v>
      </c>
      <c r="AC1723">
        <f t="shared" si="184"/>
        <v>2007</v>
      </c>
      <c r="AD1723">
        <f t="shared" si="185"/>
        <v>12</v>
      </c>
      <c r="AE1723" t="s">
        <v>1769</v>
      </c>
      <c r="AF1723">
        <v>0.41</v>
      </c>
      <c r="AG1723">
        <v>0.11</v>
      </c>
    </row>
    <row r="1724" spans="9:33" x14ac:dyDescent="0.45">
      <c r="I1724" s="1">
        <f t="shared" si="180"/>
        <v>39385</v>
      </c>
      <c r="J1724">
        <f t="shared" si="181"/>
        <v>2007</v>
      </c>
      <c r="K1724">
        <f t="shared" si="182"/>
        <v>10</v>
      </c>
      <c r="L1724" t="s">
        <v>1733</v>
      </c>
      <c r="M1724">
        <v>0.92</v>
      </c>
      <c r="N1724">
        <v>0.89</v>
      </c>
      <c r="AB1724" s="1">
        <f t="shared" si="183"/>
        <v>39436</v>
      </c>
      <c r="AC1724">
        <f t="shared" si="184"/>
        <v>2007</v>
      </c>
      <c r="AD1724">
        <f t="shared" si="185"/>
        <v>12</v>
      </c>
      <c r="AE1724" t="s">
        <v>1770</v>
      </c>
      <c r="AF1724">
        <v>0.41</v>
      </c>
      <c r="AG1724">
        <v>0.11</v>
      </c>
    </row>
    <row r="1725" spans="9:33" x14ac:dyDescent="0.45">
      <c r="I1725" s="1">
        <f t="shared" si="180"/>
        <v>39386</v>
      </c>
      <c r="J1725">
        <f t="shared" si="181"/>
        <v>2007</v>
      </c>
      <c r="K1725">
        <f t="shared" si="182"/>
        <v>10</v>
      </c>
      <c r="L1725" t="s">
        <v>1734</v>
      </c>
      <c r="M1725">
        <v>0.92</v>
      </c>
      <c r="N1725">
        <v>0.89</v>
      </c>
      <c r="AB1725" s="1">
        <f t="shared" si="183"/>
        <v>39437</v>
      </c>
      <c r="AC1725">
        <f t="shared" si="184"/>
        <v>2007</v>
      </c>
      <c r="AD1725">
        <f t="shared" si="185"/>
        <v>12</v>
      </c>
      <c r="AE1725" t="s">
        <v>1771</v>
      </c>
      <c r="AF1725">
        <v>0.41</v>
      </c>
      <c r="AG1725">
        <v>0.11</v>
      </c>
    </row>
    <row r="1726" spans="9:33" x14ac:dyDescent="0.45">
      <c r="I1726" s="1">
        <f t="shared" si="180"/>
        <v>39387</v>
      </c>
      <c r="J1726">
        <f t="shared" si="181"/>
        <v>2007</v>
      </c>
      <c r="K1726">
        <f t="shared" si="182"/>
        <v>11</v>
      </c>
      <c r="L1726" t="s">
        <v>1735</v>
      </c>
      <c r="M1726">
        <v>0.92</v>
      </c>
      <c r="N1726">
        <v>0.88</v>
      </c>
      <c r="AB1726" s="1">
        <f t="shared" si="183"/>
        <v>39440</v>
      </c>
      <c r="AC1726">
        <f t="shared" si="184"/>
        <v>2007</v>
      </c>
      <c r="AD1726">
        <f t="shared" si="185"/>
        <v>12</v>
      </c>
      <c r="AE1726" t="s">
        <v>1772</v>
      </c>
      <c r="AF1726">
        <v>0.41</v>
      </c>
      <c r="AG1726">
        <v>0.11</v>
      </c>
    </row>
    <row r="1727" spans="9:33" x14ac:dyDescent="0.45">
      <c r="I1727" s="1">
        <f t="shared" si="180"/>
        <v>39388</v>
      </c>
      <c r="J1727">
        <f t="shared" si="181"/>
        <v>2007</v>
      </c>
      <c r="K1727">
        <f t="shared" si="182"/>
        <v>11</v>
      </c>
      <c r="L1727" t="s">
        <v>1736</v>
      </c>
      <c r="M1727">
        <v>0.92</v>
      </c>
      <c r="N1727">
        <v>0.88</v>
      </c>
      <c r="AB1727" s="1">
        <f t="shared" si="183"/>
        <v>39443</v>
      </c>
      <c r="AC1727">
        <f t="shared" si="184"/>
        <v>2007</v>
      </c>
      <c r="AD1727">
        <f t="shared" si="185"/>
        <v>12</v>
      </c>
      <c r="AE1727" t="s">
        <v>1773</v>
      </c>
      <c r="AF1727">
        <v>0.41</v>
      </c>
      <c r="AG1727">
        <v>0.11</v>
      </c>
    </row>
    <row r="1728" spans="9:33" x14ac:dyDescent="0.45">
      <c r="I1728" s="1">
        <f t="shared" si="180"/>
        <v>39391</v>
      </c>
      <c r="J1728">
        <f t="shared" si="181"/>
        <v>2007</v>
      </c>
      <c r="K1728">
        <f t="shared" si="182"/>
        <v>11</v>
      </c>
      <c r="L1728" t="s">
        <v>1737</v>
      </c>
      <c r="M1728">
        <v>0.92</v>
      </c>
      <c r="N1728">
        <v>0.88</v>
      </c>
      <c r="AB1728" s="1">
        <f t="shared" si="183"/>
        <v>39444</v>
      </c>
      <c r="AC1728">
        <f t="shared" si="184"/>
        <v>2007</v>
      </c>
      <c r="AD1728">
        <f t="shared" si="185"/>
        <v>12</v>
      </c>
      <c r="AE1728" t="s">
        <v>1774</v>
      </c>
      <c r="AF1728">
        <v>0.41</v>
      </c>
      <c r="AG1728">
        <v>0.11</v>
      </c>
    </row>
    <row r="1729" spans="9:33" x14ac:dyDescent="0.45">
      <c r="I1729" s="1">
        <f t="shared" si="180"/>
        <v>39392</v>
      </c>
      <c r="J1729">
        <f t="shared" si="181"/>
        <v>2007</v>
      </c>
      <c r="K1729">
        <f t="shared" si="182"/>
        <v>11</v>
      </c>
      <c r="L1729" t="s">
        <v>1738</v>
      </c>
      <c r="M1729">
        <v>0.92</v>
      </c>
      <c r="N1729">
        <v>0.88</v>
      </c>
      <c r="AB1729" s="1">
        <f t="shared" si="183"/>
        <v>39447</v>
      </c>
      <c r="AC1729">
        <f t="shared" si="184"/>
        <v>2007</v>
      </c>
      <c r="AD1729">
        <f t="shared" si="185"/>
        <v>12</v>
      </c>
      <c r="AE1729" t="s">
        <v>1775</v>
      </c>
      <c r="AF1729">
        <v>0.41</v>
      </c>
      <c r="AG1729">
        <v>0.11</v>
      </c>
    </row>
    <row r="1730" spans="9:33" x14ac:dyDescent="0.45">
      <c r="I1730" s="1">
        <f t="shared" si="180"/>
        <v>39393</v>
      </c>
      <c r="J1730">
        <f t="shared" si="181"/>
        <v>2007</v>
      </c>
      <c r="K1730">
        <f t="shared" si="182"/>
        <v>11</v>
      </c>
      <c r="L1730" t="s">
        <v>1739</v>
      </c>
      <c r="M1730">
        <v>0.92</v>
      </c>
      <c r="N1730">
        <v>0.88</v>
      </c>
      <c r="AB1730" s="1">
        <f t="shared" si="183"/>
        <v>39449</v>
      </c>
      <c r="AC1730">
        <f t="shared" si="184"/>
        <v>2008</v>
      </c>
      <c r="AD1730">
        <f t="shared" si="185"/>
        <v>1</v>
      </c>
      <c r="AE1730" t="s">
        <v>1776</v>
      </c>
      <c r="AF1730">
        <v>0.41</v>
      </c>
      <c r="AG1730">
        <v>0.11</v>
      </c>
    </row>
    <row r="1731" spans="9:33" x14ac:dyDescent="0.45">
      <c r="I1731" s="1">
        <f t="shared" si="180"/>
        <v>39394</v>
      </c>
      <c r="J1731">
        <f t="shared" si="181"/>
        <v>2007</v>
      </c>
      <c r="K1731">
        <f t="shared" si="182"/>
        <v>11</v>
      </c>
      <c r="L1731" t="s">
        <v>1740</v>
      </c>
      <c r="M1731">
        <v>0.92</v>
      </c>
      <c r="N1731">
        <v>0.88</v>
      </c>
      <c r="AB1731" s="1">
        <f t="shared" si="183"/>
        <v>39450</v>
      </c>
      <c r="AC1731">
        <f t="shared" si="184"/>
        <v>2008</v>
      </c>
      <c r="AD1731">
        <f t="shared" si="185"/>
        <v>1</v>
      </c>
      <c r="AE1731" t="s">
        <v>1777</v>
      </c>
      <c r="AF1731">
        <v>0.41</v>
      </c>
      <c r="AG1731">
        <v>0.11</v>
      </c>
    </row>
    <row r="1732" spans="9:33" x14ac:dyDescent="0.45">
      <c r="I1732" s="1">
        <f t="shared" si="180"/>
        <v>39395</v>
      </c>
      <c r="J1732">
        <f t="shared" si="181"/>
        <v>2007</v>
      </c>
      <c r="K1732">
        <f t="shared" si="182"/>
        <v>11</v>
      </c>
      <c r="L1732" t="s">
        <v>1741</v>
      </c>
      <c r="M1732">
        <v>0.92</v>
      </c>
      <c r="N1732">
        <v>0.88</v>
      </c>
      <c r="AB1732" s="1">
        <f t="shared" si="183"/>
        <v>39451</v>
      </c>
      <c r="AC1732">
        <f t="shared" si="184"/>
        <v>2008</v>
      </c>
      <c r="AD1732">
        <f t="shared" si="185"/>
        <v>1</v>
      </c>
      <c r="AE1732" t="s">
        <v>1778</v>
      </c>
      <c r="AF1732">
        <v>0.41</v>
      </c>
      <c r="AG1732">
        <v>0.11</v>
      </c>
    </row>
    <row r="1733" spans="9:33" x14ac:dyDescent="0.45">
      <c r="I1733" s="1">
        <f t="shared" si="180"/>
        <v>39398</v>
      </c>
      <c r="J1733">
        <f t="shared" si="181"/>
        <v>2007</v>
      </c>
      <c r="K1733">
        <f t="shared" si="182"/>
        <v>11</v>
      </c>
      <c r="L1733" t="s">
        <v>1742</v>
      </c>
      <c r="M1733">
        <v>0.92</v>
      </c>
      <c r="N1733">
        <v>0.89</v>
      </c>
      <c r="AB1733" s="1">
        <f t="shared" si="183"/>
        <v>39454</v>
      </c>
      <c r="AC1733">
        <f t="shared" si="184"/>
        <v>2008</v>
      </c>
      <c r="AD1733">
        <f t="shared" si="185"/>
        <v>1</v>
      </c>
      <c r="AE1733" t="s">
        <v>1779</v>
      </c>
      <c r="AF1733">
        <v>0.41</v>
      </c>
      <c r="AG1733">
        <v>0.11</v>
      </c>
    </row>
    <row r="1734" spans="9:33" x14ac:dyDescent="0.45">
      <c r="I1734" s="1">
        <f t="shared" si="180"/>
        <v>39399</v>
      </c>
      <c r="J1734">
        <f t="shared" si="181"/>
        <v>2007</v>
      </c>
      <c r="K1734">
        <f t="shared" si="182"/>
        <v>11</v>
      </c>
      <c r="L1734" t="s">
        <v>1743</v>
      </c>
      <c r="M1734">
        <v>0.92</v>
      </c>
      <c r="N1734">
        <v>0.87</v>
      </c>
      <c r="AB1734" s="1">
        <f t="shared" si="183"/>
        <v>39455</v>
      </c>
      <c r="AC1734">
        <f t="shared" si="184"/>
        <v>2008</v>
      </c>
      <c r="AD1734">
        <f t="shared" si="185"/>
        <v>1</v>
      </c>
      <c r="AE1734" t="s">
        <v>1780</v>
      </c>
      <c r="AF1734">
        <v>0.41</v>
      </c>
      <c r="AG1734">
        <v>0.11</v>
      </c>
    </row>
    <row r="1735" spans="9:33" x14ac:dyDescent="0.45">
      <c r="I1735" s="1">
        <f t="shared" si="180"/>
        <v>39400</v>
      </c>
      <c r="J1735">
        <f t="shared" si="181"/>
        <v>2007</v>
      </c>
      <c r="K1735">
        <f t="shared" si="182"/>
        <v>11</v>
      </c>
      <c r="L1735" t="s">
        <v>1744</v>
      </c>
      <c r="M1735">
        <v>0.91</v>
      </c>
      <c r="N1735">
        <v>0.87</v>
      </c>
      <c r="AB1735" s="1">
        <f t="shared" si="183"/>
        <v>39456</v>
      </c>
      <c r="AC1735">
        <f t="shared" si="184"/>
        <v>2008</v>
      </c>
      <c r="AD1735">
        <f t="shared" si="185"/>
        <v>1</v>
      </c>
      <c r="AE1735" t="s">
        <v>1781</v>
      </c>
      <c r="AF1735">
        <v>0.41</v>
      </c>
      <c r="AG1735">
        <v>0.11</v>
      </c>
    </row>
    <row r="1736" spans="9:33" x14ac:dyDescent="0.45">
      <c r="I1736" s="1">
        <f t="shared" si="180"/>
        <v>39401</v>
      </c>
      <c r="J1736">
        <f t="shared" si="181"/>
        <v>2007</v>
      </c>
      <c r="K1736">
        <f t="shared" si="182"/>
        <v>11</v>
      </c>
      <c r="L1736" t="s">
        <v>1745</v>
      </c>
      <c r="M1736">
        <v>0.91</v>
      </c>
      <c r="N1736">
        <v>0.87</v>
      </c>
      <c r="AB1736" s="1">
        <f t="shared" si="183"/>
        <v>39457</v>
      </c>
      <c r="AC1736">
        <f t="shared" si="184"/>
        <v>2008</v>
      </c>
      <c r="AD1736">
        <f t="shared" si="185"/>
        <v>1</v>
      </c>
      <c r="AE1736" t="s">
        <v>1782</v>
      </c>
      <c r="AF1736">
        <v>0.41</v>
      </c>
      <c r="AG1736">
        <v>0.11</v>
      </c>
    </row>
    <row r="1737" spans="9:33" x14ac:dyDescent="0.45">
      <c r="I1737" s="1">
        <f t="shared" ref="I1737:I1800" si="186">DATE(YEAR(L1737),MONTH(L1737),DAY(L1737))</f>
        <v>39402</v>
      </c>
      <c r="J1737">
        <f t="shared" ref="J1737:J1800" si="187">YEAR(L1737)</f>
        <v>2007</v>
      </c>
      <c r="K1737">
        <f t="shared" ref="K1737:K1800" si="188">MONTH(L1737)</f>
        <v>11</v>
      </c>
      <c r="L1737" t="s">
        <v>1746</v>
      </c>
      <c r="M1737">
        <v>0.91</v>
      </c>
      <c r="N1737">
        <v>0.87</v>
      </c>
      <c r="AB1737" s="1">
        <f t="shared" ref="AB1737:AB1800" si="189">DATE(YEAR(AE1737),MONTH(AE1737),DAY(AE1737))</f>
        <v>39458</v>
      </c>
      <c r="AC1737">
        <f t="shared" ref="AC1737:AC1800" si="190">YEAR(AE1737)</f>
        <v>2008</v>
      </c>
      <c r="AD1737">
        <f t="shared" ref="AD1737:AD1800" si="191">MONTH(AE1737)</f>
        <v>1</v>
      </c>
      <c r="AE1737" t="s">
        <v>1783</v>
      </c>
      <c r="AF1737">
        <v>0.41</v>
      </c>
      <c r="AG1737">
        <v>0.11</v>
      </c>
    </row>
    <row r="1738" spans="9:33" x14ac:dyDescent="0.45">
      <c r="I1738" s="1">
        <f t="shared" si="186"/>
        <v>39405</v>
      </c>
      <c r="J1738">
        <f t="shared" si="187"/>
        <v>2007</v>
      </c>
      <c r="K1738">
        <f t="shared" si="188"/>
        <v>11</v>
      </c>
      <c r="L1738" t="s">
        <v>1747</v>
      </c>
      <c r="M1738">
        <v>0.91</v>
      </c>
      <c r="N1738">
        <v>0.86</v>
      </c>
      <c r="AB1738" s="1">
        <f t="shared" si="189"/>
        <v>39461</v>
      </c>
      <c r="AC1738">
        <f t="shared" si="190"/>
        <v>2008</v>
      </c>
      <c r="AD1738">
        <f t="shared" si="191"/>
        <v>1</v>
      </c>
      <c r="AE1738" t="s">
        <v>1784</v>
      </c>
      <c r="AF1738">
        <v>0.41</v>
      </c>
      <c r="AG1738">
        <v>0.12</v>
      </c>
    </row>
    <row r="1739" spans="9:33" x14ac:dyDescent="0.45">
      <c r="I1739" s="1">
        <f t="shared" si="186"/>
        <v>39406</v>
      </c>
      <c r="J1739">
        <f t="shared" si="187"/>
        <v>2007</v>
      </c>
      <c r="K1739">
        <f t="shared" si="188"/>
        <v>11</v>
      </c>
      <c r="L1739" t="s">
        <v>1748</v>
      </c>
      <c r="M1739">
        <v>0.91</v>
      </c>
      <c r="N1739">
        <v>0.86</v>
      </c>
      <c r="AB1739" s="1">
        <f t="shared" si="189"/>
        <v>39462</v>
      </c>
      <c r="AC1739">
        <f t="shared" si="190"/>
        <v>2008</v>
      </c>
      <c r="AD1739">
        <f t="shared" si="191"/>
        <v>1</v>
      </c>
      <c r="AE1739" t="s">
        <v>1785</v>
      </c>
      <c r="AF1739">
        <v>0.41</v>
      </c>
      <c r="AG1739">
        <v>0.12</v>
      </c>
    </row>
    <row r="1740" spans="9:33" x14ac:dyDescent="0.45">
      <c r="I1740" s="1">
        <f t="shared" si="186"/>
        <v>39407</v>
      </c>
      <c r="J1740">
        <f t="shared" si="187"/>
        <v>2007</v>
      </c>
      <c r="K1740">
        <f t="shared" si="188"/>
        <v>11</v>
      </c>
      <c r="L1740" t="s">
        <v>1749</v>
      </c>
      <c r="M1740">
        <v>0.91</v>
      </c>
      <c r="N1740">
        <v>0.86</v>
      </c>
      <c r="AB1740" s="1">
        <f t="shared" si="189"/>
        <v>39463</v>
      </c>
      <c r="AC1740">
        <f t="shared" si="190"/>
        <v>2008</v>
      </c>
      <c r="AD1740">
        <f t="shared" si="191"/>
        <v>1</v>
      </c>
      <c r="AE1740" t="s">
        <v>1786</v>
      </c>
      <c r="AF1740">
        <v>0.41</v>
      </c>
      <c r="AG1740">
        <v>0.12</v>
      </c>
    </row>
    <row r="1741" spans="9:33" x14ac:dyDescent="0.45">
      <c r="I1741" s="1">
        <f t="shared" si="186"/>
        <v>39409</v>
      </c>
      <c r="J1741">
        <f t="shared" si="187"/>
        <v>2007</v>
      </c>
      <c r="K1741">
        <f t="shared" si="188"/>
        <v>11</v>
      </c>
      <c r="L1741" t="s">
        <v>1750</v>
      </c>
      <c r="M1741">
        <v>0.9</v>
      </c>
      <c r="N1741">
        <v>0.85</v>
      </c>
      <c r="AB1741" s="1">
        <f t="shared" si="189"/>
        <v>39464</v>
      </c>
      <c r="AC1741">
        <f t="shared" si="190"/>
        <v>2008</v>
      </c>
      <c r="AD1741">
        <f t="shared" si="191"/>
        <v>1</v>
      </c>
      <c r="AE1741" t="s">
        <v>1787</v>
      </c>
      <c r="AF1741">
        <v>0.42</v>
      </c>
      <c r="AG1741">
        <v>0.13</v>
      </c>
    </row>
    <row r="1742" spans="9:33" x14ac:dyDescent="0.45">
      <c r="I1742" s="1">
        <f t="shared" si="186"/>
        <v>39412</v>
      </c>
      <c r="J1742">
        <f t="shared" si="187"/>
        <v>2007</v>
      </c>
      <c r="K1742">
        <f t="shared" si="188"/>
        <v>11</v>
      </c>
      <c r="L1742" t="s">
        <v>1751</v>
      </c>
      <c r="M1742">
        <v>0.9</v>
      </c>
      <c r="N1742">
        <v>0.85</v>
      </c>
      <c r="AB1742" s="1">
        <f t="shared" si="189"/>
        <v>39465</v>
      </c>
      <c r="AC1742">
        <f t="shared" si="190"/>
        <v>2008</v>
      </c>
      <c r="AD1742">
        <f t="shared" si="191"/>
        <v>1</v>
      </c>
      <c r="AE1742" t="s">
        <v>1788</v>
      </c>
      <c r="AF1742">
        <v>0.42</v>
      </c>
      <c r="AG1742">
        <v>0.13</v>
      </c>
    </row>
    <row r="1743" spans="9:33" x14ac:dyDescent="0.45">
      <c r="I1743" s="1">
        <f t="shared" si="186"/>
        <v>39413</v>
      </c>
      <c r="J1743">
        <f t="shared" si="187"/>
        <v>2007</v>
      </c>
      <c r="K1743">
        <f t="shared" si="188"/>
        <v>11</v>
      </c>
      <c r="L1743" t="s">
        <v>1752</v>
      </c>
      <c r="M1743">
        <v>0.9</v>
      </c>
      <c r="N1743">
        <v>0.84</v>
      </c>
      <c r="AB1743" s="1">
        <f t="shared" si="189"/>
        <v>39469</v>
      </c>
      <c r="AC1743">
        <f t="shared" si="190"/>
        <v>2008</v>
      </c>
      <c r="AD1743">
        <f t="shared" si="191"/>
        <v>1</v>
      </c>
      <c r="AE1743" t="s">
        <v>1789</v>
      </c>
      <c r="AF1743">
        <v>0.43</v>
      </c>
      <c r="AG1743">
        <v>0.14000000000000001</v>
      </c>
    </row>
    <row r="1744" spans="9:33" x14ac:dyDescent="0.45">
      <c r="I1744" s="1">
        <f t="shared" si="186"/>
        <v>39414</v>
      </c>
      <c r="J1744">
        <f t="shared" si="187"/>
        <v>2007</v>
      </c>
      <c r="K1744">
        <f t="shared" si="188"/>
        <v>11</v>
      </c>
      <c r="L1744" t="s">
        <v>1754</v>
      </c>
      <c r="M1744">
        <v>0.89</v>
      </c>
      <c r="N1744">
        <v>0.84</v>
      </c>
      <c r="AB1744" s="1">
        <f t="shared" si="189"/>
        <v>39470</v>
      </c>
      <c r="AC1744">
        <f t="shared" si="190"/>
        <v>2008</v>
      </c>
      <c r="AD1744">
        <f t="shared" si="191"/>
        <v>1</v>
      </c>
      <c r="AE1744" t="s">
        <v>1790</v>
      </c>
      <c r="AF1744">
        <v>0.43</v>
      </c>
      <c r="AG1744">
        <v>0.14000000000000001</v>
      </c>
    </row>
    <row r="1745" spans="9:33" x14ac:dyDescent="0.45">
      <c r="I1745" s="1">
        <f t="shared" si="186"/>
        <v>39415</v>
      </c>
      <c r="J1745">
        <f t="shared" si="187"/>
        <v>2007</v>
      </c>
      <c r="K1745">
        <f t="shared" si="188"/>
        <v>11</v>
      </c>
      <c r="L1745" t="s">
        <v>1755</v>
      </c>
      <c r="M1745">
        <v>0.89</v>
      </c>
      <c r="N1745">
        <v>0.84</v>
      </c>
      <c r="AB1745" s="1">
        <f t="shared" si="189"/>
        <v>39471</v>
      </c>
      <c r="AC1745">
        <f t="shared" si="190"/>
        <v>2008</v>
      </c>
      <c r="AD1745">
        <f t="shared" si="191"/>
        <v>1</v>
      </c>
      <c r="AE1745" t="s">
        <v>1791</v>
      </c>
      <c r="AF1745">
        <v>0.43</v>
      </c>
      <c r="AG1745">
        <v>0.14000000000000001</v>
      </c>
    </row>
    <row r="1746" spans="9:33" x14ac:dyDescent="0.45">
      <c r="I1746" s="1">
        <f t="shared" si="186"/>
        <v>39416</v>
      </c>
      <c r="J1746">
        <f t="shared" si="187"/>
        <v>2007</v>
      </c>
      <c r="K1746">
        <f t="shared" si="188"/>
        <v>11</v>
      </c>
      <c r="L1746" t="s">
        <v>1756</v>
      </c>
      <c r="M1746">
        <v>0.89</v>
      </c>
      <c r="N1746">
        <v>0.83</v>
      </c>
      <c r="AB1746" s="1">
        <f t="shared" si="189"/>
        <v>39472</v>
      </c>
      <c r="AC1746">
        <f t="shared" si="190"/>
        <v>2008</v>
      </c>
      <c r="AD1746">
        <f t="shared" si="191"/>
        <v>1</v>
      </c>
      <c r="AE1746" t="s">
        <v>1792</v>
      </c>
      <c r="AF1746">
        <v>0.42</v>
      </c>
      <c r="AG1746">
        <v>0.13</v>
      </c>
    </row>
    <row r="1747" spans="9:33" x14ac:dyDescent="0.45">
      <c r="I1747" s="1">
        <f t="shared" si="186"/>
        <v>39419</v>
      </c>
      <c r="J1747">
        <f t="shared" si="187"/>
        <v>2007</v>
      </c>
      <c r="K1747">
        <f t="shared" si="188"/>
        <v>12</v>
      </c>
      <c r="L1747" t="s">
        <v>1757</v>
      </c>
      <c r="M1747">
        <v>0.89</v>
      </c>
      <c r="N1747">
        <v>0.83</v>
      </c>
      <c r="AB1747" s="1">
        <f t="shared" si="189"/>
        <v>39475</v>
      </c>
      <c r="AC1747">
        <f t="shared" si="190"/>
        <v>2008</v>
      </c>
      <c r="AD1747">
        <f t="shared" si="191"/>
        <v>1</v>
      </c>
      <c r="AE1747" t="s">
        <v>1793</v>
      </c>
      <c r="AF1747">
        <v>0.42</v>
      </c>
      <c r="AG1747">
        <v>0.14000000000000001</v>
      </c>
    </row>
    <row r="1748" spans="9:33" x14ac:dyDescent="0.45">
      <c r="I1748" s="1">
        <f t="shared" si="186"/>
        <v>39420</v>
      </c>
      <c r="J1748">
        <f t="shared" si="187"/>
        <v>2007</v>
      </c>
      <c r="K1748">
        <f t="shared" si="188"/>
        <v>12</v>
      </c>
      <c r="L1748" t="s">
        <v>1758</v>
      </c>
      <c r="M1748">
        <v>0.89</v>
      </c>
      <c r="N1748">
        <v>0.83</v>
      </c>
      <c r="AB1748" s="1">
        <f t="shared" si="189"/>
        <v>39476</v>
      </c>
      <c r="AC1748">
        <f t="shared" si="190"/>
        <v>2008</v>
      </c>
      <c r="AD1748">
        <f t="shared" si="191"/>
        <v>1</v>
      </c>
      <c r="AE1748" t="s">
        <v>1794</v>
      </c>
      <c r="AF1748">
        <v>0.43</v>
      </c>
      <c r="AG1748">
        <v>0.14000000000000001</v>
      </c>
    </row>
    <row r="1749" spans="9:33" x14ac:dyDescent="0.45">
      <c r="I1749" s="1">
        <f t="shared" si="186"/>
        <v>39421</v>
      </c>
      <c r="J1749">
        <f t="shared" si="187"/>
        <v>2007</v>
      </c>
      <c r="K1749">
        <f t="shared" si="188"/>
        <v>12</v>
      </c>
      <c r="L1749" t="s">
        <v>1759</v>
      </c>
      <c r="M1749">
        <v>0.89</v>
      </c>
      <c r="N1749">
        <v>0.83</v>
      </c>
      <c r="AB1749" s="1">
        <f t="shared" si="189"/>
        <v>39477</v>
      </c>
      <c r="AC1749">
        <f t="shared" si="190"/>
        <v>2008</v>
      </c>
      <c r="AD1749">
        <f t="shared" si="191"/>
        <v>1</v>
      </c>
      <c r="AE1749" t="s">
        <v>1795</v>
      </c>
      <c r="AF1749">
        <v>0.42</v>
      </c>
      <c r="AG1749">
        <v>0.14000000000000001</v>
      </c>
    </row>
    <row r="1750" spans="9:33" x14ac:dyDescent="0.45">
      <c r="I1750" s="1">
        <f t="shared" si="186"/>
        <v>39422</v>
      </c>
      <c r="J1750">
        <f t="shared" si="187"/>
        <v>2007</v>
      </c>
      <c r="K1750">
        <f t="shared" si="188"/>
        <v>12</v>
      </c>
      <c r="L1750" t="s">
        <v>1760</v>
      </c>
      <c r="M1750">
        <v>0.89</v>
      </c>
      <c r="N1750">
        <v>0.83</v>
      </c>
      <c r="AB1750" s="1">
        <f t="shared" si="189"/>
        <v>39478</v>
      </c>
      <c r="AC1750">
        <f t="shared" si="190"/>
        <v>2008</v>
      </c>
      <c r="AD1750">
        <f t="shared" si="191"/>
        <v>1</v>
      </c>
      <c r="AE1750" t="s">
        <v>1796</v>
      </c>
      <c r="AF1750">
        <v>0.42</v>
      </c>
      <c r="AG1750">
        <v>0.14000000000000001</v>
      </c>
    </row>
    <row r="1751" spans="9:33" x14ac:dyDescent="0.45">
      <c r="I1751" s="1">
        <f t="shared" si="186"/>
        <v>39423</v>
      </c>
      <c r="J1751">
        <f t="shared" si="187"/>
        <v>2007</v>
      </c>
      <c r="K1751">
        <f t="shared" si="188"/>
        <v>12</v>
      </c>
      <c r="L1751" t="s">
        <v>1761</v>
      </c>
      <c r="M1751">
        <v>0.88</v>
      </c>
      <c r="N1751">
        <v>0.83</v>
      </c>
      <c r="AB1751" s="1">
        <f t="shared" si="189"/>
        <v>39479</v>
      </c>
      <c r="AC1751">
        <f t="shared" si="190"/>
        <v>2008</v>
      </c>
      <c r="AD1751">
        <f t="shared" si="191"/>
        <v>2</v>
      </c>
      <c r="AE1751" t="s">
        <v>1797</v>
      </c>
      <c r="AF1751">
        <v>0.43</v>
      </c>
      <c r="AG1751">
        <v>0.14000000000000001</v>
      </c>
    </row>
    <row r="1752" spans="9:33" x14ac:dyDescent="0.45">
      <c r="I1752" s="1">
        <f t="shared" si="186"/>
        <v>39426</v>
      </c>
      <c r="J1752">
        <f t="shared" si="187"/>
        <v>2007</v>
      </c>
      <c r="K1752">
        <f t="shared" si="188"/>
        <v>12</v>
      </c>
      <c r="L1752" t="s">
        <v>1762</v>
      </c>
      <c r="M1752">
        <v>0.89</v>
      </c>
      <c r="N1752">
        <v>0.83</v>
      </c>
      <c r="AB1752" s="1">
        <f t="shared" si="189"/>
        <v>39482</v>
      </c>
      <c r="AC1752">
        <f t="shared" si="190"/>
        <v>2008</v>
      </c>
      <c r="AD1752">
        <f t="shared" si="191"/>
        <v>2</v>
      </c>
      <c r="AE1752" t="s">
        <v>1798</v>
      </c>
      <c r="AF1752">
        <v>0.43</v>
      </c>
      <c r="AG1752">
        <v>0.14000000000000001</v>
      </c>
    </row>
    <row r="1753" spans="9:33" x14ac:dyDescent="0.45">
      <c r="I1753" s="1">
        <f t="shared" si="186"/>
        <v>39427</v>
      </c>
      <c r="J1753">
        <f t="shared" si="187"/>
        <v>2007</v>
      </c>
      <c r="K1753">
        <f t="shared" si="188"/>
        <v>12</v>
      </c>
      <c r="L1753" t="s">
        <v>1763</v>
      </c>
      <c r="M1753">
        <v>0.89</v>
      </c>
      <c r="N1753">
        <v>0.83</v>
      </c>
      <c r="AB1753" s="1">
        <f t="shared" si="189"/>
        <v>39483</v>
      </c>
      <c r="AC1753">
        <f t="shared" si="190"/>
        <v>2008</v>
      </c>
      <c r="AD1753">
        <f t="shared" si="191"/>
        <v>2</v>
      </c>
      <c r="AE1753" t="s">
        <v>1799</v>
      </c>
      <c r="AF1753">
        <v>0.43</v>
      </c>
      <c r="AG1753">
        <v>0.15</v>
      </c>
    </row>
    <row r="1754" spans="9:33" x14ac:dyDescent="0.45">
      <c r="I1754" s="1">
        <f t="shared" si="186"/>
        <v>39428</v>
      </c>
      <c r="J1754">
        <f t="shared" si="187"/>
        <v>2007</v>
      </c>
      <c r="K1754">
        <f t="shared" si="188"/>
        <v>12</v>
      </c>
      <c r="L1754" t="s">
        <v>1764</v>
      </c>
      <c r="M1754">
        <v>0.89</v>
      </c>
      <c r="N1754">
        <v>0.83</v>
      </c>
      <c r="AB1754" s="1">
        <f t="shared" si="189"/>
        <v>39484</v>
      </c>
      <c r="AC1754">
        <f t="shared" si="190"/>
        <v>2008</v>
      </c>
      <c r="AD1754">
        <f t="shared" si="191"/>
        <v>2</v>
      </c>
      <c r="AE1754" t="s">
        <v>1800</v>
      </c>
      <c r="AF1754">
        <v>0.43</v>
      </c>
      <c r="AG1754">
        <v>0.15</v>
      </c>
    </row>
    <row r="1755" spans="9:33" x14ac:dyDescent="0.45">
      <c r="I1755" s="1">
        <f t="shared" si="186"/>
        <v>39429</v>
      </c>
      <c r="J1755">
        <f t="shared" si="187"/>
        <v>2007</v>
      </c>
      <c r="K1755">
        <f t="shared" si="188"/>
        <v>12</v>
      </c>
      <c r="L1755" t="s">
        <v>1765</v>
      </c>
      <c r="M1755">
        <v>0.89</v>
      </c>
      <c r="N1755">
        <v>0.83</v>
      </c>
      <c r="AB1755" s="1">
        <f t="shared" si="189"/>
        <v>39485</v>
      </c>
      <c r="AC1755">
        <f t="shared" si="190"/>
        <v>2008</v>
      </c>
      <c r="AD1755">
        <f t="shared" si="191"/>
        <v>2</v>
      </c>
      <c r="AE1755" t="s">
        <v>1801</v>
      </c>
      <c r="AF1755">
        <v>0.43</v>
      </c>
      <c r="AG1755">
        <v>0.15</v>
      </c>
    </row>
    <row r="1756" spans="9:33" x14ac:dyDescent="0.45">
      <c r="I1756" s="1">
        <f t="shared" si="186"/>
        <v>39430</v>
      </c>
      <c r="J1756">
        <f t="shared" si="187"/>
        <v>2007</v>
      </c>
      <c r="K1756">
        <f t="shared" si="188"/>
        <v>12</v>
      </c>
      <c r="L1756" t="s">
        <v>1766</v>
      </c>
      <c r="M1756">
        <v>0.89</v>
      </c>
      <c r="N1756">
        <v>0.83</v>
      </c>
      <c r="AB1756" s="1">
        <f t="shared" si="189"/>
        <v>39486</v>
      </c>
      <c r="AC1756">
        <f t="shared" si="190"/>
        <v>2008</v>
      </c>
      <c r="AD1756">
        <f t="shared" si="191"/>
        <v>2</v>
      </c>
      <c r="AE1756" t="s">
        <v>1802</v>
      </c>
      <c r="AF1756">
        <v>0.43</v>
      </c>
      <c r="AG1756">
        <v>0.15</v>
      </c>
    </row>
    <row r="1757" spans="9:33" x14ac:dyDescent="0.45">
      <c r="I1757" s="1">
        <f t="shared" si="186"/>
        <v>39433</v>
      </c>
      <c r="J1757">
        <f t="shared" si="187"/>
        <v>2007</v>
      </c>
      <c r="K1757">
        <f t="shared" si="188"/>
        <v>12</v>
      </c>
      <c r="L1757" t="s">
        <v>1767</v>
      </c>
      <c r="M1757">
        <v>0.89</v>
      </c>
      <c r="N1757">
        <v>0.83</v>
      </c>
      <c r="AB1757" s="1">
        <f t="shared" si="189"/>
        <v>39489</v>
      </c>
      <c r="AC1757">
        <f t="shared" si="190"/>
        <v>2008</v>
      </c>
      <c r="AD1757">
        <f t="shared" si="191"/>
        <v>2</v>
      </c>
      <c r="AE1757" t="s">
        <v>1803</v>
      </c>
      <c r="AF1757">
        <v>0.43</v>
      </c>
      <c r="AG1757">
        <v>0.15</v>
      </c>
    </row>
    <row r="1758" spans="9:33" x14ac:dyDescent="0.45">
      <c r="I1758" s="1">
        <f t="shared" si="186"/>
        <v>39434</v>
      </c>
      <c r="J1758">
        <f t="shared" si="187"/>
        <v>2007</v>
      </c>
      <c r="K1758">
        <f t="shared" si="188"/>
        <v>12</v>
      </c>
      <c r="L1758" t="s">
        <v>1768</v>
      </c>
      <c r="M1758">
        <v>0.89</v>
      </c>
      <c r="N1758">
        <v>0.83</v>
      </c>
      <c r="AB1758" s="1">
        <f t="shared" si="189"/>
        <v>39490</v>
      </c>
      <c r="AC1758">
        <f t="shared" si="190"/>
        <v>2008</v>
      </c>
      <c r="AD1758">
        <f t="shared" si="191"/>
        <v>2</v>
      </c>
      <c r="AE1758" t="s">
        <v>1804</v>
      </c>
      <c r="AF1758">
        <v>0.43</v>
      </c>
      <c r="AG1758">
        <v>0.15</v>
      </c>
    </row>
    <row r="1759" spans="9:33" x14ac:dyDescent="0.45">
      <c r="I1759" s="1">
        <f t="shared" si="186"/>
        <v>39435</v>
      </c>
      <c r="J1759">
        <f t="shared" si="187"/>
        <v>2007</v>
      </c>
      <c r="K1759">
        <f t="shared" si="188"/>
        <v>12</v>
      </c>
      <c r="L1759" t="s">
        <v>1769</v>
      </c>
      <c r="M1759">
        <v>0.89</v>
      </c>
      <c r="N1759">
        <v>0.83</v>
      </c>
      <c r="AB1759" s="1">
        <f t="shared" si="189"/>
        <v>39491</v>
      </c>
      <c r="AC1759">
        <f t="shared" si="190"/>
        <v>2008</v>
      </c>
      <c r="AD1759">
        <f t="shared" si="191"/>
        <v>2</v>
      </c>
      <c r="AE1759" t="s">
        <v>1805</v>
      </c>
      <c r="AF1759">
        <v>0.43</v>
      </c>
      <c r="AG1759">
        <v>0.15</v>
      </c>
    </row>
    <row r="1760" spans="9:33" x14ac:dyDescent="0.45">
      <c r="I1760" s="1">
        <f t="shared" si="186"/>
        <v>39436</v>
      </c>
      <c r="J1760">
        <f t="shared" si="187"/>
        <v>2007</v>
      </c>
      <c r="K1760">
        <f t="shared" si="188"/>
        <v>12</v>
      </c>
      <c r="L1760" t="s">
        <v>1770</v>
      </c>
      <c r="M1760">
        <v>0.89</v>
      </c>
      <c r="N1760">
        <v>0.83</v>
      </c>
      <c r="AB1760" s="1">
        <f t="shared" si="189"/>
        <v>39492</v>
      </c>
      <c r="AC1760">
        <f t="shared" si="190"/>
        <v>2008</v>
      </c>
      <c r="AD1760">
        <f t="shared" si="191"/>
        <v>2</v>
      </c>
      <c r="AE1760" t="s">
        <v>1806</v>
      </c>
      <c r="AF1760">
        <v>0.43</v>
      </c>
      <c r="AG1760">
        <v>0.15</v>
      </c>
    </row>
    <row r="1761" spans="9:33" x14ac:dyDescent="0.45">
      <c r="I1761" s="1">
        <f t="shared" si="186"/>
        <v>39437</v>
      </c>
      <c r="J1761">
        <f t="shared" si="187"/>
        <v>2007</v>
      </c>
      <c r="K1761">
        <f t="shared" si="188"/>
        <v>12</v>
      </c>
      <c r="L1761" t="s">
        <v>1771</v>
      </c>
      <c r="M1761">
        <v>0.89</v>
      </c>
      <c r="N1761">
        <v>0.83</v>
      </c>
      <c r="AB1761" s="1">
        <f t="shared" si="189"/>
        <v>39493</v>
      </c>
      <c r="AC1761">
        <f t="shared" si="190"/>
        <v>2008</v>
      </c>
      <c r="AD1761">
        <f t="shared" si="191"/>
        <v>2</v>
      </c>
      <c r="AE1761" t="s">
        <v>1807</v>
      </c>
      <c r="AF1761">
        <v>0.43</v>
      </c>
      <c r="AG1761">
        <v>0.15</v>
      </c>
    </row>
    <row r="1762" spans="9:33" x14ac:dyDescent="0.45">
      <c r="I1762" s="1">
        <f t="shared" si="186"/>
        <v>39440</v>
      </c>
      <c r="J1762">
        <f t="shared" si="187"/>
        <v>2007</v>
      </c>
      <c r="K1762">
        <f t="shared" si="188"/>
        <v>12</v>
      </c>
      <c r="L1762" t="s">
        <v>1772</v>
      </c>
      <c r="M1762">
        <v>0.89</v>
      </c>
      <c r="N1762">
        <v>0.83</v>
      </c>
      <c r="AB1762" s="1">
        <f t="shared" si="189"/>
        <v>39497</v>
      </c>
      <c r="AC1762">
        <f t="shared" si="190"/>
        <v>2008</v>
      </c>
      <c r="AD1762">
        <f t="shared" si="191"/>
        <v>2</v>
      </c>
      <c r="AE1762" t="s">
        <v>1808</v>
      </c>
      <c r="AF1762">
        <v>0.43</v>
      </c>
      <c r="AG1762">
        <v>0.15</v>
      </c>
    </row>
    <row r="1763" spans="9:33" x14ac:dyDescent="0.45">
      <c r="I1763" s="1">
        <f t="shared" si="186"/>
        <v>39442</v>
      </c>
      <c r="J1763">
        <f t="shared" si="187"/>
        <v>2007</v>
      </c>
      <c r="K1763">
        <f t="shared" si="188"/>
        <v>12</v>
      </c>
      <c r="L1763" t="s">
        <v>1809</v>
      </c>
      <c r="M1763">
        <v>0.89</v>
      </c>
      <c r="N1763">
        <v>0.83</v>
      </c>
      <c r="AB1763" s="1">
        <f t="shared" si="189"/>
        <v>39498</v>
      </c>
      <c r="AC1763">
        <f t="shared" si="190"/>
        <v>2008</v>
      </c>
      <c r="AD1763">
        <f t="shared" si="191"/>
        <v>2</v>
      </c>
      <c r="AE1763" t="s">
        <v>1810</v>
      </c>
      <c r="AF1763">
        <v>0.43</v>
      </c>
      <c r="AG1763">
        <v>0.15</v>
      </c>
    </row>
    <row r="1764" spans="9:33" x14ac:dyDescent="0.45">
      <c r="I1764" s="1">
        <f t="shared" si="186"/>
        <v>39443</v>
      </c>
      <c r="J1764">
        <f t="shared" si="187"/>
        <v>2007</v>
      </c>
      <c r="K1764">
        <f t="shared" si="188"/>
        <v>12</v>
      </c>
      <c r="L1764" t="s">
        <v>1773</v>
      </c>
      <c r="M1764">
        <v>0.89</v>
      </c>
      <c r="N1764">
        <v>0.83</v>
      </c>
      <c r="AB1764" s="1">
        <f t="shared" si="189"/>
        <v>39499</v>
      </c>
      <c r="AC1764">
        <f t="shared" si="190"/>
        <v>2008</v>
      </c>
      <c r="AD1764">
        <f t="shared" si="191"/>
        <v>2</v>
      </c>
      <c r="AE1764" t="s">
        <v>1811</v>
      </c>
      <c r="AF1764">
        <v>0.44</v>
      </c>
      <c r="AG1764">
        <v>0.16</v>
      </c>
    </row>
    <row r="1765" spans="9:33" x14ac:dyDescent="0.45">
      <c r="I1765" s="1">
        <f t="shared" si="186"/>
        <v>39444</v>
      </c>
      <c r="J1765">
        <f t="shared" si="187"/>
        <v>2007</v>
      </c>
      <c r="K1765">
        <f t="shared" si="188"/>
        <v>12</v>
      </c>
      <c r="L1765" t="s">
        <v>1774</v>
      </c>
      <c r="M1765">
        <v>0.89</v>
      </c>
      <c r="N1765">
        <v>0.83</v>
      </c>
      <c r="AB1765" s="1">
        <f t="shared" si="189"/>
        <v>39500</v>
      </c>
      <c r="AC1765">
        <f t="shared" si="190"/>
        <v>2008</v>
      </c>
      <c r="AD1765">
        <f t="shared" si="191"/>
        <v>2</v>
      </c>
      <c r="AE1765" t="s">
        <v>1812</v>
      </c>
      <c r="AF1765">
        <v>0.44</v>
      </c>
      <c r="AG1765">
        <v>0.16</v>
      </c>
    </row>
    <row r="1766" spans="9:33" x14ac:dyDescent="0.45">
      <c r="I1766" s="1">
        <f t="shared" si="186"/>
        <v>39447</v>
      </c>
      <c r="J1766">
        <f t="shared" si="187"/>
        <v>2007</v>
      </c>
      <c r="K1766">
        <f t="shared" si="188"/>
        <v>12</v>
      </c>
      <c r="L1766" t="s">
        <v>1775</v>
      </c>
      <c r="M1766">
        <v>0.89</v>
      </c>
      <c r="N1766">
        <v>0.83</v>
      </c>
      <c r="AB1766" s="1">
        <f t="shared" si="189"/>
        <v>39503</v>
      </c>
      <c r="AC1766">
        <f t="shared" si="190"/>
        <v>2008</v>
      </c>
      <c r="AD1766">
        <f t="shared" si="191"/>
        <v>2</v>
      </c>
      <c r="AE1766" t="s">
        <v>1813</v>
      </c>
      <c r="AF1766">
        <v>0.44</v>
      </c>
      <c r="AG1766">
        <v>0.16</v>
      </c>
    </row>
    <row r="1767" spans="9:33" x14ac:dyDescent="0.45">
      <c r="I1767" s="1">
        <f t="shared" si="186"/>
        <v>39449</v>
      </c>
      <c r="J1767">
        <f t="shared" si="187"/>
        <v>2008</v>
      </c>
      <c r="K1767">
        <f t="shared" si="188"/>
        <v>1</v>
      </c>
      <c r="L1767" t="s">
        <v>1776</v>
      </c>
      <c r="M1767">
        <v>0.89</v>
      </c>
      <c r="N1767">
        <v>0.83</v>
      </c>
      <c r="AB1767" s="1">
        <f t="shared" si="189"/>
        <v>39504</v>
      </c>
      <c r="AC1767">
        <f t="shared" si="190"/>
        <v>2008</v>
      </c>
      <c r="AD1767">
        <f t="shared" si="191"/>
        <v>2</v>
      </c>
      <c r="AE1767" t="s">
        <v>1814</v>
      </c>
      <c r="AF1767">
        <v>0.44</v>
      </c>
      <c r="AG1767">
        <v>0.16</v>
      </c>
    </row>
    <row r="1768" spans="9:33" x14ac:dyDescent="0.45">
      <c r="I1768" s="1">
        <f t="shared" si="186"/>
        <v>39450</v>
      </c>
      <c r="J1768">
        <f t="shared" si="187"/>
        <v>2008</v>
      </c>
      <c r="K1768">
        <f t="shared" si="188"/>
        <v>1</v>
      </c>
      <c r="L1768" t="s">
        <v>1777</v>
      </c>
      <c r="M1768">
        <v>0.89</v>
      </c>
      <c r="N1768">
        <v>0.83</v>
      </c>
      <c r="AB1768" s="1">
        <f t="shared" si="189"/>
        <v>39505</v>
      </c>
      <c r="AC1768">
        <f t="shared" si="190"/>
        <v>2008</v>
      </c>
      <c r="AD1768">
        <f t="shared" si="191"/>
        <v>2</v>
      </c>
      <c r="AE1768" t="s">
        <v>1815</v>
      </c>
      <c r="AF1768">
        <v>0.44</v>
      </c>
      <c r="AG1768">
        <v>0.16</v>
      </c>
    </row>
    <row r="1769" spans="9:33" x14ac:dyDescent="0.45">
      <c r="I1769" s="1">
        <f t="shared" si="186"/>
        <v>39451</v>
      </c>
      <c r="J1769">
        <f t="shared" si="187"/>
        <v>2008</v>
      </c>
      <c r="K1769">
        <f t="shared" si="188"/>
        <v>1</v>
      </c>
      <c r="L1769" t="s">
        <v>1778</v>
      </c>
      <c r="M1769">
        <v>0.88</v>
      </c>
      <c r="N1769">
        <v>0.82</v>
      </c>
      <c r="AB1769" s="1">
        <f t="shared" si="189"/>
        <v>39506</v>
      </c>
      <c r="AC1769">
        <f t="shared" si="190"/>
        <v>2008</v>
      </c>
      <c r="AD1769">
        <f t="shared" si="191"/>
        <v>2</v>
      </c>
      <c r="AE1769" t="s">
        <v>1816</v>
      </c>
      <c r="AF1769">
        <v>0.44</v>
      </c>
      <c r="AG1769">
        <v>0.16</v>
      </c>
    </row>
    <row r="1770" spans="9:33" x14ac:dyDescent="0.45">
      <c r="I1770" s="1">
        <f t="shared" si="186"/>
        <v>39454</v>
      </c>
      <c r="J1770">
        <f t="shared" si="187"/>
        <v>2008</v>
      </c>
      <c r="K1770">
        <f t="shared" si="188"/>
        <v>1</v>
      </c>
      <c r="L1770" t="s">
        <v>1779</v>
      </c>
      <c r="M1770">
        <v>0.88</v>
      </c>
      <c r="N1770">
        <v>0.82</v>
      </c>
      <c r="AB1770" s="1">
        <f t="shared" si="189"/>
        <v>39507</v>
      </c>
      <c r="AC1770">
        <f t="shared" si="190"/>
        <v>2008</v>
      </c>
      <c r="AD1770">
        <f t="shared" si="191"/>
        <v>2</v>
      </c>
      <c r="AE1770" t="s">
        <v>1817</v>
      </c>
      <c r="AF1770">
        <v>0.44</v>
      </c>
      <c r="AG1770">
        <v>0.16</v>
      </c>
    </row>
    <row r="1771" spans="9:33" x14ac:dyDescent="0.45">
      <c r="I1771" s="1">
        <f t="shared" si="186"/>
        <v>39455</v>
      </c>
      <c r="J1771">
        <f t="shared" si="187"/>
        <v>2008</v>
      </c>
      <c r="K1771">
        <f t="shared" si="188"/>
        <v>1</v>
      </c>
      <c r="L1771" t="s">
        <v>1780</v>
      </c>
      <c r="M1771">
        <v>0.87</v>
      </c>
      <c r="N1771">
        <v>0.81</v>
      </c>
      <c r="AB1771" s="1">
        <f t="shared" si="189"/>
        <v>39510</v>
      </c>
      <c r="AC1771">
        <f t="shared" si="190"/>
        <v>2008</v>
      </c>
      <c r="AD1771">
        <f t="shared" si="191"/>
        <v>3</v>
      </c>
      <c r="AE1771" t="s">
        <v>1818</v>
      </c>
      <c r="AF1771">
        <v>0.44</v>
      </c>
      <c r="AG1771">
        <v>0.16</v>
      </c>
    </row>
    <row r="1772" spans="9:33" x14ac:dyDescent="0.45">
      <c r="I1772" s="1">
        <f t="shared" si="186"/>
        <v>39456</v>
      </c>
      <c r="J1772">
        <f t="shared" si="187"/>
        <v>2008</v>
      </c>
      <c r="K1772">
        <f t="shared" si="188"/>
        <v>1</v>
      </c>
      <c r="L1772" t="s">
        <v>1781</v>
      </c>
      <c r="M1772">
        <v>0.87</v>
      </c>
      <c r="N1772">
        <v>0.81</v>
      </c>
      <c r="AB1772" s="1">
        <f t="shared" si="189"/>
        <v>39511</v>
      </c>
      <c r="AC1772">
        <f t="shared" si="190"/>
        <v>2008</v>
      </c>
      <c r="AD1772">
        <f t="shared" si="191"/>
        <v>3</v>
      </c>
      <c r="AE1772" t="s">
        <v>1819</v>
      </c>
      <c r="AF1772">
        <v>0.44</v>
      </c>
      <c r="AG1772">
        <v>0.16</v>
      </c>
    </row>
    <row r="1773" spans="9:33" x14ac:dyDescent="0.45">
      <c r="I1773" s="1">
        <f t="shared" si="186"/>
        <v>39457</v>
      </c>
      <c r="J1773">
        <f t="shared" si="187"/>
        <v>2008</v>
      </c>
      <c r="K1773">
        <f t="shared" si="188"/>
        <v>1</v>
      </c>
      <c r="L1773" t="s">
        <v>1782</v>
      </c>
      <c r="M1773">
        <v>0.87</v>
      </c>
      <c r="N1773">
        <v>0.81</v>
      </c>
      <c r="AB1773" s="1">
        <f t="shared" si="189"/>
        <v>39512</v>
      </c>
      <c r="AC1773">
        <f t="shared" si="190"/>
        <v>2008</v>
      </c>
      <c r="AD1773">
        <f t="shared" si="191"/>
        <v>3</v>
      </c>
      <c r="AE1773" t="s">
        <v>1820</v>
      </c>
      <c r="AF1773">
        <v>0.44</v>
      </c>
      <c r="AG1773">
        <v>0.16</v>
      </c>
    </row>
    <row r="1774" spans="9:33" x14ac:dyDescent="0.45">
      <c r="I1774" s="1">
        <f t="shared" si="186"/>
        <v>39458</v>
      </c>
      <c r="J1774">
        <f t="shared" si="187"/>
        <v>2008</v>
      </c>
      <c r="K1774">
        <f t="shared" si="188"/>
        <v>1</v>
      </c>
      <c r="L1774" t="s">
        <v>1783</v>
      </c>
      <c r="M1774">
        <v>0.87</v>
      </c>
      <c r="N1774">
        <v>0.8</v>
      </c>
      <c r="AB1774" s="1">
        <f t="shared" si="189"/>
        <v>39513</v>
      </c>
      <c r="AC1774">
        <f t="shared" si="190"/>
        <v>2008</v>
      </c>
      <c r="AD1774">
        <f t="shared" si="191"/>
        <v>3</v>
      </c>
      <c r="AE1774" t="s">
        <v>1821</v>
      </c>
      <c r="AF1774">
        <v>0.44</v>
      </c>
      <c r="AG1774">
        <v>0.16</v>
      </c>
    </row>
    <row r="1775" spans="9:33" x14ac:dyDescent="0.45">
      <c r="I1775" s="1">
        <f t="shared" si="186"/>
        <v>39461</v>
      </c>
      <c r="J1775">
        <f t="shared" si="187"/>
        <v>2008</v>
      </c>
      <c r="K1775">
        <f t="shared" si="188"/>
        <v>1</v>
      </c>
      <c r="L1775" t="s">
        <v>1784</v>
      </c>
      <c r="M1775">
        <v>0.87</v>
      </c>
      <c r="N1775">
        <v>0.8</v>
      </c>
      <c r="AB1775" s="1">
        <f t="shared" si="189"/>
        <v>39514</v>
      </c>
      <c r="AC1775">
        <f t="shared" si="190"/>
        <v>2008</v>
      </c>
      <c r="AD1775">
        <f t="shared" si="191"/>
        <v>3</v>
      </c>
      <c r="AE1775" t="s">
        <v>1822</v>
      </c>
      <c r="AF1775">
        <v>0.44</v>
      </c>
      <c r="AG1775">
        <v>0.16</v>
      </c>
    </row>
    <row r="1776" spans="9:33" x14ac:dyDescent="0.45">
      <c r="I1776" s="1">
        <f t="shared" si="186"/>
        <v>39462</v>
      </c>
      <c r="J1776">
        <f t="shared" si="187"/>
        <v>2008</v>
      </c>
      <c r="K1776">
        <f t="shared" si="188"/>
        <v>1</v>
      </c>
      <c r="L1776" t="s">
        <v>1785</v>
      </c>
      <c r="M1776">
        <v>0.87</v>
      </c>
      <c r="N1776">
        <v>0.8</v>
      </c>
      <c r="AB1776" s="1">
        <f t="shared" si="189"/>
        <v>39517</v>
      </c>
      <c r="AC1776">
        <f t="shared" si="190"/>
        <v>2008</v>
      </c>
      <c r="AD1776">
        <f t="shared" si="191"/>
        <v>3</v>
      </c>
      <c r="AE1776" t="s">
        <v>1823</v>
      </c>
      <c r="AF1776">
        <v>0.45</v>
      </c>
      <c r="AG1776">
        <v>0.17</v>
      </c>
    </row>
    <row r="1777" spans="9:33" x14ac:dyDescent="0.45">
      <c r="I1777" s="1">
        <f t="shared" si="186"/>
        <v>39463</v>
      </c>
      <c r="J1777">
        <f t="shared" si="187"/>
        <v>2008</v>
      </c>
      <c r="K1777">
        <f t="shared" si="188"/>
        <v>1</v>
      </c>
      <c r="L1777" t="s">
        <v>1786</v>
      </c>
      <c r="M1777">
        <v>0.87</v>
      </c>
      <c r="N1777">
        <v>0.8</v>
      </c>
      <c r="AB1777" s="1">
        <f t="shared" si="189"/>
        <v>39518</v>
      </c>
      <c r="AC1777">
        <f t="shared" si="190"/>
        <v>2008</v>
      </c>
      <c r="AD1777">
        <f t="shared" si="191"/>
        <v>3</v>
      </c>
      <c r="AE1777" t="s">
        <v>1824</v>
      </c>
      <c r="AF1777">
        <v>0.45</v>
      </c>
      <c r="AG1777">
        <v>0.17</v>
      </c>
    </row>
    <row r="1778" spans="9:33" x14ac:dyDescent="0.45">
      <c r="I1778" s="1">
        <f t="shared" si="186"/>
        <v>39464</v>
      </c>
      <c r="J1778">
        <f t="shared" si="187"/>
        <v>2008</v>
      </c>
      <c r="K1778">
        <f t="shared" si="188"/>
        <v>1</v>
      </c>
      <c r="L1778" t="s">
        <v>1787</v>
      </c>
      <c r="M1778">
        <v>0.88</v>
      </c>
      <c r="N1778">
        <v>0.82</v>
      </c>
      <c r="AB1778" s="1">
        <f t="shared" si="189"/>
        <v>39519</v>
      </c>
      <c r="AC1778">
        <f t="shared" si="190"/>
        <v>2008</v>
      </c>
      <c r="AD1778">
        <f t="shared" si="191"/>
        <v>3</v>
      </c>
      <c r="AE1778" t="s">
        <v>1825</v>
      </c>
      <c r="AF1778">
        <v>0.45</v>
      </c>
      <c r="AG1778">
        <v>0.17</v>
      </c>
    </row>
    <row r="1779" spans="9:33" x14ac:dyDescent="0.45">
      <c r="I1779" s="1">
        <f t="shared" si="186"/>
        <v>39465</v>
      </c>
      <c r="J1779">
        <f t="shared" si="187"/>
        <v>2008</v>
      </c>
      <c r="K1779">
        <f t="shared" si="188"/>
        <v>1</v>
      </c>
      <c r="L1779" t="s">
        <v>1788</v>
      </c>
      <c r="M1779">
        <v>0.88</v>
      </c>
      <c r="N1779">
        <v>0.82</v>
      </c>
      <c r="AB1779" s="1">
        <f t="shared" si="189"/>
        <v>39520</v>
      </c>
      <c r="AC1779">
        <f t="shared" si="190"/>
        <v>2008</v>
      </c>
      <c r="AD1779">
        <f t="shared" si="191"/>
        <v>3</v>
      </c>
      <c r="AE1779" t="s">
        <v>1826</v>
      </c>
      <c r="AF1779">
        <v>0.45</v>
      </c>
      <c r="AG1779">
        <v>0.17</v>
      </c>
    </row>
    <row r="1780" spans="9:33" x14ac:dyDescent="0.45">
      <c r="I1780" s="1">
        <f t="shared" si="186"/>
        <v>39469</v>
      </c>
      <c r="J1780">
        <f t="shared" si="187"/>
        <v>2008</v>
      </c>
      <c r="K1780">
        <f t="shared" si="188"/>
        <v>1</v>
      </c>
      <c r="L1780" t="s">
        <v>1789</v>
      </c>
      <c r="M1780">
        <v>0.89</v>
      </c>
      <c r="N1780">
        <v>0.83</v>
      </c>
      <c r="AB1780" s="1">
        <f t="shared" si="189"/>
        <v>39521</v>
      </c>
      <c r="AC1780">
        <f t="shared" si="190"/>
        <v>2008</v>
      </c>
      <c r="AD1780">
        <f t="shared" si="191"/>
        <v>3</v>
      </c>
      <c r="AE1780" t="s">
        <v>1827</v>
      </c>
      <c r="AF1780">
        <v>0.45</v>
      </c>
      <c r="AG1780">
        <v>0.17</v>
      </c>
    </row>
    <row r="1781" spans="9:33" x14ac:dyDescent="0.45">
      <c r="I1781" s="1">
        <f t="shared" si="186"/>
        <v>39470</v>
      </c>
      <c r="J1781">
        <f t="shared" si="187"/>
        <v>2008</v>
      </c>
      <c r="K1781">
        <f t="shared" si="188"/>
        <v>1</v>
      </c>
      <c r="L1781" t="s">
        <v>1790</v>
      </c>
      <c r="M1781">
        <v>0.89</v>
      </c>
      <c r="N1781">
        <v>0.84</v>
      </c>
      <c r="AB1781" s="1">
        <f t="shared" si="189"/>
        <v>39524</v>
      </c>
      <c r="AC1781">
        <f t="shared" si="190"/>
        <v>2008</v>
      </c>
      <c r="AD1781">
        <f t="shared" si="191"/>
        <v>3</v>
      </c>
      <c r="AE1781" t="s">
        <v>1828</v>
      </c>
      <c r="AF1781">
        <v>0.45</v>
      </c>
      <c r="AG1781">
        <v>0.17</v>
      </c>
    </row>
    <row r="1782" spans="9:33" x14ac:dyDescent="0.45">
      <c r="I1782" s="1">
        <f t="shared" si="186"/>
        <v>39471</v>
      </c>
      <c r="J1782">
        <f t="shared" si="187"/>
        <v>2008</v>
      </c>
      <c r="K1782">
        <f t="shared" si="188"/>
        <v>1</v>
      </c>
      <c r="L1782" t="s">
        <v>1791</v>
      </c>
      <c r="M1782">
        <v>0.89</v>
      </c>
      <c r="N1782">
        <v>0.83</v>
      </c>
      <c r="AB1782" s="1">
        <f t="shared" si="189"/>
        <v>39525</v>
      </c>
      <c r="AC1782">
        <f t="shared" si="190"/>
        <v>2008</v>
      </c>
      <c r="AD1782">
        <f t="shared" si="191"/>
        <v>3</v>
      </c>
      <c r="AE1782" t="s">
        <v>1829</v>
      </c>
      <c r="AF1782">
        <v>0.44</v>
      </c>
      <c r="AG1782">
        <v>0.16</v>
      </c>
    </row>
    <row r="1783" spans="9:33" x14ac:dyDescent="0.45">
      <c r="I1783" s="1">
        <f t="shared" si="186"/>
        <v>39472</v>
      </c>
      <c r="J1783">
        <f t="shared" si="187"/>
        <v>2008</v>
      </c>
      <c r="K1783">
        <f t="shared" si="188"/>
        <v>1</v>
      </c>
      <c r="L1783" t="s">
        <v>1792</v>
      </c>
      <c r="M1783">
        <v>0.89</v>
      </c>
      <c r="N1783">
        <v>0.83</v>
      </c>
      <c r="AB1783" s="1">
        <f t="shared" si="189"/>
        <v>39526</v>
      </c>
      <c r="AC1783">
        <f t="shared" si="190"/>
        <v>2008</v>
      </c>
      <c r="AD1783">
        <f t="shared" si="191"/>
        <v>3</v>
      </c>
      <c r="AE1783" t="s">
        <v>1830</v>
      </c>
      <c r="AF1783">
        <v>0.44</v>
      </c>
      <c r="AG1783">
        <v>0.16</v>
      </c>
    </row>
    <row r="1784" spans="9:33" x14ac:dyDescent="0.45">
      <c r="I1784" s="1">
        <f t="shared" si="186"/>
        <v>39475</v>
      </c>
      <c r="J1784">
        <f t="shared" si="187"/>
        <v>2008</v>
      </c>
      <c r="K1784">
        <f t="shared" si="188"/>
        <v>1</v>
      </c>
      <c r="L1784" t="s">
        <v>1793</v>
      </c>
      <c r="M1784">
        <v>0.89</v>
      </c>
      <c r="N1784">
        <v>0.84</v>
      </c>
      <c r="AB1784" s="1">
        <f t="shared" si="189"/>
        <v>39527</v>
      </c>
      <c r="AC1784">
        <f t="shared" si="190"/>
        <v>2008</v>
      </c>
      <c r="AD1784">
        <f t="shared" si="191"/>
        <v>3</v>
      </c>
      <c r="AE1784" t="s">
        <v>1831</v>
      </c>
      <c r="AF1784">
        <v>0.43</v>
      </c>
      <c r="AG1784">
        <v>0.15</v>
      </c>
    </row>
    <row r="1785" spans="9:33" x14ac:dyDescent="0.45">
      <c r="I1785" s="1">
        <f t="shared" si="186"/>
        <v>39476</v>
      </c>
      <c r="J1785">
        <f t="shared" si="187"/>
        <v>2008</v>
      </c>
      <c r="K1785">
        <f t="shared" si="188"/>
        <v>1</v>
      </c>
      <c r="L1785" t="s">
        <v>1794</v>
      </c>
      <c r="M1785">
        <v>0.89</v>
      </c>
      <c r="N1785">
        <v>0.84</v>
      </c>
      <c r="AB1785" s="1">
        <f t="shared" si="189"/>
        <v>39531</v>
      </c>
      <c r="AC1785">
        <f t="shared" si="190"/>
        <v>2008</v>
      </c>
      <c r="AD1785">
        <f t="shared" si="191"/>
        <v>3</v>
      </c>
      <c r="AE1785" t="s">
        <v>1832</v>
      </c>
      <c r="AF1785">
        <v>0.43</v>
      </c>
      <c r="AG1785">
        <v>0.15</v>
      </c>
    </row>
    <row r="1786" spans="9:33" x14ac:dyDescent="0.45">
      <c r="I1786" s="1">
        <f t="shared" si="186"/>
        <v>39477</v>
      </c>
      <c r="J1786">
        <f t="shared" si="187"/>
        <v>2008</v>
      </c>
      <c r="K1786">
        <f t="shared" si="188"/>
        <v>1</v>
      </c>
      <c r="L1786" t="s">
        <v>1795</v>
      </c>
      <c r="M1786">
        <v>0.89</v>
      </c>
      <c r="N1786">
        <v>0.84</v>
      </c>
      <c r="AB1786" s="1">
        <f t="shared" si="189"/>
        <v>39532</v>
      </c>
      <c r="AC1786">
        <f t="shared" si="190"/>
        <v>2008</v>
      </c>
      <c r="AD1786">
        <f t="shared" si="191"/>
        <v>3</v>
      </c>
      <c r="AE1786" t="s">
        <v>1833</v>
      </c>
      <c r="AF1786">
        <v>0.43</v>
      </c>
      <c r="AG1786">
        <v>0.14000000000000001</v>
      </c>
    </row>
    <row r="1787" spans="9:33" x14ac:dyDescent="0.45">
      <c r="I1787" s="1">
        <f t="shared" si="186"/>
        <v>39478</v>
      </c>
      <c r="J1787">
        <f t="shared" si="187"/>
        <v>2008</v>
      </c>
      <c r="K1787">
        <f t="shared" si="188"/>
        <v>1</v>
      </c>
      <c r="L1787" t="s">
        <v>1796</v>
      </c>
      <c r="M1787">
        <v>0.9</v>
      </c>
      <c r="N1787">
        <v>0.84</v>
      </c>
      <c r="AB1787" s="1">
        <f t="shared" si="189"/>
        <v>39533</v>
      </c>
      <c r="AC1787">
        <f t="shared" si="190"/>
        <v>2008</v>
      </c>
      <c r="AD1787">
        <f t="shared" si="191"/>
        <v>3</v>
      </c>
      <c r="AE1787" t="s">
        <v>1834</v>
      </c>
      <c r="AF1787">
        <v>0.43</v>
      </c>
      <c r="AG1787">
        <v>0.14000000000000001</v>
      </c>
    </row>
    <row r="1788" spans="9:33" x14ac:dyDescent="0.45">
      <c r="I1788" s="1">
        <f t="shared" si="186"/>
        <v>39479</v>
      </c>
      <c r="J1788">
        <f t="shared" si="187"/>
        <v>2008</v>
      </c>
      <c r="K1788">
        <f t="shared" si="188"/>
        <v>2</v>
      </c>
      <c r="L1788" t="s">
        <v>1797</v>
      </c>
      <c r="M1788">
        <v>0.9</v>
      </c>
      <c r="N1788">
        <v>0.85</v>
      </c>
      <c r="AB1788" s="1">
        <f t="shared" si="189"/>
        <v>39534</v>
      </c>
      <c r="AC1788">
        <f t="shared" si="190"/>
        <v>2008</v>
      </c>
      <c r="AD1788">
        <f t="shared" si="191"/>
        <v>3</v>
      </c>
      <c r="AE1788" t="s">
        <v>1835</v>
      </c>
      <c r="AF1788">
        <v>0.43</v>
      </c>
      <c r="AG1788">
        <v>0.14000000000000001</v>
      </c>
    </row>
    <row r="1789" spans="9:33" x14ac:dyDescent="0.45">
      <c r="I1789" s="1">
        <f t="shared" si="186"/>
        <v>39482</v>
      </c>
      <c r="J1789">
        <f t="shared" si="187"/>
        <v>2008</v>
      </c>
      <c r="K1789">
        <f t="shared" si="188"/>
        <v>2</v>
      </c>
      <c r="L1789" t="s">
        <v>1798</v>
      </c>
      <c r="M1789">
        <v>0.89</v>
      </c>
      <c r="N1789">
        <v>0.84</v>
      </c>
      <c r="AB1789" s="1">
        <f t="shared" si="189"/>
        <v>39535</v>
      </c>
      <c r="AC1789">
        <f t="shared" si="190"/>
        <v>2008</v>
      </c>
      <c r="AD1789">
        <f t="shared" si="191"/>
        <v>3</v>
      </c>
      <c r="AE1789" t="s">
        <v>1836</v>
      </c>
      <c r="AF1789">
        <v>0.43</v>
      </c>
      <c r="AG1789">
        <v>0.14000000000000001</v>
      </c>
    </row>
    <row r="1790" spans="9:33" x14ac:dyDescent="0.45">
      <c r="I1790" s="1">
        <f t="shared" si="186"/>
        <v>39483</v>
      </c>
      <c r="J1790">
        <f t="shared" si="187"/>
        <v>2008</v>
      </c>
      <c r="K1790">
        <f t="shared" si="188"/>
        <v>2</v>
      </c>
      <c r="L1790" t="s">
        <v>1799</v>
      </c>
      <c r="M1790">
        <v>0.9</v>
      </c>
      <c r="N1790">
        <v>0.85</v>
      </c>
      <c r="AB1790" s="1">
        <f t="shared" si="189"/>
        <v>39538</v>
      </c>
      <c r="AC1790">
        <f t="shared" si="190"/>
        <v>2008</v>
      </c>
      <c r="AD1790">
        <f t="shared" si="191"/>
        <v>3</v>
      </c>
      <c r="AE1790" t="s">
        <v>1837</v>
      </c>
      <c r="AF1790">
        <v>0.43</v>
      </c>
      <c r="AG1790">
        <v>0.14000000000000001</v>
      </c>
    </row>
    <row r="1791" spans="9:33" x14ac:dyDescent="0.45">
      <c r="I1791" s="1">
        <f t="shared" si="186"/>
        <v>39484</v>
      </c>
      <c r="J1791">
        <f t="shared" si="187"/>
        <v>2008</v>
      </c>
      <c r="K1791">
        <f t="shared" si="188"/>
        <v>2</v>
      </c>
      <c r="L1791" t="s">
        <v>1800</v>
      </c>
      <c r="M1791">
        <v>0.9</v>
      </c>
      <c r="N1791">
        <v>0.85</v>
      </c>
      <c r="AB1791" s="1">
        <f t="shared" si="189"/>
        <v>39539</v>
      </c>
      <c r="AC1791">
        <f t="shared" si="190"/>
        <v>2008</v>
      </c>
      <c r="AD1791">
        <f t="shared" si="191"/>
        <v>4</v>
      </c>
      <c r="AE1791" t="s">
        <v>1838</v>
      </c>
      <c r="AF1791">
        <v>0.43</v>
      </c>
      <c r="AG1791">
        <v>0.14000000000000001</v>
      </c>
    </row>
    <row r="1792" spans="9:33" x14ac:dyDescent="0.45">
      <c r="I1792" s="1">
        <f t="shared" si="186"/>
        <v>39485</v>
      </c>
      <c r="J1792">
        <f t="shared" si="187"/>
        <v>2008</v>
      </c>
      <c r="K1792">
        <f t="shared" si="188"/>
        <v>2</v>
      </c>
      <c r="L1792" t="s">
        <v>1801</v>
      </c>
      <c r="M1792">
        <v>0.9</v>
      </c>
      <c r="N1792">
        <v>0.85</v>
      </c>
      <c r="AB1792" s="1">
        <f t="shared" si="189"/>
        <v>39540</v>
      </c>
      <c r="AC1792">
        <f t="shared" si="190"/>
        <v>2008</v>
      </c>
      <c r="AD1792">
        <f t="shared" si="191"/>
        <v>4</v>
      </c>
      <c r="AE1792" t="s">
        <v>1839</v>
      </c>
      <c r="AF1792">
        <v>0.43</v>
      </c>
      <c r="AG1792">
        <v>0.14000000000000001</v>
      </c>
    </row>
    <row r="1793" spans="9:33" x14ac:dyDescent="0.45">
      <c r="I1793" s="1">
        <f t="shared" si="186"/>
        <v>39486</v>
      </c>
      <c r="J1793">
        <f t="shared" si="187"/>
        <v>2008</v>
      </c>
      <c r="K1793">
        <f t="shared" si="188"/>
        <v>2</v>
      </c>
      <c r="L1793" t="s">
        <v>1802</v>
      </c>
      <c r="M1793">
        <v>0.9</v>
      </c>
      <c r="N1793">
        <v>0.85</v>
      </c>
      <c r="AB1793" s="1">
        <f t="shared" si="189"/>
        <v>39541</v>
      </c>
      <c r="AC1793">
        <f t="shared" si="190"/>
        <v>2008</v>
      </c>
      <c r="AD1793">
        <f t="shared" si="191"/>
        <v>4</v>
      </c>
      <c r="AE1793" t="s">
        <v>1840</v>
      </c>
      <c r="AF1793">
        <v>0.43</v>
      </c>
      <c r="AG1793">
        <v>0.14000000000000001</v>
      </c>
    </row>
    <row r="1794" spans="9:33" x14ac:dyDescent="0.45">
      <c r="I1794" s="1">
        <f t="shared" si="186"/>
        <v>39489</v>
      </c>
      <c r="J1794">
        <f t="shared" si="187"/>
        <v>2008</v>
      </c>
      <c r="K1794">
        <f t="shared" si="188"/>
        <v>2</v>
      </c>
      <c r="L1794" t="s">
        <v>1803</v>
      </c>
      <c r="M1794">
        <v>0.9</v>
      </c>
      <c r="N1794">
        <v>0.85</v>
      </c>
      <c r="AB1794" s="1">
        <f t="shared" si="189"/>
        <v>39542</v>
      </c>
      <c r="AC1794">
        <f t="shared" si="190"/>
        <v>2008</v>
      </c>
      <c r="AD1794">
        <f t="shared" si="191"/>
        <v>4</v>
      </c>
      <c r="AE1794" t="s">
        <v>1841</v>
      </c>
      <c r="AF1794">
        <v>0.43</v>
      </c>
      <c r="AG1794">
        <v>0.14000000000000001</v>
      </c>
    </row>
    <row r="1795" spans="9:33" x14ac:dyDescent="0.45">
      <c r="I1795" s="1">
        <f t="shared" si="186"/>
        <v>39490</v>
      </c>
      <c r="J1795">
        <f t="shared" si="187"/>
        <v>2008</v>
      </c>
      <c r="K1795">
        <f t="shared" si="188"/>
        <v>2</v>
      </c>
      <c r="L1795" t="s">
        <v>1804</v>
      </c>
      <c r="M1795">
        <v>0.9</v>
      </c>
      <c r="N1795">
        <v>0.85</v>
      </c>
      <c r="AB1795" s="1">
        <f t="shared" si="189"/>
        <v>39545</v>
      </c>
      <c r="AC1795">
        <f t="shared" si="190"/>
        <v>2008</v>
      </c>
      <c r="AD1795">
        <f t="shared" si="191"/>
        <v>4</v>
      </c>
      <c r="AE1795" t="s">
        <v>1842</v>
      </c>
      <c r="AF1795">
        <v>0.43</v>
      </c>
      <c r="AG1795">
        <v>0.14000000000000001</v>
      </c>
    </row>
    <row r="1796" spans="9:33" x14ac:dyDescent="0.45">
      <c r="I1796" s="1">
        <f t="shared" si="186"/>
        <v>39491</v>
      </c>
      <c r="J1796">
        <f t="shared" si="187"/>
        <v>2008</v>
      </c>
      <c r="K1796">
        <f t="shared" si="188"/>
        <v>2</v>
      </c>
      <c r="L1796" t="s">
        <v>1805</v>
      </c>
      <c r="M1796">
        <v>0.9</v>
      </c>
      <c r="N1796">
        <v>0.85</v>
      </c>
      <c r="AB1796" s="1">
        <f t="shared" si="189"/>
        <v>39546</v>
      </c>
      <c r="AC1796">
        <f t="shared" si="190"/>
        <v>2008</v>
      </c>
      <c r="AD1796">
        <f t="shared" si="191"/>
        <v>4</v>
      </c>
      <c r="AE1796" t="s">
        <v>1843</v>
      </c>
      <c r="AF1796">
        <v>0.43</v>
      </c>
      <c r="AG1796">
        <v>0.14000000000000001</v>
      </c>
    </row>
    <row r="1797" spans="9:33" x14ac:dyDescent="0.45">
      <c r="I1797" s="1">
        <f t="shared" si="186"/>
        <v>39492</v>
      </c>
      <c r="J1797">
        <f t="shared" si="187"/>
        <v>2008</v>
      </c>
      <c r="K1797">
        <f t="shared" si="188"/>
        <v>2</v>
      </c>
      <c r="L1797" t="s">
        <v>1806</v>
      </c>
      <c r="M1797">
        <v>0.9</v>
      </c>
      <c r="N1797">
        <v>0.85</v>
      </c>
      <c r="AB1797" s="1">
        <f t="shared" si="189"/>
        <v>39547</v>
      </c>
      <c r="AC1797">
        <f t="shared" si="190"/>
        <v>2008</v>
      </c>
      <c r="AD1797">
        <f t="shared" si="191"/>
        <v>4</v>
      </c>
      <c r="AE1797" t="s">
        <v>1844</v>
      </c>
      <c r="AF1797">
        <v>0.43</v>
      </c>
      <c r="AG1797">
        <v>0.14000000000000001</v>
      </c>
    </row>
    <row r="1798" spans="9:33" x14ac:dyDescent="0.45">
      <c r="I1798" s="1">
        <f t="shared" si="186"/>
        <v>39493</v>
      </c>
      <c r="J1798">
        <f t="shared" si="187"/>
        <v>2008</v>
      </c>
      <c r="K1798">
        <f t="shared" si="188"/>
        <v>2</v>
      </c>
      <c r="L1798" t="s">
        <v>1807</v>
      </c>
      <c r="M1798">
        <v>0.9</v>
      </c>
      <c r="N1798">
        <v>0.85</v>
      </c>
      <c r="AB1798" s="1">
        <f t="shared" si="189"/>
        <v>39548</v>
      </c>
      <c r="AC1798">
        <f t="shared" si="190"/>
        <v>2008</v>
      </c>
      <c r="AD1798">
        <f t="shared" si="191"/>
        <v>4</v>
      </c>
      <c r="AE1798" t="s">
        <v>1845</v>
      </c>
      <c r="AF1798">
        <v>0.43</v>
      </c>
      <c r="AG1798">
        <v>0.14000000000000001</v>
      </c>
    </row>
    <row r="1799" spans="9:33" x14ac:dyDescent="0.45">
      <c r="I1799" s="1">
        <f t="shared" si="186"/>
        <v>39497</v>
      </c>
      <c r="J1799">
        <f t="shared" si="187"/>
        <v>2008</v>
      </c>
      <c r="K1799">
        <f t="shared" si="188"/>
        <v>2</v>
      </c>
      <c r="L1799" t="s">
        <v>1808</v>
      </c>
      <c r="M1799">
        <v>0.9</v>
      </c>
      <c r="N1799">
        <v>0.85</v>
      </c>
      <c r="AB1799" s="1">
        <f t="shared" si="189"/>
        <v>39549</v>
      </c>
      <c r="AC1799">
        <f t="shared" si="190"/>
        <v>2008</v>
      </c>
      <c r="AD1799">
        <f t="shared" si="191"/>
        <v>4</v>
      </c>
      <c r="AE1799" t="s">
        <v>1846</v>
      </c>
      <c r="AF1799">
        <v>0.43</v>
      </c>
      <c r="AG1799">
        <v>0.15</v>
      </c>
    </row>
    <row r="1800" spans="9:33" x14ac:dyDescent="0.45">
      <c r="I1800" s="1">
        <f t="shared" si="186"/>
        <v>39498</v>
      </c>
      <c r="J1800">
        <f t="shared" si="187"/>
        <v>2008</v>
      </c>
      <c r="K1800">
        <f t="shared" si="188"/>
        <v>2</v>
      </c>
      <c r="L1800" t="s">
        <v>1810</v>
      </c>
      <c r="M1800">
        <v>0.9</v>
      </c>
      <c r="N1800">
        <v>0.85</v>
      </c>
      <c r="AB1800" s="1">
        <f t="shared" si="189"/>
        <v>39552</v>
      </c>
      <c r="AC1800">
        <f t="shared" si="190"/>
        <v>2008</v>
      </c>
      <c r="AD1800">
        <f t="shared" si="191"/>
        <v>4</v>
      </c>
      <c r="AE1800" t="s">
        <v>1847</v>
      </c>
      <c r="AF1800">
        <v>0.43</v>
      </c>
      <c r="AG1800">
        <v>0.15</v>
      </c>
    </row>
    <row r="1801" spans="9:33" x14ac:dyDescent="0.45">
      <c r="I1801" s="1">
        <f t="shared" ref="I1801:I1864" si="192">DATE(YEAR(L1801),MONTH(L1801),DAY(L1801))</f>
        <v>39499</v>
      </c>
      <c r="J1801">
        <f t="shared" ref="J1801:J1864" si="193">YEAR(L1801)</f>
        <v>2008</v>
      </c>
      <c r="K1801">
        <f t="shared" ref="K1801:K1864" si="194">MONTH(L1801)</f>
        <v>2</v>
      </c>
      <c r="L1801" t="s">
        <v>1811</v>
      </c>
      <c r="M1801">
        <v>0.9</v>
      </c>
      <c r="N1801">
        <v>0.85</v>
      </c>
      <c r="AB1801" s="1">
        <f t="shared" ref="AB1801:AB1864" si="195">DATE(YEAR(AE1801),MONTH(AE1801),DAY(AE1801))</f>
        <v>39553</v>
      </c>
      <c r="AC1801">
        <f t="shared" ref="AC1801:AC1864" si="196">YEAR(AE1801)</f>
        <v>2008</v>
      </c>
      <c r="AD1801">
        <f t="shared" ref="AD1801:AD1864" si="197">MONTH(AE1801)</f>
        <v>4</v>
      </c>
      <c r="AE1801" t="s">
        <v>1848</v>
      </c>
      <c r="AF1801">
        <v>0.43</v>
      </c>
      <c r="AG1801">
        <v>0.15</v>
      </c>
    </row>
    <row r="1802" spans="9:33" x14ac:dyDescent="0.45">
      <c r="I1802" s="1">
        <f t="shared" si="192"/>
        <v>39500</v>
      </c>
      <c r="J1802">
        <f t="shared" si="193"/>
        <v>2008</v>
      </c>
      <c r="K1802">
        <f t="shared" si="194"/>
        <v>2</v>
      </c>
      <c r="L1802" t="s">
        <v>1812</v>
      </c>
      <c r="M1802">
        <v>0.9</v>
      </c>
      <c r="N1802">
        <v>0.85</v>
      </c>
      <c r="AB1802" s="1">
        <f t="shared" si="195"/>
        <v>39554</v>
      </c>
      <c r="AC1802">
        <f t="shared" si="196"/>
        <v>2008</v>
      </c>
      <c r="AD1802">
        <f t="shared" si="197"/>
        <v>4</v>
      </c>
      <c r="AE1802" t="s">
        <v>1849</v>
      </c>
      <c r="AF1802">
        <v>0.43</v>
      </c>
      <c r="AG1802">
        <v>0.15</v>
      </c>
    </row>
    <row r="1803" spans="9:33" x14ac:dyDescent="0.45">
      <c r="I1803" s="1">
        <f t="shared" si="192"/>
        <v>39503</v>
      </c>
      <c r="J1803">
        <f t="shared" si="193"/>
        <v>2008</v>
      </c>
      <c r="K1803">
        <f t="shared" si="194"/>
        <v>2</v>
      </c>
      <c r="L1803" t="s">
        <v>1813</v>
      </c>
      <c r="M1803">
        <v>0.9</v>
      </c>
      <c r="N1803">
        <v>0.85</v>
      </c>
      <c r="AB1803" s="1">
        <f t="shared" si="195"/>
        <v>39555</v>
      </c>
      <c r="AC1803">
        <f t="shared" si="196"/>
        <v>2008</v>
      </c>
      <c r="AD1803">
        <f t="shared" si="197"/>
        <v>4</v>
      </c>
      <c r="AE1803" t="s">
        <v>1850</v>
      </c>
      <c r="AF1803">
        <v>0.43</v>
      </c>
      <c r="AG1803">
        <v>0.15</v>
      </c>
    </row>
    <row r="1804" spans="9:33" x14ac:dyDescent="0.45">
      <c r="I1804" s="1">
        <f t="shared" si="192"/>
        <v>39504</v>
      </c>
      <c r="J1804">
        <f t="shared" si="193"/>
        <v>2008</v>
      </c>
      <c r="K1804">
        <f t="shared" si="194"/>
        <v>2</v>
      </c>
      <c r="L1804" t="s">
        <v>1814</v>
      </c>
      <c r="M1804">
        <v>0.9</v>
      </c>
      <c r="N1804">
        <v>0.85</v>
      </c>
      <c r="AB1804" s="1">
        <f t="shared" si="195"/>
        <v>39556</v>
      </c>
      <c r="AC1804">
        <f t="shared" si="196"/>
        <v>2008</v>
      </c>
      <c r="AD1804">
        <f t="shared" si="197"/>
        <v>4</v>
      </c>
      <c r="AE1804" t="s">
        <v>1851</v>
      </c>
      <c r="AF1804">
        <v>0.43</v>
      </c>
      <c r="AG1804">
        <v>0.15</v>
      </c>
    </row>
    <row r="1805" spans="9:33" x14ac:dyDescent="0.45">
      <c r="I1805" s="1">
        <f t="shared" si="192"/>
        <v>39505</v>
      </c>
      <c r="J1805">
        <f t="shared" si="193"/>
        <v>2008</v>
      </c>
      <c r="K1805">
        <f t="shared" si="194"/>
        <v>2</v>
      </c>
      <c r="L1805" t="s">
        <v>1815</v>
      </c>
      <c r="M1805">
        <v>0.9</v>
      </c>
      <c r="N1805">
        <v>0.85</v>
      </c>
      <c r="AB1805" s="1">
        <f t="shared" si="195"/>
        <v>39559</v>
      </c>
      <c r="AC1805">
        <f t="shared" si="196"/>
        <v>2008</v>
      </c>
      <c r="AD1805">
        <f t="shared" si="197"/>
        <v>4</v>
      </c>
      <c r="AE1805" t="s">
        <v>1852</v>
      </c>
      <c r="AF1805">
        <v>0.43</v>
      </c>
      <c r="AG1805">
        <v>0.15</v>
      </c>
    </row>
    <row r="1806" spans="9:33" x14ac:dyDescent="0.45">
      <c r="I1806" s="1">
        <f t="shared" si="192"/>
        <v>39506</v>
      </c>
      <c r="J1806">
        <f t="shared" si="193"/>
        <v>2008</v>
      </c>
      <c r="K1806">
        <f t="shared" si="194"/>
        <v>2</v>
      </c>
      <c r="L1806" t="s">
        <v>1816</v>
      </c>
      <c r="M1806">
        <v>0.9</v>
      </c>
      <c r="N1806">
        <v>0.85</v>
      </c>
      <c r="AB1806" s="1">
        <f t="shared" si="195"/>
        <v>39560</v>
      </c>
      <c r="AC1806">
        <f t="shared" si="196"/>
        <v>2008</v>
      </c>
      <c r="AD1806">
        <f t="shared" si="197"/>
        <v>4</v>
      </c>
      <c r="AE1806" t="s">
        <v>1853</v>
      </c>
      <c r="AF1806">
        <v>0.43</v>
      </c>
      <c r="AG1806">
        <v>0.15</v>
      </c>
    </row>
    <row r="1807" spans="9:33" x14ac:dyDescent="0.45">
      <c r="I1807" s="1">
        <f t="shared" si="192"/>
        <v>39507</v>
      </c>
      <c r="J1807">
        <f t="shared" si="193"/>
        <v>2008</v>
      </c>
      <c r="K1807">
        <f t="shared" si="194"/>
        <v>2</v>
      </c>
      <c r="L1807" t="s">
        <v>1817</v>
      </c>
      <c r="M1807">
        <v>0.9</v>
      </c>
      <c r="N1807">
        <v>0.85</v>
      </c>
      <c r="AB1807" s="1">
        <f t="shared" si="195"/>
        <v>39561</v>
      </c>
      <c r="AC1807">
        <f t="shared" si="196"/>
        <v>2008</v>
      </c>
      <c r="AD1807">
        <f t="shared" si="197"/>
        <v>4</v>
      </c>
      <c r="AE1807" t="s">
        <v>1854</v>
      </c>
      <c r="AF1807">
        <v>0.44</v>
      </c>
      <c r="AG1807">
        <v>0.16</v>
      </c>
    </row>
    <row r="1808" spans="9:33" x14ac:dyDescent="0.45">
      <c r="I1808" s="1">
        <f t="shared" si="192"/>
        <v>39510</v>
      </c>
      <c r="J1808">
        <f t="shared" si="193"/>
        <v>2008</v>
      </c>
      <c r="K1808">
        <f t="shared" si="194"/>
        <v>3</v>
      </c>
      <c r="L1808" t="s">
        <v>1818</v>
      </c>
      <c r="M1808">
        <v>0.9</v>
      </c>
      <c r="N1808">
        <v>0.85</v>
      </c>
      <c r="AB1808" s="1">
        <f t="shared" si="195"/>
        <v>39562</v>
      </c>
      <c r="AC1808">
        <f t="shared" si="196"/>
        <v>2008</v>
      </c>
      <c r="AD1808">
        <f t="shared" si="197"/>
        <v>4</v>
      </c>
      <c r="AE1808" t="s">
        <v>1855</v>
      </c>
      <c r="AF1808">
        <v>0.44</v>
      </c>
      <c r="AG1808">
        <v>0.16</v>
      </c>
    </row>
    <row r="1809" spans="9:33" x14ac:dyDescent="0.45">
      <c r="I1809" s="1">
        <f t="shared" si="192"/>
        <v>39511</v>
      </c>
      <c r="J1809">
        <f t="shared" si="193"/>
        <v>2008</v>
      </c>
      <c r="K1809">
        <f t="shared" si="194"/>
        <v>3</v>
      </c>
      <c r="L1809" t="s">
        <v>1819</v>
      </c>
      <c r="M1809">
        <v>0.9</v>
      </c>
      <c r="N1809">
        <v>0.85</v>
      </c>
      <c r="AB1809" s="1">
        <f t="shared" si="195"/>
        <v>39563</v>
      </c>
      <c r="AC1809">
        <f t="shared" si="196"/>
        <v>2008</v>
      </c>
      <c r="AD1809">
        <f t="shared" si="197"/>
        <v>4</v>
      </c>
      <c r="AE1809" t="s">
        <v>1856</v>
      </c>
      <c r="AF1809">
        <v>0.44</v>
      </c>
      <c r="AG1809">
        <v>0.16</v>
      </c>
    </row>
    <row r="1810" spans="9:33" x14ac:dyDescent="0.45">
      <c r="I1810" s="1">
        <f t="shared" si="192"/>
        <v>39512</v>
      </c>
      <c r="J1810">
        <f t="shared" si="193"/>
        <v>2008</v>
      </c>
      <c r="K1810">
        <f t="shared" si="194"/>
        <v>3</v>
      </c>
      <c r="L1810" t="s">
        <v>1820</v>
      </c>
      <c r="M1810">
        <v>0.9</v>
      </c>
      <c r="N1810">
        <v>0.85</v>
      </c>
      <c r="AB1810" s="1">
        <f t="shared" si="195"/>
        <v>39566</v>
      </c>
      <c r="AC1810">
        <f t="shared" si="196"/>
        <v>2008</v>
      </c>
      <c r="AD1810">
        <f t="shared" si="197"/>
        <v>4</v>
      </c>
      <c r="AE1810" t="s">
        <v>1857</v>
      </c>
      <c r="AF1810">
        <v>0.44</v>
      </c>
      <c r="AG1810">
        <v>0.15</v>
      </c>
    </row>
    <row r="1811" spans="9:33" x14ac:dyDescent="0.45">
      <c r="I1811" s="1">
        <f t="shared" si="192"/>
        <v>39513</v>
      </c>
      <c r="J1811">
        <f t="shared" si="193"/>
        <v>2008</v>
      </c>
      <c r="K1811">
        <f t="shared" si="194"/>
        <v>3</v>
      </c>
      <c r="L1811" t="s">
        <v>1821</v>
      </c>
      <c r="M1811">
        <v>0.9</v>
      </c>
      <c r="N1811">
        <v>0.85</v>
      </c>
      <c r="AB1811" s="1">
        <f t="shared" si="195"/>
        <v>39567</v>
      </c>
      <c r="AC1811">
        <f t="shared" si="196"/>
        <v>2008</v>
      </c>
      <c r="AD1811">
        <f t="shared" si="197"/>
        <v>4</v>
      </c>
      <c r="AE1811" t="s">
        <v>1858</v>
      </c>
      <c r="AF1811">
        <v>0.44</v>
      </c>
      <c r="AG1811">
        <v>0.15</v>
      </c>
    </row>
    <row r="1812" spans="9:33" x14ac:dyDescent="0.45">
      <c r="I1812" s="1">
        <f t="shared" si="192"/>
        <v>39514</v>
      </c>
      <c r="J1812">
        <f t="shared" si="193"/>
        <v>2008</v>
      </c>
      <c r="K1812">
        <f t="shared" si="194"/>
        <v>3</v>
      </c>
      <c r="L1812" t="s">
        <v>1822</v>
      </c>
      <c r="M1812">
        <v>0.9</v>
      </c>
      <c r="N1812">
        <v>0.85</v>
      </c>
      <c r="AB1812" s="1">
        <f t="shared" si="195"/>
        <v>39568</v>
      </c>
      <c r="AC1812">
        <f t="shared" si="196"/>
        <v>2008</v>
      </c>
      <c r="AD1812">
        <f t="shared" si="197"/>
        <v>4</v>
      </c>
      <c r="AE1812" t="s">
        <v>1859</v>
      </c>
      <c r="AF1812">
        <v>0.43</v>
      </c>
      <c r="AG1812">
        <v>0.15</v>
      </c>
    </row>
    <row r="1813" spans="9:33" x14ac:dyDescent="0.45">
      <c r="I1813" s="1">
        <f t="shared" si="192"/>
        <v>39517</v>
      </c>
      <c r="J1813">
        <f t="shared" si="193"/>
        <v>2008</v>
      </c>
      <c r="K1813">
        <f t="shared" si="194"/>
        <v>3</v>
      </c>
      <c r="L1813" t="s">
        <v>1823</v>
      </c>
      <c r="M1813">
        <v>0.9</v>
      </c>
      <c r="N1813">
        <v>0.85</v>
      </c>
      <c r="AB1813" s="1">
        <f t="shared" si="195"/>
        <v>39569</v>
      </c>
      <c r="AC1813">
        <f t="shared" si="196"/>
        <v>2008</v>
      </c>
      <c r="AD1813">
        <f t="shared" si="197"/>
        <v>5</v>
      </c>
      <c r="AE1813" t="s">
        <v>1860</v>
      </c>
      <c r="AF1813">
        <v>0.44</v>
      </c>
      <c r="AG1813">
        <v>0.15</v>
      </c>
    </row>
    <row r="1814" spans="9:33" x14ac:dyDescent="0.45">
      <c r="I1814" s="1">
        <f t="shared" si="192"/>
        <v>39518</v>
      </c>
      <c r="J1814">
        <f t="shared" si="193"/>
        <v>2008</v>
      </c>
      <c r="K1814">
        <f t="shared" si="194"/>
        <v>3</v>
      </c>
      <c r="L1814" t="s">
        <v>1824</v>
      </c>
      <c r="M1814">
        <v>0.9</v>
      </c>
      <c r="N1814">
        <v>0.85</v>
      </c>
      <c r="AB1814" s="1">
        <f t="shared" si="195"/>
        <v>39570</v>
      </c>
      <c r="AC1814">
        <f t="shared" si="196"/>
        <v>2008</v>
      </c>
      <c r="AD1814">
        <f t="shared" si="197"/>
        <v>5</v>
      </c>
      <c r="AE1814" t="s">
        <v>1861</v>
      </c>
      <c r="AF1814">
        <v>0.44</v>
      </c>
      <c r="AG1814">
        <v>0.15</v>
      </c>
    </row>
    <row r="1815" spans="9:33" x14ac:dyDescent="0.45">
      <c r="I1815" s="1">
        <f t="shared" si="192"/>
        <v>39519</v>
      </c>
      <c r="J1815">
        <f t="shared" si="193"/>
        <v>2008</v>
      </c>
      <c r="K1815">
        <f t="shared" si="194"/>
        <v>3</v>
      </c>
      <c r="L1815" t="s">
        <v>1825</v>
      </c>
      <c r="M1815">
        <v>0.9</v>
      </c>
      <c r="N1815">
        <v>0.85</v>
      </c>
      <c r="AB1815" s="1">
        <f t="shared" si="195"/>
        <v>39573</v>
      </c>
      <c r="AC1815">
        <f t="shared" si="196"/>
        <v>2008</v>
      </c>
      <c r="AD1815">
        <f t="shared" si="197"/>
        <v>5</v>
      </c>
      <c r="AE1815" t="s">
        <v>1862</v>
      </c>
      <c r="AF1815">
        <v>0.44</v>
      </c>
      <c r="AG1815">
        <v>0.16</v>
      </c>
    </row>
    <row r="1816" spans="9:33" x14ac:dyDescent="0.45">
      <c r="I1816" s="1">
        <f t="shared" si="192"/>
        <v>39520</v>
      </c>
      <c r="J1816">
        <f t="shared" si="193"/>
        <v>2008</v>
      </c>
      <c r="K1816">
        <f t="shared" si="194"/>
        <v>3</v>
      </c>
      <c r="L1816" t="s">
        <v>1826</v>
      </c>
      <c r="M1816">
        <v>0.9</v>
      </c>
      <c r="N1816">
        <v>0.85</v>
      </c>
      <c r="AB1816" s="1">
        <f t="shared" si="195"/>
        <v>39574</v>
      </c>
      <c r="AC1816">
        <f t="shared" si="196"/>
        <v>2008</v>
      </c>
      <c r="AD1816">
        <f t="shared" si="197"/>
        <v>5</v>
      </c>
      <c r="AE1816" t="s">
        <v>1863</v>
      </c>
      <c r="AF1816">
        <v>0.44</v>
      </c>
      <c r="AG1816">
        <v>0.15</v>
      </c>
    </row>
    <row r="1817" spans="9:33" x14ac:dyDescent="0.45">
      <c r="I1817" s="1">
        <f t="shared" si="192"/>
        <v>39521</v>
      </c>
      <c r="J1817">
        <f t="shared" si="193"/>
        <v>2008</v>
      </c>
      <c r="K1817">
        <f t="shared" si="194"/>
        <v>3</v>
      </c>
      <c r="L1817" t="s">
        <v>1827</v>
      </c>
      <c r="M1817">
        <v>0.9</v>
      </c>
      <c r="N1817">
        <v>0.85</v>
      </c>
      <c r="AB1817" s="1">
        <f t="shared" si="195"/>
        <v>39575</v>
      </c>
      <c r="AC1817">
        <f t="shared" si="196"/>
        <v>2008</v>
      </c>
      <c r="AD1817">
        <f t="shared" si="197"/>
        <v>5</v>
      </c>
      <c r="AE1817" t="s">
        <v>1864</v>
      </c>
      <c r="AF1817">
        <v>0.43</v>
      </c>
      <c r="AG1817">
        <v>0.15</v>
      </c>
    </row>
    <row r="1818" spans="9:33" x14ac:dyDescent="0.45">
      <c r="I1818" s="1">
        <f t="shared" si="192"/>
        <v>39524</v>
      </c>
      <c r="J1818">
        <f t="shared" si="193"/>
        <v>2008</v>
      </c>
      <c r="K1818">
        <f t="shared" si="194"/>
        <v>3</v>
      </c>
      <c r="L1818" t="s">
        <v>1828</v>
      </c>
      <c r="M1818">
        <v>0.9</v>
      </c>
      <c r="N1818">
        <v>0.85</v>
      </c>
      <c r="AB1818" s="1">
        <f t="shared" si="195"/>
        <v>39576</v>
      </c>
      <c r="AC1818">
        <f t="shared" si="196"/>
        <v>2008</v>
      </c>
      <c r="AD1818">
        <f t="shared" si="197"/>
        <v>5</v>
      </c>
      <c r="AE1818" t="s">
        <v>1865</v>
      </c>
      <c r="AF1818">
        <v>0.44</v>
      </c>
      <c r="AG1818">
        <v>0.15</v>
      </c>
    </row>
    <row r="1819" spans="9:33" x14ac:dyDescent="0.45">
      <c r="I1819" s="1">
        <f t="shared" si="192"/>
        <v>39525</v>
      </c>
      <c r="J1819">
        <f t="shared" si="193"/>
        <v>2008</v>
      </c>
      <c r="K1819">
        <f t="shared" si="194"/>
        <v>3</v>
      </c>
      <c r="L1819" t="s">
        <v>1829</v>
      </c>
      <c r="M1819">
        <v>0.89</v>
      </c>
      <c r="N1819">
        <v>0.84</v>
      </c>
      <c r="AB1819" s="1">
        <f t="shared" si="195"/>
        <v>39577</v>
      </c>
      <c r="AC1819">
        <f t="shared" si="196"/>
        <v>2008</v>
      </c>
      <c r="AD1819">
        <f t="shared" si="197"/>
        <v>5</v>
      </c>
      <c r="AE1819" t="s">
        <v>1866</v>
      </c>
      <c r="AF1819">
        <v>0.44</v>
      </c>
      <c r="AG1819">
        <v>0.15</v>
      </c>
    </row>
    <row r="1820" spans="9:33" x14ac:dyDescent="0.45">
      <c r="I1820" s="1">
        <f t="shared" si="192"/>
        <v>39526</v>
      </c>
      <c r="J1820">
        <f t="shared" si="193"/>
        <v>2008</v>
      </c>
      <c r="K1820">
        <f t="shared" si="194"/>
        <v>3</v>
      </c>
      <c r="L1820" t="s">
        <v>1830</v>
      </c>
      <c r="M1820">
        <v>0.89</v>
      </c>
      <c r="N1820">
        <v>0.84</v>
      </c>
      <c r="AB1820" s="1">
        <f t="shared" si="195"/>
        <v>39580</v>
      </c>
      <c r="AC1820">
        <f t="shared" si="196"/>
        <v>2008</v>
      </c>
      <c r="AD1820">
        <f t="shared" si="197"/>
        <v>5</v>
      </c>
      <c r="AE1820" t="s">
        <v>1867</v>
      </c>
      <c r="AF1820">
        <v>0.44</v>
      </c>
      <c r="AG1820">
        <v>0.15</v>
      </c>
    </row>
    <row r="1821" spans="9:33" x14ac:dyDescent="0.45">
      <c r="I1821" s="1">
        <f t="shared" si="192"/>
        <v>39527</v>
      </c>
      <c r="J1821">
        <f t="shared" si="193"/>
        <v>2008</v>
      </c>
      <c r="K1821">
        <f t="shared" si="194"/>
        <v>3</v>
      </c>
      <c r="L1821" t="s">
        <v>1831</v>
      </c>
      <c r="M1821">
        <v>0.89</v>
      </c>
      <c r="N1821">
        <v>0.83</v>
      </c>
      <c r="AB1821" s="1">
        <f t="shared" si="195"/>
        <v>39581</v>
      </c>
      <c r="AC1821">
        <f t="shared" si="196"/>
        <v>2008</v>
      </c>
      <c r="AD1821">
        <f t="shared" si="197"/>
        <v>5</v>
      </c>
      <c r="AE1821" t="s">
        <v>1868</v>
      </c>
      <c r="AF1821">
        <v>0.43</v>
      </c>
      <c r="AG1821">
        <v>0.15</v>
      </c>
    </row>
    <row r="1822" spans="9:33" x14ac:dyDescent="0.45">
      <c r="I1822" s="1">
        <f t="shared" si="192"/>
        <v>39531</v>
      </c>
      <c r="J1822">
        <f t="shared" si="193"/>
        <v>2008</v>
      </c>
      <c r="K1822">
        <f t="shared" si="194"/>
        <v>3</v>
      </c>
      <c r="L1822" t="s">
        <v>1832</v>
      </c>
      <c r="M1822">
        <v>0.88</v>
      </c>
      <c r="N1822">
        <v>0.83</v>
      </c>
      <c r="AB1822" s="1">
        <f t="shared" si="195"/>
        <v>39582</v>
      </c>
      <c r="AC1822">
        <f t="shared" si="196"/>
        <v>2008</v>
      </c>
      <c r="AD1822">
        <f t="shared" si="197"/>
        <v>5</v>
      </c>
      <c r="AE1822" t="s">
        <v>1869</v>
      </c>
      <c r="AF1822">
        <v>0.43</v>
      </c>
      <c r="AG1822">
        <v>0.15</v>
      </c>
    </row>
    <row r="1823" spans="9:33" x14ac:dyDescent="0.45">
      <c r="I1823" s="1">
        <f t="shared" si="192"/>
        <v>39532</v>
      </c>
      <c r="J1823">
        <f t="shared" si="193"/>
        <v>2008</v>
      </c>
      <c r="K1823">
        <f t="shared" si="194"/>
        <v>3</v>
      </c>
      <c r="L1823" t="s">
        <v>1833</v>
      </c>
      <c r="M1823">
        <v>0.88</v>
      </c>
      <c r="N1823">
        <v>0.83</v>
      </c>
      <c r="AB1823" s="1">
        <f t="shared" si="195"/>
        <v>39583</v>
      </c>
      <c r="AC1823">
        <f t="shared" si="196"/>
        <v>2008</v>
      </c>
      <c r="AD1823">
        <f t="shared" si="197"/>
        <v>5</v>
      </c>
      <c r="AE1823" t="s">
        <v>1870</v>
      </c>
      <c r="AF1823">
        <v>0.43</v>
      </c>
      <c r="AG1823">
        <v>0.15</v>
      </c>
    </row>
    <row r="1824" spans="9:33" x14ac:dyDescent="0.45">
      <c r="I1824" s="1">
        <f t="shared" si="192"/>
        <v>39533</v>
      </c>
      <c r="J1824">
        <f t="shared" si="193"/>
        <v>2008</v>
      </c>
      <c r="K1824">
        <f t="shared" si="194"/>
        <v>3</v>
      </c>
      <c r="L1824" t="s">
        <v>1834</v>
      </c>
      <c r="M1824">
        <v>0.88</v>
      </c>
      <c r="N1824">
        <v>0.82</v>
      </c>
      <c r="AB1824" s="1">
        <f t="shared" si="195"/>
        <v>39584</v>
      </c>
      <c r="AC1824">
        <f t="shared" si="196"/>
        <v>2008</v>
      </c>
      <c r="AD1824">
        <f t="shared" si="197"/>
        <v>5</v>
      </c>
      <c r="AE1824" t="s">
        <v>1871</v>
      </c>
      <c r="AF1824">
        <v>0.43</v>
      </c>
      <c r="AG1824">
        <v>0.15</v>
      </c>
    </row>
    <row r="1825" spans="9:33" x14ac:dyDescent="0.45">
      <c r="I1825" s="1">
        <f t="shared" si="192"/>
        <v>39534</v>
      </c>
      <c r="J1825">
        <f t="shared" si="193"/>
        <v>2008</v>
      </c>
      <c r="K1825">
        <f t="shared" si="194"/>
        <v>3</v>
      </c>
      <c r="L1825" t="s">
        <v>1835</v>
      </c>
      <c r="M1825">
        <v>0.88</v>
      </c>
      <c r="N1825">
        <v>0.82</v>
      </c>
      <c r="AB1825" s="1">
        <f t="shared" si="195"/>
        <v>39588</v>
      </c>
      <c r="AC1825">
        <f t="shared" si="196"/>
        <v>2008</v>
      </c>
      <c r="AD1825">
        <f t="shared" si="197"/>
        <v>5</v>
      </c>
      <c r="AE1825" t="s">
        <v>1872</v>
      </c>
      <c r="AF1825">
        <v>0.43</v>
      </c>
      <c r="AG1825">
        <v>0.15</v>
      </c>
    </row>
    <row r="1826" spans="9:33" x14ac:dyDescent="0.45">
      <c r="I1826" s="1">
        <f t="shared" si="192"/>
        <v>39535</v>
      </c>
      <c r="J1826">
        <f t="shared" si="193"/>
        <v>2008</v>
      </c>
      <c r="K1826">
        <f t="shared" si="194"/>
        <v>3</v>
      </c>
      <c r="L1826" t="s">
        <v>1836</v>
      </c>
      <c r="M1826">
        <v>0.88</v>
      </c>
      <c r="N1826">
        <v>0.82</v>
      </c>
      <c r="AB1826" s="1">
        <f t="shared" si="195"/>
        <v>39589</v>
      </c>
      <c r="AC1826">
        <f t="shared" si="196"/>
        <v>2008</v>
      </c>
      <c r="AD1826">
        <f t="shared" si="197"/>
        <v>5</v>
      </c>
      <c r="AE1826" t="s">
        <v>1873</v>
      </c>
      <c r="AF1826">
        <v>0.43</v>
      </c>
      <c r="AG1826">
        <v>0.15</v>
      </c>
    </row>
    <row r="1827" spans="9:33" x14ac:dyDescent="0.45">
      <c r="I1827" s="1">
        <f t="shared" si="192"/>
        <v>39538</v>
      </c>
      <c r="J1827">
        <f t="shared" si="193"/>
        <v>2008</v>
      </c>
      <c r="K1827">
        <f t="shared" si="194"/>
        <v>3</v>
      </c>
      <c r="L1827" t="s">
        <v>1837</v>
      </c>
      <c r="M1827">
        <v>0.88</v>
      </c>
      <c r="N1827">
        <v>0.82</v>
      </c>
      <c r="AB1827" s="1">
        <f t="shared" si="195"/>
        <v>39590</v>
      </c>
      <c r="AC1827">
        <f t="shared" si="196"/>
        <v>2008</v>
      </c>
      <c r="AD1827">
        <f t="shared" si="197"/>
        <v>5</v>
      </c>
      <c r="AE1827" t="s">
        <v>1874</v>
      </c>
      <c r="AF1827">
        <v>0.43</v>
      </c>
      <c r="AG1827">
        <v>0.15</v>
      </c>
    </row>
    <row r="1828" spans="9:33" x14ac:dyDescent="0.45">
      <c r="I1828" s="1">
        <f t="shared" si="192"/>
        <v>39539</v>
      </c>
      <c r="J1828">
        <f t="shared" si="193"/>
        <v>2008</v>
      </c>
      <c r="K1828">
        <f t="shared" si="194"/>
        <v>4</v>
      </c>
      <c r="L1828" t="s">
        <v>1838</v>
      </c>
      <c r="M1828">
        <v>0.88</v>
      </c>
      <c r="N1828">
        <v>0.82</v>
      </c>
      <c r="AB1828" s="1">
        <f t="shared" si="195"/>
        <v>39591</v>
      </c>
      <c r="AC1828">
        <f t="shared" si="196"/>
        <v>2008</v>
      </c>
      <c r="AD1828">
        <f t="shared" si="197"/>
        <v>5</v>
      </c>
      <c r="AE1828" t="s">
        <v>1875</v>
      </c>
      <c r="AF1828">
        <v>0.43</v>
      </c>
      <c r="AG1828">
        <v>0.15</v>
      </c>
    </row>
    <row r="1829" spans="9:33" x14ac:dyDescent="0.45">
      <c r="I1829" s="1">
        <f t="shared" si="192"/>
        <v>39540</v>
      </c>
      <c r="J1829">
        <f t="shared" si="193"/>
        <v>2008</v>
      </c>
      <c r="K1829">
        <f t="shared" si="194"/>
        <v>4</v>
      </c>
      <c r="L1829" t="s">
        <v>1839</v>
      </c>
      <c r="M1829">
        <v>0.88</v>
      </c>
      <c r="N1829">
        <v>0.82</v>
      </c>
      <c r="AB1829" s="1">
        <f t="shared" si="195"/>
        <v>39595</v>
      </c>
      <c r="AC1829">
        <f t="shared" si="196"/>
        <v>2008</v>
      </c>
      <c r="AD1829">
        <f t="shared" si="197"/>
        <v>5</v>
      </c>
      <c r="AE1829" t="s">
        <v>1876</v>
      </c>
      <c r="AF1829">
        <v>0.43</v>
      </c>
      <c r="AG1829">
        <v>0.15</v>
      </c>
    </row>
    <row r="1830" spans="9:33" x14ac:dyDescent="0.45">
      <c r="I1830" s="1">
        <f t="shared" si="192"/>
        <v>39541</v>
      </c>
      <c r="J1830">
        <f t="shared" si="193"/>
        <v>2008</v>
      </c>
      <c r="K1830">
        <f t="shared" si="194"/>
        <v>4</v>
      </c>
      <c r="L1830" t="s">
        <v>1840</v>
      </c>
      <c r="M1830">
        <v>0.88</v>
      </c>
      <c r="N1830">
        <v>0.82</v>
      </c>
      <c r="AB1830" s="1">
        <f t="shared" si="195"/>
        <v>39596</v>
      </c>
      <c r="AC1830">
        <f t="shared" si="196"/>
        <v>2008</v>
      </c>
      <c r="AD1830">
        <f t="shared" si="197"/>
        <v>5</v>
      </c>
      <c r="AE1830" t="s">
        <v>1877</v>
      </c>
      <c r="AF1830">
        <v>0.43</v>
      </c>
      <c r="AG1830">
        <v>0.15</v>
      </c>
    </row>
    <row r="1831" spans="9:33" x14ac:dyDescent="0.45">
      <c r="I1831" s="1">
        <f t="shared" si="192"/>
        <v>39542</v>
      </c>
      <c r="J1831">
        <f t="shared" si="193"/>
        <v>2008</v>
      </c>
      <c r="K1831">
        <f t="shared" si="194"/>
        <v>4</v>
      </c>
      <c r="L1831" t="s">
        <v>1841</v>
      </c>
      <c r="M1831">
        <v>0.88</v>
      </c>
      <c r="N1831">
        <v>0.82</v>
      </c>
      <c r="AB1831" s="1">
        <f t="shared" si="195"/>
        <v>39597</v>
      </c>
      <c r="AC1831">
        <f t="shared" si="196"/>
        <v>2008</v>
      </c>
      <c r="AD1831">
        <f t="shared" si="197"/>
        <v>5</v>
      </c>
      <c r="AE1831" t="s">
        <v>1878</v>
      </c>
      <c r="AF1831">
        <v>0.43</v>
      </c>
      <c r="AG1831">
        <v>0.15</v>
      </c>
    </row>
    <row r="1832" spans="9:33" x14ac:dyDescent="0.45">
      <c r="I1832" s="1">
        <f t="shared" si="192"/>
        <v>39545</v>
      </c>
      <c r="J1832">
        <f t="shared" si="193"/>
        <v>2008</v>
      </c>
      <c r="K1832">
        <f t="shared" si="194"/>
        <v>4</v>
      </c>
      <c r="L1832" t="s">
        <v>1842</v>
      </c>
      <c r="M1832">
        <v>0.88</v>
      </c>
      <c r="N1832">
        <v>0.81</v>
      </c>
      <c r="AB1832" s="1">
        <f t="shared" si="195"/>
        <v>39598</v>
      </c>
      <c r="AC1832">
        <f t="shared" si="196"/>
        <v>2008</v>
      </c>
      <c r="AD1832">
        <f t="shared" si="197"/>
        <v>5</v>
      </c>
      <c r="AE1832" t="s">
        <v>1879</v>
      </c>
      <c r="AF1832">
        <v>0.43</v>
      </c>
      <c r="AG1832">
        <v>0.15</v>
      </c>
    </row>
    <row r="1833" spans="9:33" x14ac:dyDescent="0.45">
      <c r="I1833" s="1">
        <f t="shared" si="192"/>
        <v>39546</v>
      </c>
      <c r="J1833">
        <f t="shared" si="193"/>
        <v>2008</v>
      </c>
      <c r="K1833">
        <f t="shared" si="194"/>
        <v>4</v>
      </c>
      <c r="L1833" t="s">
        <v>1843</v>
      </c>
      <c r="M1833">
        <v>0.88</v>
      </c>
      <c r="N1833">
        <v>0.81</v>
      </c>
      <c r="AB1833" s="1">
        <f t="shared" si="195"/>
        <v>39601</v>
      </c>
      <c r="AC1833">
        <f t="shared" si="196"/>
        <v>2008</v>
      </c>
      <c r="AD1833">
        <f t="shared" si="197"/>
        <v>6</v>
      </c>
      <c r="AE1833" t="s">
        <v>1880</v>
      </c>
      <c r="AF1833">
        <v>0.44</v>
      </c>
      <c r="AG1833">
        <v>0.15</v>
      </c>
    </row>
    <row r="1834" spans="9:33" x14ac:dyDescent="0.45">
      <c r="I1834" s="1">
        <f t="shared" si="192"/>
        <v>39547</v>
      </c>
      <c r="J1834">
        <f t="shared" si="193"/>
        <v>2008</v>
      </c>
      <c r="K1834">
        <f t="shared" si="194"/>
        <v>4</v>
      </c>
      <c r="L1834" t="s">
        <v>1844</v>
      </c>
      <c r="M1834">
        <v>0.88</v>
      </c>
      <c r="N1834">
        <v>0.81</v>
      </c>
      <c r="AB1834" s="1">
        <f t="shared" si="195"/>
        <v>39602</v>
      </c>
      <c r="AC1834">
        <f t="shared" si="196"/>
        <v>2008</v>
      </c>
      <c r="AD1834">
        <f t="shared" si="197"/>
        <v>6</v>
      </c>
      <c r="AE1834" t="s">
        <v>1881</v>
      </c>
      <c r="AF1834">
        <v>0.44</v>
      </c>
      <c r="AG1834">
        <v>0.15</v>
      </c>
    </row>
    <row r="1835" spans="9:33" x14ac:dyDescent="0.45">
      <c r="I1835" s="1">
        <f t="shared" si="192"/>
        <v>39548</v>
      </c>
      <c r="J1835">
        <f t="shared" si="193"/>
        <v>2008</v>
      </c>
      <c r="K1835">
        <f t="shared" si="194"/>
        <v>4</v>
      </c>
      <c r="L1835" t="s">
        <v>1845</v>
      </c>
      <c r="M1835">
        <v>0.88</v>
      </c>
      <c r="N1835">
        <v>0.81</v>
      </c>
      <c r="AB1835" s="1">
        <f t="shared" si="195"/>
        <v>39603</v>
      </c>
      <c r="AC1835">
        <f t="shared" si="196"/>
        <v>2008</v>
      </c>
      <c r="AD1835">
        <f t="shared" si="197"/>
        <v>6</v>
      </c>
      <c r="AE1835" t="s">
        <v>1882</v>
      </c>
      <c r="AF1835">
        <v>0.44</v>
      </c>
      <c r="AG1835">
        <v>0.16</v>
      </c>
    </row>
    <row r="1836" spans="9:33" x14ac:dyDescent="0.45">
      <c r="I1836" s="1">
        <f t="shared" si="192"/>
        <v>39549</v>
      </c>
      <c r="J1836">
        <f t="shared" si="193"/>
        <v>2008</v>
      </c>
      <c r="K1836">
        <f t="shared" si="194"/>
        <v>4</v>
      </c>
      <c r="L1836" t="s">
        <v>1846</v>
      </c>
      <c r="M1836">
        <v>0.87</v>
      </c>
      <c r="N1836">
        <v>0.8</v>
      </c>
      <c r="AB1836" s="1">
        <f t="shared" si="195"/>
        <v>39604</v>
      </c>
      <c r="AC1836">
        <f t="shared" si="196"/>
        <v>2008</v>
      </c>
      <c r="AD1836">
        <f t="shared" si="197"/>
        <v>6</v>
      </c>
      <c r="AE1836" t="s">
        <v>1883</v>
      </c>
      <c r="AF1836">
        <v>0.44</v>
      </c>
      <c r="AG1836">
        <v>0.16</v>
      </c>
    </row>
    <row r="1837" spans="9:33" x14ac:dyDescent="0.45">
      <c r="I1837" s="1">
        <f t="shared" si="192"/>
        <v>39552</v>
      </c>
      <c r="J1837">
        <f t="shared" si="193"/>
        <v>2008</v>
      </c>
      <c r="K1837">
        <f t="shared" si="194"/>
        <v>4</v>
      </c>
      <c r="L1837" t="s">
        <v>1847</v>
      </c>
      <c r="M1837">
        <v>0.87</v>
      </c>
      <c r="N1837">
        <v>0.8</v>
      </c>
      <c r="AB1837" s="1">
        <f t="shared" si="195"/>
        <v>39605</v>
      </c>
      <c r="AC1837">
        <f t="shared" si="196"/>
        <v>2008</v>
      </c>
      <c r="AD1837">
        <f t="shared" si="197"/>
        <v>6</v>
      </c>
      <c r="AE1837" t="s">
        <v>1884</v>
      </c>
      <c r="AF1837">
        <v>0.44</v>
      </c>
      <c r="AG1837">
        <v>0.16</v>
      </c>
    </row>
    <row r="1838" spans="9:33" x14ac:dyDescent="0.45">
      <c r="I1838" s="1">
        <f t="shared" si="192"/>
        <v>39553</v>
      </c>
      <c r="J1838">
        <f t="shared" si="193"/>
        <v>2008</v>
      </c>
      <c r="K1838">
        <f t="shared" si="194"/>
        <v>4</v>
      </c>
      <c r="L1838" t="s">
        <v>1848</v>
      </c>
      <c r="M1838">
        <v>0.87</v>
      </c>
      <c r="N1838">
        <v>0.8</v>
      </c>
      <c r="AB1838" s="1">
        <f t="shared" si="195"/>
        <v>39608</v>
      </c>
      <c r="AC1838">
        <f t="shared" si="196"/>
        <v>2008</v>
      </c>
      <c r="AD1838">
        <f t="shared" si="197"/>
        <v>6</v>
      </c>
      <c r="AE1838" t="s">
        <v>1885</v>
      </c>
      <c r="AF1838">
        <v>0.44</v>
      </c>
      <c r="AG1838">
        <v>0.16</v>
      </c>
    </row>
    <row r="1839" spans="9:33" x14ac:dyDescent="0.45">
      <c r="I1839" s="1">
        <f t="shared" si="192"/>
        <v>39554</v>
      </c>
      <c r="J1839">
        <f t="shared" si="193"/>
        <v>2008</v>
      </c>
      <c r="K1839">
        <f t="shared" si="194"/>
        <v>4</v>
      </c>
      <c r="L1839" t="s">
        <v>1849</v>
      </c>
      <c r="M1839">
        <v>0.87</v>
      </c>
      <c r="N1839">
        <v>0.81</v>
      </c>
      <c r="AB1839" s="1">
        <f t="shared" si="195"/>
        <v>39609</v>
      </c>
      <c r="AC1839">
        <f t="shared" si="196"/>
        <v>2008</v>
      </c>
      <c r="AD1839">
        <f t="shared" si="197"/>
        <v>6</v>
      </c>
      <c r="AE1839" t="s">
        <v>1886</v>
      </c>
      <c r="AF1839">
        <v>0.44</v>
      </c>
      <c r="AG1839">
        <v>0.15</v>
      </c>
    </row>
    <row r="1840" spans="9:33" x14ac:dyDescent="0.45">
      <c r="I1840" s="1">
        <f t="shared" si="192"/>
        <v>39555</v>
      </c>
      <c r="J1840">
        <f t="shared" si="193"/>
        <v>2008</v>
      </c>
      <c r="K1840">
        <f t="shared" si="194"/>
        <v>4</v>
      </c>
      <c r="L1840" t="s">
        <v>1850</v>
      </c>
      <c r="M1840">
        <v>0.87</v>
      </c>
      <c r="N1840">
        <v>0.81</v>
      </c>
      <c r="AB1840" s="1">
        <f t="shared" si="195"/>
        <v>39610</v>
      </c>
      <c r="AC1840">
        <f t="shared" si="196"/>
        <v>2008</v>
      </c>
      <c r="AD1840">
        <f t="shared" si="197"/>
        <v>6</v>
      </c>
      <c r="AE1840" t="s">
        <v>1887</v>
      </c>
      <c r="AF1840">
        <v>0.44</v>
      </c>
      <c r="AG1840">
        <v>0.16</v>
      </c>
    </row>
    <row r="1841" spans="9:33" x14ac:dyDescent="0.45">
      <c r="I1841" s="1">
        <f t="shared" si="192"/>
        <v>39556</v>
      </c>
      <c r="J1841">
        <f t="shared" si="193"/>
        <v>2008</v>
      </c>
      <c r="K1841">
        <f t="shared" si="194"/>
        <v>4</v>
      </c>
      <c r="L1841" t="s">
        <v>1851</v>
      </c>
      <c r="M1841">
        <v>0.87</v>
      </c>
      <c r="N1841">
        <v>0.8</v>
      </c>
      <c r="AB1841" s="1">
        <f t="shared" si="195"/>
        <v>39611</v>
      </c>
      <c r="AC1841">
        <f t="shared" si="196"/>
        <v>2008</v>
      </c>
      <c r="AD1841">
        <f t="shared" si="197"/>
        <v>6</v>
      </c>
      <c r="AE1841" t="s">
        <v>1888</v>
      </c>
      <c r="AF1841">
        <v>0.44</v>
      </c>
      <c r="AG1841">
        <v>0.16</v>
      </c>
    </row>
    <row r="1842" spans="9:33" x14ac:dyDescent="0.45">
      <c r="I1842" s="1">
        <f t="shared" si="192"/>
        <v>39559</v>
      </c>
      <c r="J1842">
        <f t="shared" si="193"/>
        <v>2008</v>
      </c>
      <c r="K1842">
        <f t="shared" si="194"/>
        <v>4</v>
      </c>
      <c r="L1842" t="s">
        <v>1852</v>
      </c>
      <c r="M1842">
        <v>0.87</v>
      </c>
      <c r="N1842">
        <v>0.8</v>
      </c>
      <c r="AB1842" s="1">
        <f t="shared" si="195"/>
        <v>39612</v>
      </c>
      <c r="AC1842">
        <f t="shared" si="196"/>
        <v>2008</v>
      </c>
      <c r="AD1842">
        <f t="shared" si="197"/>
        <v>6</v>
      </c>
      <c r="AE1842" t="s">
        <v>1889</v>
      </c>
      <c r="AF1842">
        <v>0.44</v>
      </c>
      <c r="AG1842">
        <v>0.16</v>
      </c>
    </row>
    <row r="1843" spans="9:33" x14ac:dyDescent="0.45">
      <c r="I1843" s="1">
        <f t="shared" si="192"/>
        <v>39560</v>
      </c>
      <c r="J1843">
        <f t="shared" si="193"/>
        <v>2008</v>
      </c>
      <c r="K1843">
        <f t="shared" si="194"/>
        <v>4</v>
      </c>
      <c r="L1843" t="s">
        <v>1853</v>
      </c>
      <c r="M1843">
        <v>0.87</v>
      </c>
      <c r="N1843">
        <v>0.8</v>
      </c>
      <c r="AB1843" s="1">
        <f t="shared" si="195"/>
        <v>39615</v>
      </c>
      <c r="AC1843">
        <f t="shared" si="196"/>
        <v>2008</v>
      </c>
      <c r="AD1843">
        <f t="shared" si="197"/>
        <v>6</v>
      </c>
      <c r="AE1843" t="s">
        <v>1890</v>
      </c>
      <c r="AF1843">
        <v>0.44</v>
      </c>
      <c r="AG1843">
        <v>0.16</v>
      </c>
    </row>
    <row r="1844" spans="9:33" x14ac:dyDescent="0.45">
      <c r="I1844" s="1">
        <f t="shared" si="192"/>
        <v>39561</v>
      </c>
      <c r="J1844">
        <f t="shared" si="193"/>
        <v>2008</v>
      </c>
      <c r="K1844">
        <f t="shared" si="194"/>
        <v>4</v>
      </c>
      <c r="L1844" t="s">
        <v>1854</v>
      </c>
      <c r="M1844">
        <v>0.87</v>
      </c>
      <c r="N1844">
        <v>0.8</v>
      </c>
      <c r="AB1844" s="1">
        <f t="shared" si="195"/>
        <v>39616</v>
      </c>
      <c r="AC1844">
        <f t="shared" si="196"/>
        <v>2008</v>
      </c>
      <c r="AD1844">
        <f t="shared" si="197"/>
        <v>6</v>
      </c>
      <c r="AE1844" t="s">
        <v>1891</v>
      </c>
      <c r="AF1844">
        <v>0.43</v>
      </c>
      <c r="AG1844">
        <v>0.15</v>
      </c>
    </row>
    <row r="1845" spans="9:33" x14ac:dyDescent="0.45">
      <c r="I1845" s="1">
        <f t="shared" si="192"/>
        <v>39562</v>
      </c>
      <c r="J1845">
        <f t="shared" si="193"/>
        <v>2008</v>
      </c>
      <c r="K1845">
        <f t="shared" si="194"/>
        <v>4</v>
      </c>
      <c r="L1845" t="s">
        <v>1855</v>
      </c>
      <c r="M1845">
        <v>0.87</v>
      </c>
      <c r="N1845">
        <v>0.8</v>
      </c>
      <c r="AB1845" s="1">
        <f t="shared" si="195"/>
        <v>39617</v>
      </c>
      <c r="AC1845">
        <f t="shared" si="196"/>
        <v>2008</v>
      </c>
      <c r="AD1845">
        <f t="shared" si="197"/>
        <v>6</v>
      </c>
      <c r="AE1845" t="s">
        <v>1892</v>
      </c>
      <c r="AF1845">
        <v>0.43</v>
      </c>
      <c r="AG1845">
        <v>0.15</v>
      </c>
    </row>
    <row r="1846" spans="9:33" x14ac:dyDescent="0.45">
      <c r="I1846" s="1">
        <f t="shared" si="192"/>
        <v>39563</v>
      </c>
      <c r="J1846">
        <f t="shared" si="193"/>
        <v>2008</v>
      </c>
      <c r="K1846">
        <f t="shared" si="194"/>
        <v>4</v>
      </c>
      <c r="L1846" t="s">
        <v>1856</v>
      </c>
      <c r="M1846">
        <v>0.86</v>
      </c>
      <c r="N1846">
        <v>0.8</v>
      </c>
      <c r="AB1846" s="1">
        <f t="shared" si="195"/>
        <v>39618</v>
      </c>
      <c r="AC1846">
        <f t="shared" si="196"/>
        <v>2008</v>
      </c>
      <c r="AD1846">
        <f t="shared" si="197"/>
        <v>6</v>
      </c>
      <c r="AE1846" t="s">
        <v>1893</v>
      </c>
      <c r="AF1846">
        <v>0.43</v>
      </c>
      <c r="AG1846">
        <v>0.15</v>
      </c>
    </row>
    <row r="1847" spans="9:33" x14ac:dyDescent="0.45">
      <c r="I1847" s="1">
        <f t="shared" si="192"/>
        <v>39566</v>
      </c>
      <c r="J1847">
        <f t="shared" si="193"/>
        <v>2008</v>
      </c>
      <c r="K1847">
        <f t="shared" si="194"/>
        <v>4</v>
      </c>
      <c r="L1847" t="s">
        <v>1857</v>
      </c>
      <c r="M1847">
        <v>0.87</v>
      </c>
      <c r="N1847">
        <v>0.8</v>
      </c>
      <c r="AB1847" s="1">
        <f t="shared" si="195"/>
        <v>39619</v>
      </c>
      <c r="AC1847">
        <f t="shared" si="196"/>
        <v>2008</v>
      </c>
      <c r="AD1847">
        <f t="shared" si="197"/>
        <v>6</v>
      </c>
      <c r="AE1847" t="s">
        <v>1894</v>
      </c>
      <c r="AF1847">
        <v>0.44</v>
      </c>
      <c r="AG1847">
        <v>0.16</v>
      </c>
    </row>
    <row r="1848" spans="9:33" x14ac:dyDescent="0.45">
      <c r="I1848" s="1">
        <f t="shared" si="192"/>
        <v>39567</v>
      </c>
      <c r="J1848">
        <f t="shared" si="193"/>
        <v>2008</v>
      </c>
      <c r="K1848">
        <f t="shared" si="194"/>
        <v>4</v>
      </c>
      <c r="L1848" t="s">
        <v>1858</v>
      </c>
      <c r="M1848">
        <v>0.87</v>
      </c>
      <c r="N1848">
        <v>0.8</v>
      </c>
      <c r="AB1848" s="1">
        <f t="shared" si="195"/>
        <v>39622</v>
      </c>
      <c r="AC1848">
        <f t="shared" si="196"/>
        <v>2008</v>
      </c>
      <c r="AD1848">
        <f t="shared" si="197"/>
        <v>6</v>
      </c>
      <c r="AE1848" t="s">
        <v>1895</v>
      </c>
      <c r="AF1848">
        <v>0.44</v>
      </c>
      <c r="AG1848">
        <v>0.16</v>
      </c>
    </row>
    <row r="1849" spans="9:33" x14ac:dyDescent="0.45">
      <c r="I1849" s="1">
        <f t="shared" si="192"/>
        <v>39568</v>
      </c>
      <c r="J1849">
        <f t="shared" si="193"/>
        <v>2008</v>
      </c>
      <c r="K1849">
        <f t="shared" si="194"/>
        <v>4</v>
      </c>
      <c r="L1849" t="s">
        <v>1859</v>
      </c>
      <c r="M1849">
        <v>0.87</v>
      </c>
      <c r="N1849">
        <v>0.8</v>
      </c>
      <c r="AB1849" s="1">
        <f t="shared" si="195"/>
        <v>39623</v>
      </c>
      <c r="AC1849">
        <f t="shared" si="196"/>
        <v>2008</v>
      </c>
      <c r="AD1849">
        <f t="shared" si="197"/>
        <v>6</v>
      </c>
      <c r="AE1849" t="s">
        <v>1896</v>
      </c>
      <c r="AF1849">
        <v>0.44</v>
      </c>
      <c r="AG1849">
        <v>0.16</v>
      </c>
    </row>
    <row r="1850" spans="9:33" x14ac:dyDescent="0.45">
      <c r="I1850" s="1">
        <f t="shared" si="192"/>
        <v>39569</v>
      </c>
      <c r="J1850">
        <f t="shared" si="193"/>
        <v>2008</v>
      </c>
      <c r="K1850">
        <f t="shared" si="194"/>
        <v>5</v>
      </c>
      <c r="L1850" t="s">
        <v>1860</v>
      </c>
      <c r="M1850">
        <v>0.87</v>
      </c>
      <c r="N1850">
        <v>0.8</v>
      </c>
      <c r="AB1850" s="1">
        <f t="shared" si="195"/>
        <v>39624</v>
      </c>
      <c r="AC1850">
        <f t="shared" si="196"/>
        <v>2008</v>
      </c>
      <c r="AD1850">
        <f t="shared" si="197"/>
        <v>6</v>
      </c>
      <c r="AE1850" t="s">
        <v>1897</v>
      </c>
      <c r="AF1850">
        <v>0.44</v>
      </c>
      <c r="AG1850">
        <v>0.16</v>
      </c>
    </row>
    <row r="1851" spans="9:33" x14ac:dyDescent="0.45">
      <c r="I1851" s="1">
        <f t="shared" si="192"/>
        <v>39570</v>
      </c>
      <c r="J1851">
        <f t="shared" si="193"/>
        <v>2008</v>
      </c>
      <c r="K1851">
        <f t="shared" si="194"/>
        <v>5</v>
      </c>
      <c r="L1851" t="s">
        <v>1861</v>
      </c>
      <c r="M1851">
        <v>0.86</v>
      </c>
      <c r="N1851">
        <v>0.8</v>
      </c>
      <c r="AB1851" s="1">
        <f t="shared" si="195"/>
        <v>39625</v>
      </c>
      <c r="AC1851">
        <f t="shared" si="196"/>
        <v>2008</v>
      </c>
      <c r="AD1851">
        <f t="shared" si="197"/>
        <v>6</v>
      </c>
      <c r="AE1851" t="s">
        <v>1898</v>
      </c>
      <c r="AF1851">
        <v>0.43</v>
      </c>
      <c r="AG1851">
        <v>0.15</v>
      </c>
    </row>
    <row r="1852" spans="9:33" x14ac:dyDescent="0.45">
      <c r="I1852" s="1">
        <f t="shared" si="192"/>
        <v>39573</v>
      </c>
      <c r="J1852">
        <f t="shared" si="193"/>
        <v>2008</v>
      </c>
      <c r="K1852">
        <f t="shared" si="194"/>
        <v>5</v>
      </c>
      <c r="L1852" t="s">
        <v>1862</v>
      </c>
      <c r="M1852">
        <v>0.86</v>
      </c>
      <c r="N1852">
        <v>0.79</v>
      </c>
      <c r="AB1852" s="1">
        <f t="shared" si="195"/>
        <v>39626</v>
      </c>
      <c r="AC1852">
        <f t="shared" si="196"/>
        <v>2008</v>
      </c>
      <c r="AD1852">
        <f t="shared" si="197"/>
        <v>6</v>
      </c>
      <c r="AE1852" t="s">
        <v>1899</v>
      </c>
      <c r="AF1852">
        <v>0.43</v>
      </c>
      <c r="AG1852">
        <v>0.15</v>
      </c>
    </row>
    <row r="1853" spans="9:33" x14ac:dyDescent="0.45">
      <c r="I1853" s="1">
        <f t="shared" si="192"/>
        <v>39574</v>
      </c>
      <c r="J1853">
        <f t="shared" si="193"/>
        <v>2008</v>
      </c>
      <c r="K1853">
        <f t="shared" si="194"/>
        <v>5</v>
      </c>
      <c r="L1853" t="s">
        <v>1863</v>
      </c>
      <c r="M1853">
        <v>0.86</v>
      </c>
      <c r="N1853">
        <v>0.79</v>
      </c>
      <c r="AB1853" s="1">
        <f t="shared" si="195"/>
        <v>39629</v>
      </c>
      <c r="AC1853">
        <f t="shared" si="196"/>
        <v>2008</v>
      </c>
      <c r="AD1853">
        <f t="shared" si="197"/>
        <v>6</v>
      </c>
      <c r="AE1853" t="s">
        <v>1900</v>
      </c>
      <c r="AF1853">
        <v>0.43</v>
      </c>
      <c r="AG1853">
        <v>0.14000000000000001</v>
      </c>
    </row>
    <row r="1854" spans="9:33" x14ac:dyDescent="0.45">
      <c r="I1854" s="1">
        <f t="shared" si="192"/>
        <v>39575</v>
      </c>
      <c r="J1854">
        <f t="shared" si="193"/>
        <v>2008</v>
      </c>
      <c r="K1854">
        <f t="shared" si="194"/>
        <v>5</v>
      </c>
      <c r="L1854" t="s">
        <v>1864</v>
      </c>
      <c r="M1854">
        <v>0.86</v>
      </c>
      <c r="N1854">
        <v>0.8</v>
      </c>
      <c r="AB1854" s="1">
        <f t="shared" si="195"/>
        <v>39631</v>
      </c>
      <c r="AC1854">
        <f t="shared" si="196"/>
        <v>2008</v>
      </c>
      <c r="AD1854">
        <f t="shared" si="197"/>
        <v>7</v>
      </c>
      <c r="AE1854" t="s">
        <v>1901</v>
      </c>
      <c r="AF1854">
        <v>0.43</v>
      </c>
      <c r="AG1854">
        <v>0.15</v>
      </c>
    </row>
    <row r="1855" spans="9:33" x14ac:dyDescent="0.45">
      <c r="I1855" s="1">
        <f t="shared" si="192"/>
        <v>39576</v>
      </c>
      <c r="J1855">
        <f t="shared" si="193"/>
        <v>2008</v>
      </c>
      <c r="K1855">
        <f t="shared" si="194"/>
        <v>5</v>
      </c>
      <c r="L1855" t="s">
        <v>1865</v>
      </c>
      <c r="M1855">
        <v>0.86</v>
      </c>
      <c r="N1855">
        <v>0.8</v>
      </c>
      <c r="AB1855" s="1">
        <f t="shared" si="195"/>
        <v>39632</v>
      </c>
      <c r="AC1855">
        <f t="shared" si="196"/>
        <v>2008</v>
      </c>
      <c r="AD1855">
        <f t="shared" si="197"/>
        <v>7</v>
      </c>
      <c r="AE1855" t="s">
        <v>1902</v>
      </c>
      <c r="AF1855">
        <v>0.43</v>
      </c>
      <c r="AG1855">
        <v>0.14000000000000001</v>
      </c>
    </row>
    <row r="1856" spans="9:33" x14ac:dyDescent="0.45">
      <c r="I1856" s="1">
        <f t="shared" si="192"/>
        <v>39577</v>
      </c>
      <c r="J1856">
        <f t="shared" si="193"/>
        <v>2008</v>
      </c>
      <c r="K1856">
        <f t="shared" si="194"/>
        <v>5</v>
      </c>
      <c r="L1856" t="s">
        <v>1866</v>
      </c>
      <c r="M1856">
        <v>0.86</v>
      </c>
      <c r="N1856">
        <v>0.79</v>
      </c>
      <c r="AB1856" s="1">
        <f t="shared" si="195"/>
        <v>39636</v>
      </c>
      <c r="AC1856">
        <f t="shared" si="196"/>
        <v>2008</v>
      </c>
      <c r="AD1856">
        <f t="shared" si="197"/>
        <v>7</v>
      </c>
      <c r="AE1856" t="s">
        <v>1903</v>
      </c>
      <c r="AF1856">
        <v>0.43</v>
      </c>
      <c r="AG1856">
        <v>0.15</v>
      </c>
    </row>
    <row r="1857" spans="9:33" x14ac:dyDescent="0.45">
      <c r="I1857" s="1">
        <f t="shared" si="192"/>
        <v>39580</v>
      </c>
      <c r="J1857">
        <f t="shared" si="193"/>
        <v>2008</v>
      </c>
      <c r="K1857">
        <f t="shared" si="194"/>
        <v>5</v>
      </c>
      <c r="L1857" t="s">
        <v>1867</v>
      </c>
      <c r="M1857">
        <v>0.86</v>
      </c>
      <c r="N1857">
        <v>0.79</v>
      </c>
      <c r="AB1857" s="1">
        <f t="shared" si="195"/>
        <v>39637</v>
      </c>
      <c r="AC1857">
        <f t="shared" si="196"/>
        <v>2008</v>
      </c>
      <c r="AD1857">
        <f t="shared" si="197"/>
        <v>7</v>
      </c>
      <c r="AE1857" t="s">
        <v>1904</v>
      </c>
      <c r="AF1857">
        <v>0.43</v>
      </c>
      <c r="AG1857">
        <v>0.14000000000000001</v>
      </c>
    </row>
    <row r="1858" spans="9:33" x14ac:dyDescent="0.45">
      <c r="I1858" s="1">
        <f t="shared" si="192"/>
        <v>39581</v>
      </c>
      <c r="J1858">
        <f t="shared" si="193"/>
        <v>2008</v>
      </c>
      <c r="K1858">
        <f t="shared" si="194"/>
        <v>5</v>
      </c>
      <c r="L1858" t="s">
        <v>1868</v>
      </c>
      <c r="M1858">
        <v>0.86</v>
      </c>
      <c r="N1858">
        <v>0.79</v>
      </c>
      <c r="AB1858" s="1">
        <f t="shared" si="195"/>
        <v>39638</v>
      </c>
      <c r="AC1858">
        <f t="shared" si="196"/>
        <v>2008</v>
      </c>
      <c r="AD1858">
        <f t="shared" si="197"/>
        <v>7</v>
      </c>
      <c r="AE1858" t="s">
        <v>1905</v>
      </c>
      <c r="AF1858">
        <v>0.42</v>
      </c>
      <c r="AG1858">
        <v>0.14000000000000001</v>
      </c>
    </row>
    <row r="1859" spans="9:33" x14ac:dyDescent="0.45">
      <c r="I1859" s="1">
        <f t="shared" si="192"/>
        <v>39582</v>
      </c>
      <c r="J1859">
        <f t="shared" si="193"/>
        <v>2008</v>
      </c>
      <c r="K1859">
        <f t="shared" si="194"/>
        <v>5</v>
      </c>
      <c r="L1859" t="s">
        <v>1869</v>
      </c>
      <c r="M1859">
        <v>0.86</v>
      </c>
      <c r="N1859">
        <v>0.79</v>
      </c>
      <c r="AB1859" s="1">
        <f t="shared" si="195"/>
        <v>39639</v>
      </c>
      <c r="AC1859">
        <f t="shared" si="196"/>
        <v>2008</v>
      </c>
      <c r="AD1859">
        <f t="shared" si="197"/>
        <v>7</v>
      </c>
      <c r="AE1859" t="s">
        <v>1906</v>
      </c>
      <c r="AF1859">
        <v>0.43</v>
      </c>
      <c r="AG1859">
        <v>0.14000000000000001</v>
      </c>
    </row>
    <row r="1860" spans="9:33" x14ac:dyDescent="0.45">
      <c r="I1860" s="1">
        <f t="shared" si="192"/>
        <v>39583</v>
      </c>
      <c r="J1860">
        <f t="shared" si="193"/>
        <v>2008</v>
      </c>
      <c r="K1860">
        <f t="shared" si="194"/>
        <v>5</v>
      </c>
      <c r="L1860" t="s">
        <v>1870</v>
      </c>
      <c r="M1860">
        <v>0.86</v>
      </c>
      <c r="N1860">
        <v>0.79</v>
      </c>
      <c r="AB1860" s="1">
        <f t="shared" si="195"/>
        <v>39640</v>
      </c>
      <c r="AC1860">
        <f t="shared" si="196"/>
        <v>2008</v>
      </c>
      <c r="AD1860">
        <f t="shared" si="197"/>
        <v>7</v>
      </c>
      <c r="AE1860" t="s">
        <v>1907</v>
      </c>
      <c r="AF1860">
        <v>0.42</v>
      </c>
      <c r="AG1860">
        <v>0.14000000000000001</v>
      </c>
    </row>
    <row r="1861" spans="9:33" x14ac:dyDescent="0.45">
      <c r="I1861" s="1">
        <f t="shared" si="192"/>
        <v>39584</v>
      </c>
      <c r="J1861">
        <f t="shared" si="193"/>
        <v>2008</v>
      </c>
      <c r="K1861">
        <f t="shared" si="194"/>
        <v>5</v>
      </c>
      <c r="L1861" t="s">
        <v>1871</v>
      </c>
      <c r="M1861">
        <v>0.86</v>
      </c>
      <c r="N1861">
        <v>0.79</v>
      </c>
      <c r="AB1861" s="1">
        <f t="shared" si="195"/>
        <v>39643</v>
      </c>
      <c r="AC1861">
        <f t="shared" si="196"/>
        <v>2008</v>
      </c>
      <c r="AD1861">
        <f t="shared" si="197"/>
        <v>7</v>
      </c>
      <c r="AE1861" t="s">
        <v>1908</v>
      </c>
      <c r="AF1861">
        <v>0.43</v>
      </c>
      <c r="AG1861">
        <v>0.14000000000000001</v>
      </c>
    </row>
    <row r="1862" spans="9:33" x14ac:dyDescent="0.45">
      <c r="I1862" s="1">
        <f t="shared" si="192"/>
        <v>39587</v>
      </c>
      <c r="J1862">
        <f t="shared" si="193"/>
        <v>2008</v>
      </c>
      <c r="K1862">
        <f t="shared" si="194"/>
        <v>5</v>
      </c>
      <c r="L1862" t="s">
        <v>1909</v>
      </c>
      <c r="M1862">
        <v>0.86</v>
      </c>
      <c r="N1862">
        <v>0.79</v>
      </c>
      <c r="AB1862" s="1">
        <f t="shared" si="195"/>
        <v>39644</v>
      </c>
      <c r="AC1862">
        <f t="shared" si="196"/>
        <v>2008</v>
      </c>
      <c r="AD1862">
        <f t="shared" si="197"/>
        <v>7</v>
      </c>
      <c r="AE1862" t="s">
        <v>1910</v>
      </c>
      <c r="AF1862">
        <v>0.43</v>
      </c>
      <c r="AG1862">
        <v>0.14000000000000001</v>
      </c>
    </row>
    <row r="1863" spans="9:33" x14ac:dyDescent="0.45">
      <c r="I1863" s="1">
        <f t="shared" si="192"/>
        <v>39588</v>
      </c>
      <c r="J1863">
        <f t="shared" si="193"/>
        <v>2008</v>
      </c>
      <c r="K1863">
        <f t="shared" si="194"/>
        <v>5</v>
      </c>
      <c r="L1863" t="s">
        <v>1872</v>
      </c>
      <c r="M1863">
        <v>0.86</v>
      </c>
      <c r="N1863">
        <v>0.79</v>
      </c>
      <c r="AB1863" s="1">
        <f t="shared" si="195"/>
        <v>39645</v>
      </c>
      <c r="AC1863">
        <f t="shared" si="196"/>
        <v>2008</v>
      </c>
      <c r="AD1863">
        <f t="shared" si="197"/>
        <v>7</v>
      </c>
      <c r="AE1863" t="s">
        <v>1911</v>
      </c>
      <c r="AF1863">
        <v>0.42</v>
      </c>
      <c r="AG1863">
        <v>0.14000000000000001</v>
      </c>
    </row>
    <row r="1864" spans="9:33" x14ac:dyDescent="0.45">
      <c r="I1864" s="1">
        <f t="shared" si="192"/>
        <v>39589</v>
      </c>
      <c r="J1864">
        <f t="shared" si="193"/>
        <v>2008</v>
      </c>
      <c r="K1864">
        <f t="shared" si="194"/>
        <v>5</v>
      </c>
      <c r="L1864" t="s">
        <v>1873</v>
      </c>
      <c r="M1864">
        <v>0.86</v>
      </c>
      <c r="N1864">
        <v>0.78</v>
      </c>
      <c r="AB1864" s="1">
        <f t="shared" si="195"/>
        <v>39646</v>
      </c>
      <c r="AC1864">
        <f t="shared" si="196"/>
        <v>2008</v>
      </c>
      <c r="AD1864">
        <f t="shared" si="197"/>
        <v>7</v>
      </c>
      <c r="AE1864" t="s">
        <v>1912</v>
      </c>
      <c r="AF1864">
        <v>0.42</v>
      </c>
      <c r="AG1864">
        <v>0.13</v>
      </c>
    </row>
    <row r="1865" spans="9:33" x14ac:dyDescent="0.45">
      <c r="I1865" s="1">
        <f t="shared" ref="I1865:I1928" si="198">DATE(YEAR(L1865),MONTH(L1865),DAY(L1865))</f>
        <v>39590</v>
      </c>
      <c r="J1865">
        <f t="shared" ref="J1865:J1928" si="199">YEAR(L1865)</f>
        <v>2008</v>
      </c>
      <c r="K1865">
        <f t="shared" ref="K1865:K1928" si="200">MONTH(L1865)</f>
        <v>5</v>
      </c>
      <c r="L1865" t="s">
        <v>1874</v>
      </c>
      <c r="M1865">
        <v>0.86</v>
      </c>
      <c r="N1865">
        <v>0.78</v>
      </c>
      <c r="AB1865" s="1">
        <f t="shared" ref="AB1865:AB1928" si="201">DATE(YEAR(AE1865),MONTH(AE1865),DAY(AE1865))</f>
        <v>39647</v>
      </c>
      <c r="AC1865">
        <f t="shared" ref="AC1865:AC1928" si="202">YEAR(AE1865)</f>
        <v>2008</v>
      </c>
      <c r="AD1865">
        <f t="shared" ref="AD1865:AD1928" si="203">MONTH(AE1865)</f>
        <v>7</v>
      </c>
      <c r="AE1865" t="s">
        <v>1913</v>
      </c>
      <c r="AF1865">
        <v>0.42</v>
      </c>
      <c r="AG1865">
        <v>0.14000000000000001</v>
      </c>
    </row>
    <row r="1866" spans="9:33" x14ac:dyDescent="0.45">
      <c r="I1866" s="1">
        <f t="shared" si="198"/>
        <v>39591</v>
      </c>
      <c r="J1866">
        <f t="shared" si="199"/>
        <v>2008</v>
      </c>
      <c r="K1866">
        <f t="shared" si="200"/>
        <v>5</v>
      </c>
      <c r="L1866" t="s">
        <v>1875</v>
      </c>
      <c r="M1866">
        <v>0.86</v>
      </c>
      <c r="N1866">
        <v>0.78</v>
      </c>
      <c r="AB1866" s="1">
        <f t="shared" si="201"/>
        <v>39650</v>
      </c>
      <c r="AC1866">
        <f t="shared" si="202"/>
        <v>2008</v>
      </c>
      <c r="AD1866">
        <f t="shared" si="203"/>
        <v>7</v>
      </c>
      <c r="AE1866" t="s">
        <v>1914</v>
      </c>
      <c r="AF1866">
        <v>0.42</v>
      </c>
      <c r="AG1866">
        <v>0.13</v>
      </c>
    </row>
    <row r="1867" spans="9:33" x14ac:dyDescent="0.45">
      <c r="I1867" s="1">
        <f t="shared" si="198"/>
        <v>39595</v>
      </c>
      <c r="J1867">
        <f t="shared" si="199"/>
        <v>2008</v>
      </c>
      <c r="K1867">
        <f t="shared" si="200"/>
        <v>5</v>
      </c>
      <c r="L1867" t="s">
        <v>1876</v>
      </c>
      <c r="M1867">
        <v>0.86</v>
      </c>
      <c r="N1867">
        <v>0.78</v>
      </c>
      <c r="AB1867" s="1">
        <f t="shared" si="201"/>
        <v>39651</v>
      </c>
      <c r="AC1867">
        <f t="shared" si="202"/>
        <v>2008</v>
      </c>
      <c r="AD1867">
        <f t="shared" si="203"/>
        <v>7</v>
      </c>
      <c r="AE1867" t="s">
        <v>1915</v>
      </c>
      <c r="AF1867">
        <v>0.42</v>
      </c>
      <c r="AG1867">
        <v>0.14000000000000001</v>
      </c>
    </row>
    <row r="1868" spans="9:33" x14ac:dyDescent="0.45">
      <c r="I1868" s="1">
        <f t="shared" si="198"/>
        <v>39596</v>
      </c>
      <c r="J1868">
        <f t="shared" si="199"/>
        <v>2008</v>
      </c>
      <c r="K1868">
        <f t="shared" si="200"/>
        <v>5</v>
      </c>
      <c r="L1868" t="s">
        <v>1877</v>
      </c>
      <c r="M1868">
        <v>0.86</v>
      </c>
      <c r="N1868">
        <v>0.78</v>
      </c>
      <c r="AB1868" s="1">
        <f t="shared" si="201"/>
        <v>39652</v>
      </c>
      <c r="AC1868">
        <f t="shared" si="202"/>
        <v>2008</v>
      </c>
      <c r="AD1868">
        <f t="shared" si="203"/>
        <v>7</v>
      </c>
      <c r="AE1868" t="s">
        <v>1916</v>
      </c>
      <c r="AF1868">
        <v>0.42</v>
      </c>
      <c r="AG1868">
        <v>0.14000000000000001</v>
      </c>
    </row>
    <row r="1869" spans="9:33" x14ac:dyDescent="0.45">
      <c r="I1869" s="1">
        <f t="shared" si="198"/>
        <v>39597</v>
      </c>
      <c r="J1869">
        <f t="shared" si="199"/>
        <v>2008</v>
      </c>
      <c r="K1869">
        <f t="shared" si="200"/>
        <v>5</v>
      </c>
      <c r="L1869" t="s">
        <v>1878</v>
      </c>
      <c r="M1869">
        <v>0.86</v>
      </c>
      <c r="N1869">
        <v>0.78</v>
      </c>
      <c r="AB1869" s="1">
        <f t="shared" si="201"/>
        <v>39653</v>
      </c>
      <c r="AC1869">
        <f t="shared" si="202"/>
        <v>2008</v>
      </c>
      <c r="AD1869">
        <f t="shared" si="203"/>
        <v>7</v>
      </c>
      <c r="AE1869" t="s">
        <v>1917</v>
      </c>
      <c r="AF1869">
        <v>0.43</v>
      </c>
      <c r="AG1869">
        <v>0.14000000000000001</v>
      </c>
    </row>
    <row r="1870" spans="9:33" x14ac:dyDescent="0.45">
      <c r="I1870" s="1">
        <f t="shared" si="198"/>
        <v>39598</v>
      </c>
      <c r="J1870">
        <f t="shared" si="199"/>
        <v>2008</v>
      </c>
      <c r="K1870">
        <f t="shared" si="200"/>
        <v>5</v>
      </c>
      <c r="L1870" t="s">
        <v>1879</v>
      </c>
      <c r="M1870">
        <v>0.86</v>
      </c>
      <c r="N1870">
        <v>0.78</v>
      </c>
      <c r="AB1870" s="1">
        <f t="shared" si="201"/>
        <v>39654</v>
      </c>
      <c r="AC1870">
        <f t="shared" si="202"/>
        <v>2008</v>
      </c>
      <c r="AD1870">
        <f t="shared" si="203"/>
        <v>7</v>
      </c>
      <c r="AE1870" t="s">
        <v>1918</v>
      </c>
      <c r="AF1870">
        <v>0.43</v>
      </c>
      <c r="AG1870">
        <v>0.14000000000000001</v>
      </c>
    </row>
    <row r="1871" spans="9:33" x14ac:dyDescent="0.45">
      <c r="I1871" s="1">
        <f t="shared" si="198"/>
        <v>39601</v>
      </c>
      <c r="J1871">
        <f t="shared" si="199"/>
        <v>2008</v>
      </c>
      <c r="K1871">
        <f t="shared" si="200"/>
        <v>6</v>
      </c>
      <c r="L1871" t="s">
        <v>1880</v>
      </c>
      <c r="M1871">
        <v>0.86</v>
      </c>
      <c r="N1871">
        <v>0.78</v>
      </c>
      <c r="AB1871" s="1">
        <f t="shared" si="201"/>
        <v>39657</v>
      </c>
      <c r="AC1871">
        <f t="shared" si="202"/>
        <v>2008</v>
      </c>
      <c r="AD1871">
        <f t="shared" si="203"/>
        <v>7</v>
      </c>
      <c r="AE1871" t="s">
        <v>1919</v>
      </c>
      <c r="AF1871">
        <v>0.43</v>
      </c>
      <c r="AG1871">
        <v>0.14000000000000001</v>
      </c>
    </row>
    <row r="1872" spans="9:33" x14ac:dyDescent="0.45">
      <c r="I1872" s="1">
        <f t="shared" si="198"/>
        <v>39602</v>
      </c>
      <c r="J1872">
        <f t="shared" si="199"/>
        <v>2008</v>
      </c>
      <c r="K1872">
        <f t="shared" si="200"/>
        <v>6</v>
      </c>
      <c r="L1872" t="s">
        <v>1881</v>
      </c>
      <c r="M1872">
        <v>0.86</v>
      </c>
      <c r="N1872">
        <v>0.79</v>
      </c>
      <c r="AB1872" s="1">
        <f t="shared" si="201"/>
        <v>39658</v>
      </c>
      <c r="AC1872">
        <f t="shared" si="202"/>
        <v>2008</v>
      </c>
      <c r="AD1872">
        <f t="shared" si="203"/>
        <v>7</v>
      </c>
      <c r="AE1872" t="s">
        <v>1920</v>
      </c>
      <c r="AF1872">
        <v>0.43</v>
      </c>
      <c r="AG1872">
        <v>0.15</v>
      </c>
    </row>
    <row r="1873" spans="9:33" x14ac:dyDescent="0.45">
      <c r="I1873" s="1">
        <f t="shared" si="198"/>
        <v>39603</v>
      </c>
      <c r="J1873">
        <f t="shared" si="199"/>
        <v>2008</v>
      </c>
      <c r="K1873">
        <f t="shared" si="200"/>
        <v>6</v>
      </c>
      <c r="L1873" t="s">
        <v>1882</v>
      </c>
      <c r="M1873">
        <v>0.86</v>
      </c>
      <c r="N1873">
        <v>0.79</v>
      </c>
      <c r="AB1873" s="1">
        <f t="shared" si="201"/>
        <v>39659</v>
      </c>
      <c r="AC1873">
        <f t="shared" si="202"/>
        <v>2008</v>
      </c>
      <c r="AD1873">
        <f t="shared" si="203"/>
        <v>7</v>
      </c>
      <c r="AE1873" t="s">
        <v>1921</v>
      </c>
      <c r="AF1873">
        <v>0.43</v>
      </c>
      <c r="AG1873">
        <v>0.15</v>
      </c>
    </row>
    <row r="1874" spans="9:33" x14ac:dyDescent="0.45">
      <c r="I1874" s="1">
        <f t="shared" si="198"/>
        <v>39604</v>
      </c>
      <c r="J1874">
        <f t="shared" si="199"/>
        <v>2008</v>
      </c>
      <c r="K1874">
        <f t="shared" si="200"/>
        <v>6</v>
      </c>
      <c r="L1874" t="s">
        <v>1883</v>
      </c>
      <c r="M1874">
        <v>0.86</v>
      </c>
      <c r="N1874">
        <v>0.78</v>
      </c>
      <c r="AB1874" s="1">
        <f t="shared" si="201"/>
        <v>39660</v>
      </c>
      <c r="AC1874">
        <f t="shared" si="202"/>
        <v>2008</v>
      </c>
      <c r="AD1874">
        <f t="shared" si="203"/>
        <v>7</v>
      </c>
      <c r="AE1874" t="s">
        <v>1922</v>
      </c>
      <c r="AF1874">
        <v>0.43</v>
      </c>
      <c r="AG1874">
        <v>0.14000000000000001</v>
      </c>
    </row>
    <row r="1875" spans="9:33" x14ac:dyDescent="0.45">
      <c r="I1875" s="1">
        <f t="shared" si="198"/>
        <v>39605</v>
      </c>
      <c r="J1875">
        <f t="shared" si="199"/>
        <v>2008</v>
      </c>
      <c r="K1875">
        <f t="shared" si="200"/>
        <v>6</v>
      </c>
      <c r="L1875" t="s">
        <v>1884</v>
      </c>
      <c r="M1875">
        <v>0.86</v>
      </c>
      <c r="N1875">
        <v>0.79</v>
      </c>
      <c r="AB1875" s="1">
        <f t="shared" si="201"/>
        <v>39661</v>
      </c>
      <c r="AC1875">
        <f t="shared" si="202"/>
        <v>2008</v>
      </c>
      <c r="AD1875">
        <f t="shared" si="203"/>
        <v>8</v>
      </c>
      <c r="AE1875" t="s">
        <v>1923</v>
      </c>
      <c r="AF1875">
        <v>0.43</v>
      </c>
      <c r="AG1875">
        <v>0.14000000000000001</v>
      </c>
    </row>
    <row r="1876" spans="9:33" x14ac:dyDescent="0.45">
      <c r="I1876" s="1">
        <f t="shared" si="198"/>
        <v>39608</v>
      </c>
      <c r="J1876">
        <f t="shared" si="199"/>
        <v>2008</v>
      </c>
      <c r="K1876">
        <f t="shared" si="200"/>
        <v>6</v>
      </c>
      <c r="L1876" t="s">
        <v>1885</v>
      </c>
      <c r="M1876">
        <v>0.86</v>
      </c>
      <c r="N1876">
        <v>0.79</v>
      </c>
      <c r="AB1876" s="1">
        <f t="shared" si="201"/>
        <v>39665</v>
      </c>
      <c r="AC1876">
        <f t="shared" si="202"/>
        <v>2008</v>
      </c>
      <c r="AD1876">
        <f t="shared" si="203"/>
        <v>8</v>
      </c>
      <c r="AE1876" t="s">
        <v>1924</v>
      </c>
      <c r="AF1876">
        <v>0.43</v>
      </c>
      <c r="AG1876">
        <v>0.14000000000000001</v>
      </c>
    </row>
    <row r="1877" spans="9:33" x14ac:dyDescent="0.45">
      <c r="I1877" s="1">
        <f t="shared" si="198"/>
        <v>39609</v>
      </c>
      <c r="J1877">
        <f t="shared" si="199"/>
        <v>2008</v>
      </c>
      <c r="K1877">
        <f t="shared" si="200"/>
        <v>6</v>
      </c>
      <c r="L1877" t="s">
        <v>1886</v>
      </c>
      <c r="M1877">
        <v>0.86</v>
      </c>
      <c r="N1877">
        <v>0.79</v>
      </c>
      <c r="AB1877" s="1">
        <f t="shared" si="201"/>
        <v>39666</v>
      </c>
      <c r="AC1877">
        <f t="shared" si="202"/>
        <v>2008</v>
      </c>
      <c r="AD1877">
        <f t="shared" si="203"/>
        <v>8</v>
      </c>
      <c r="AE1877" t="s">
        <v>1925</v>
      </c>
      <c r="AF1877">
        <v>0.43</v>
      </c>
      <c r="AG1877">
        <v>0.14000000000000001</v>
      </c>
    </row>
    <row r="1878" spans="9:33" x14ac:dyDescent="0.45">
      <c r="I1878" s="1">
        <f t="shared" si="198"/>
        <v>39610</v>
      </c>
      <c r="J1878">
        <f t="shared" si="199"/>
        <v>2008</v>
      </c>
      <c r="K1878">
        <f t="shared" si="200"/>
        <v>6</v>
      </c>
      <c r="L1878" t="s">
        <v>1887</v>
      </c>
      <c r="M1878">
        <v>0.86</v>
      </c>
      <c r="N1878">
        <v>0.79</v>
      </c>
      <c r="AB1878" s="1">
        <f t="shared" si="201"/>
        <v>39667</v>
      </c>
      <c r="AC1878">
        <f t="shared" si="202"/>
        <v>2008</v>
      </c>
      <c r="AD1878">
        <f t="shared" si="203"/>
        <v>8</v>
      </c>
      <c r="AE1878" t="s">
        <v>1926</v>
      </c>
      <c r="AF1878">
        <v>0.43</v>
      </c>
      <c r="AG1878">
        <v>0.14000000000000001</v>
      </c>
    </row>
    <row r="1879" spans="9:33" x14ac:dyDescent="0.45">
      <c r="I1879" s="1">
        <f t="shared" si="198"/>
        <v>39611</v>
      </c>
      <c r="J1879">
        <f t="shared" si="199"/>
        <v>2008</v>
      </c>
      <c r="K1879">
        <f t="shared" si="200"/>
        <v>6</v>
      </c>
      <c r="L1879" t="s">
        <v>1888</v>
      </c>
      <c r="M1879">
        <v>0.86</v>
      </c>
      <c r="N1879">
        <v>0.79</v>
      </c>
      <c r="AB1879" s="1">
        <f t="shared" si="201"/>
        <v>39668</v>
      </c>
      <c r="AC1879">
        <f t="shared" si="202"/>
        <v>2008</v>
      </c>
      <c r="AD1879">
        <f t="shared" si="203"/>
        <v>8</v>
      </c>
      <c r="AE1879" t="s">
        <v>1927</v>
      </c>
      <c r="AF1879">
        <v>0.42</v>
      </c>
      <c r="AG1879">
        <v>0.13</v>
      </c>
    </row>
    <row r="1880" spans="9:33" x14ac:dyDescent="0.45">
      <c r="I1880" s="1">
        <f t="shared" si="198"/>
        <v>39612</v>
      </c>
      <c r="J1880">
        <f t="shared" si="199"/>
        <v>2008</v>
      </c>
      <c r="K1880">
        <f t="shared" si="200"/>
        <v>6</v>
      </c>
      <c r="L1880" t="s">
        <v>1889</v>
      </c>
      <c r="M1880">
        <v>0.86</v>
      </c>
      <c r="N1880">
        <v>0.79</v>
      </c>
      <c r="AB1880" s="1">
        <f t="shared" si="201"/>
        <v>39671</v>
      </c>
      <c r="AC1880">
        <f t="shared" si="202"/>
        <v>2008</v>
      </c>
      <c r="AD1880">
        <f t="shared" si="203"/>
        <v>8</v>
      </c>
      <c r="AE1880" t="s">
        <v>1928</v>
      </c>
      <c r="AF1880">
        <v>0.42</v>
      </c>
      <c r="AG1880">
        <v>0.13</v>
      </c>
    </row>
    <row r="1881" spans="9:33" x14ac:dyDescent="0.45">
      <c r="I1881" s="1">
        <f t="shared" si="198"/>
        <v>39615</v>
      </c>
      <c r="J1881">
        <f t="shared" si="199"/>
        <v>2008</v>
      </c>
      <c r="K1881">
        <f t="shared" si="200"/>
        <v>6</v>
      </c>
      <c r="L1881" t="s">
        <v>1890</v>
      </c>
      <c r="M1881">
        <v>0.86</v>
      </c>
      <c r="N1881">
        <v>0.79</v>
      </c>
      <c r="AB1881" s="1">
        <f t="shared" si="201"/>
        <v>39672</v>
      </c>
      <c r="AC1881">
        <f t="shared" si="202"/>
        <v>2008</v>
      </c>
      <c r="AD1881">
        <f t="shared" si="203"/>
        <v>8</v>
      </c>
      <c r="AE1881" t="s">
        <v>1929</v>
      </c>
      <c r="AF1881">
        <v>0.42</v>
      </c>
      <c r="AG1881">
        <v>0.13</v>
      </c>
    </row>
    <row r="1882" spans="9:33" x14ac:dyDescent="0.45">
      <c r="I1882" s="1">
        <f t="shared" si="198"/>
        <v>39616</v>
      </c>
      <c r="J1882">
        <f t="shared" si="199"/>
        <v>2008</v>
      </c>
      <c r="K1882">
        <f t="shared" si="200"/>
        <v>6</v>
      </c>
      <c r="L1882" t="s">
        <v>1891</v>
      </c>
      <c r="M1882">
        <v>0.86</v>
      </c>
      <c r="N1882">
        <v>0.79</v>
      </c>
      <c r="AB1882" s="1">
        <f t="shared" si="201"/>
        <v>39673</v>
      </c>
      <c r="AC1882">
        <f t="shared" si="202"/>
        <v>2008</v>
      </c>
      <c r="AD1882">
        <f t="shared" si="203"/>
        <v>8</v>
      </c>
      <c r="AE1882" t="s">
        <v>1930</v>
      </c>
      <c r="AF1882">
        <v>0.42</v>
      </c>
      <c r="AG1882">
        <v>0.13</v>
      </c>
    </row>
    <row r="1883" spans="9:33" x14ac:dyDescent="0.45">
      <c r="I1883" s="1">
        <f t="shared" si="198"/>
        <v>39617</v>
      </c>
      <c r="J1883">
        <f t="shared" si="199"/>
        <v>2008</v>
      </c>
      <c r="K1883">
        <f t="shared" si="200"/>
        <v>6</v>
      </c>
      <c r="L1883" t="s">
        <v>1892</v>
      </c>
      <c r="M1883">
        <v>0.86</v>
      </c>
      <c r="N1883">
        <v>0.79</v>
      </c>
      <c r="AB1883" s="1">
        <f t="shared" si="201"/>
        <v>39674</v>
      </c>
      <c r="AC1883">
        <f t="shared" si="202"/>
        <v>2008</v>
      </c>
      <c r="AD1883">
        <f t="shared" si="203"/>
        <v>8</v>
      </c>
      <c r="AE1883" t="s">
        <v>1931</v>
      </c>
      <c r="AF1883">
        <v>0.42</v>
      </c>
      <c r="AG1883">
        <v>0.13</v>
      </c>
    </row>
    <row r="1884" spans="9:33" x14ac:dyDescent="0.45">
      <c r="I1884" s="1">
        <f t="shared" si="198"/>
        <v>39618</v>
      </c>
      <c r="J1884">
        <f t="shared" si="199"/>
        <v>2008</v>
      </c>
      <c r="K1884">
        <f t="shared" si="200"/>
        <v>6</v>
      </c>
      <c r="L1884" t="s">
        <v>1893</v>
      </c>
      <c r="M1884">
        <v>0.86</v>
      </c>
      <c r="N1884">
        <v>0.79</v>
      </c>
      <c r="AB1884" s="1">
        <f t="shared" si="201"/>
        <v>39675</v>
      </c>
      <c r="AC1884">
        <f t="shared" si="202"/>
        <v>2008</v>
      </c>
      <c r="AD1884">
        <f t="shared" si="203"/>
        <v>8</v>
      </c>
      <c r="AE1884" t="s">
        <v>1932</v>
      </c>
      <c r="AF1884">
        <v>0.42</v>
      </c>
      <c r="AG1884">
        <v>0.13</v>
      </c>
    </row>
    <row r="1885" spans="9:33" x14ac:dyDescent="0.45">
      <c r="I1885" s="1">
        <f t="shared" si="198"/>
        <v>39619</v>
      </c>
      <c r="J1885">
        <f t="shared" si="199"/>
        <v>2008</v>
      </c>
      <c r="K1885">
        <f t="shared" si="200"/>
        <v>6</v>
      </c>
      <c r="L1885" t="s">
        <v>1894</v>
      </c>
      <c r="M1885">
        <v>0.86</v>
      </c>
      <c r="N1885">
        <v>0.79</v>
      </c>
      <c r="AB1885" s="1">
        <f t="shared" si="201"/>
        <v>39678</v>
      </c>
      <c r="AC1885">
        <f t="shared" si="202"/>
        <v>2008</v>
      </c>
      <c r="AD1885">
        <f t="shared" si="203"/>
        <v>8</v>
      </c>
      <c r="AE1885" t="s">
        <v>1933</v>
      </c>
      <c r="AF1885">
        <v>0.42</v>
      </c>
      <c r="AG1885">
        <v>0.13</v>
      </c>
    </row>
    <row r="1886" spans="9:33" x14ac:dyDescent="0.45">
      <c r="I1886" s="1">
        <f t="shared" si="198"/>
        <v>39622</v>
      </c>
      <c r="J1886">
        <f t="shared" si="199"/>
        <v>2008</v>
      </c>
      <c r="K1886">
        <f t="shared" si="200"/>
        <v>6</v>
      </c>
      <c r="L1886" t="s">
        <v>1895</v>
      </c>
      <c r="M1886">
        <v>0.86</v>
      </c>
      <c r="N1886">
        <v>0.79</v>
      </c>
      <c r="AB1886" s="1">
        <f t="shared" si="201"/>
        <v>39679</v>
      </c>
      <c r="AC1886">
        <f t="shared" si="202"/>
        <v>2008</v>
      </c>
      <c r="AD1886">
        <f t="shared" si="203"/>
        <v>8</v>
      </c>
      <c r="AE1886" t="s">
        <v>1934</v>
      </c>
      <c r="AF1886">
        <v>0.42</v>
      </c>
      <c r="AG1886">
        <v>0.13</v>
      </c>
    </row>
    <row r="1887" spans="9:33" x14ac:dyDescent="0.45">
      <c r="I1887" s="1">
        <f t="shared" si="198"/>
        <v>39623</v>
      </c>
      <c r="J1887">
        <f t="shared" si="199"/>
        <v>2008</v>
      </c>
      <c r="K1887">
        <f t="shared" si="200"/>
        <v>6</v>
      </c>
      <c r="L1887" t="s">
        <v>1896</v>
      </c>
      <c r="M1887">
        <v>0.86</v>
      </c>
      <c r="N1887">
        <v>0.79</v>
      </c>
      <c r="AB1887" s="1">
        <f t="shared" si="201"/>
        <v>39680</v>
      </c>
      <c r="AC1887">
        <f t="shared" si="202"/>
        <v>2008</v>
      </c>
      <c r="AD1887">
        <f t="shared" si="203"/>
        <v>8</v>
      </c>
      <c r="AE1887" t="s">
        <v>1935</v>
      </c>
      <c r="AF1887">
        <v>0.42</v>
      </c>
      <c r="AG1887">
        <v>0.13</v>
      </c>
    </row>
    <row r="1888" spans="9:33" x14ac:dyDescent="0.45">
      <c r="I1888" s="1">
        <f t="shared" si="198"/>
        <v>39624</v>
      </c>
      <c r="J1888">
        <f t="shared" si="199"/>
        <v>2008</v>
      </c>
      <c r="K1888">
        <f t="shared" si="200"/>
        <v>6</v>
      </c>
      <c r="L1888" t="s">
        <v>1897</v>
      </c>
      <c r="M1888">
        <v>0.86</v>
      </c>
      <c r="N1888">
        <v>0.79</v>
      </c>
      <c r="AB1888" s="1">
        <f t="shared" si="201"/>
        <v>39681</v>
      </c>
      <c r="AC1888">
        <f t="shared" si="202"/>
        <v>2008</v>
      </c>
      <c r="AD1888">
        <f t="shared" si="203"/>
        <v>8</v>
      </c>
      <c r="AE1888" t="s">
        <v>1936</v>
      </c>
      <c r="AF1888">
        <v>0.42</v>
      </c>
      <c r="AG1888">
        <v>0.13</v>
      </c>
    </row>
    <row r="1889" spans="9:33" x14ac:dyDescent="0.45">
      <c r="I1889" s="1">
        <f t="shared" si="198"/>
        <v>39625</v>
      </c>
      <c r="J1889">
        <f t="shared" si="199"/>
        <v>2008</v>
      </c>
      <c r="K1889">
        <f t="shared" si="200"/>
        <v>6</v>
      </c>
      <c r="L1889" t="s">
        <v>1898</v>
      </c>
      <c r="M1889">
        <v>0.86</v>
      </c>
      <c r="N1889">
        <v>0.79</v>
      </c>
      <c r="AB1889" s="1">
        <f t="shared" si="201"/>
        <v>39682</v>
      </c>
      <c r="AC1889">
        <f t="shared" si="202"/>
        <v>2008</v>
      </c>
      <c r="AD1889">
        <f t="shared" si="203"/>
        <v>8</v>
      </c>
      <c r="AE1889" t="s">
        <v>1937</v>
      </c>
      <c r="AF1889">
        <v>0.42</v>
      </c>
      <c r="AG1889">
        <v>0.13</v>
      </c>
    </row>
    <row r="1890" spans="9:33" x14ac:dyDescent="0.45">
      <c r="I1890" s="1">
        <f t="shared" si="198"/>
        <v>39626</v>
      </c>
      <c r="J1890">
        <f t="shared" si="199"/>
        <v>2008</v>
      </c>
      <c r="K1890">
        <f t="shared" si="200"/>
        <v>6</v>
      </c>
      <c r="L1890" t="s">
        <v>1899</v>
      </c>
      <c r="M1890">
        <v>0.86</v>
      </c>
      <c r="N1890">
        <v>0.79</v>
      </c>
      <c r="AB1890" s="1">
        <f t="shared" si="201"/>
        <v>39685</v>
      </c>
      <c r="AC1890">
        <f t="shared" si="202"/>
        <v>2008</v>
      </c>
      <c r="AD1890">
        <f t="shared" si="203"/>
        <v>8</v>
      </c>
      <c r="AE1890" t="s">
        <v>1938</v>
      </c>
      <c r="AF1890">
        <v>0.42</v>
      </c>
      <c r="AG1890">
        <v>0.13</v>
      </c>
    </row>
    <row r="1891" spans="9:33" x14ac:dyDescent="0.45">
      <c r="I1891" s="1">
        <f t="shared" si="198"/>
        <v>39629</v>
      </c>
      <c r="J1891">
        <f t="shared" si="199"/>
        <v>2008</v>
      </c>
      <c r="K1891">
        <f t="shared" si="200"/>
        <v>6</v>
      </c>
      <c r="L1891" t="s">
        <v>1900</v>
      </c>
      <c r="M1891">
        <v>0.86</v>
      </c>
      <c r="N1891">
        <v>0.8</v>
      </c>
      <c r="AB1891" s="1">
        <f t="shared" si="201"/>
        <v>39686</v>
      </c>
      <c r="AC1891">
        <f t="shared" si="202"/>
        <v>2008</v>
      </c>
      <c r="AD1891">
        <f t="shared" si="203"/>
        <v>8</v>
      </c>
      <c r="AE1891" t="s">
        <v>1939</v>
      </c>
      <c r="AF1891">
        <v>0.42</v>
      </c>
      <c r="AG1891">
        <v>0.13</v>
      </c>
    </row>
    <row r="1892" spans="9:33" x14ac:dyDescent="0.45">
      <c r="I1892" s="1">
        <f t="shared" si="198"/>
        <v>39630</v>
      </c>
      <c r="J1892">
        <f t="shared" si="199"/>
        <v>2008</v>
      </c>
      <c r="K1892">
        <f t="shared" si="200"/>
        <v>7</v>
      </c>
      <c r="L1892" t="s">
        <v>1940</v>
      </c>
      <c r="M1892">
        <v>0.86</v>
      </c>
      <c r="N1892">
        <v>0.8</v>
      </c>
      <c r="AB1892" s="1">
        <f t="shared" si="201"/>
        <v>39687</v>
      </c>
      <c r="AC1892">
        <f t="shared" si="202"/>
        <v>2008</v>
      </c>
      <c r="AD1892">
        <f t="shared" si="203"/>
        <v>8</v>
      </c>
      <c r="AE1892" t="s">
        <v>1941</v>
      </c>
      <c r="AF1892">
        <v>0.42</v>
      </c>
      <c r="AG1892">
        <v>0.13</v>
      </c>
    </row>
    <row r="1893" spans="9:33" x14ac:dyDescent="0.45">
      <c r="I1893" s="1">
        <f t="shared" si="198"/>
        <v>39631</v>
      </c>
      <c r="J1893">
        <f t="shared" si="199"/>
        <v>2008</v>
      </c>
      <c r="K1893">
        <f t="shared" si="200"/>
        <v>7</v>
      </c>
      <c r="L1893" t="s">
        <v>1901</v>
      </c>
      <c r="M1893">
        <v>0.86</v>
      </c>
      <c r="N1893">
        <v>0.79</v>
      </c>
      <c r="AB1893" s="1">
        <f t="shared" si="201"/>
        <v>39688</v>
      </c>
      <c r="AC1893">
        <f t="shared" si="202"/>
        <v>2008</v>
      </c>
      <c r="AD1893">
        <f t="shared" si="203"/>
        <v>8</v>
      </c>
      <c r="AE1893" t="s">
        <v>1942</v>
      </c>
      <c r="AF1893">
        <v>0.42</v>
      </c>
      <c r="AG1893">
        <v>0.13</v>
      </c>
    </row>
    <row r="1894" spans="9:33" x14ac:dyDescent="0.45">
      <c r="I1894" s="1">
        <f t="shared" si="198"/>
        <v>39632</v>
      </c>
      <c r="J1894">
        <f t="shared" si="199"/>
        <v>2008</v>
      </c>
      <c r="K1894">
        <f t="shared" si="200"/>
        <v>7</v>
      </c>
      <c r="L1894" t="s">
        <v>1902</v>
      </c>
      <c r="M1894">
        <v>0.86</v>
      </c>
      <c r="N1894">
        <v>0.79</v>
      </c>
      <c r="AB1894" s="1">
        <f t="shared" si="201"/>
        <v>39689</v>
      </c>
      <c r="AC1894">
        <f t="shared" si="202"/>
        <v>2008</v>
      </c>
      <c r="AD1894">
        <f t="shared" si="203"/>
        <v>8</v>
      </c>
      <c r="AE1894" t="s">
        <v>1943</v>
      </c>
      <c r="AF1894">
        <v>0.42</v>
      </c>
      <c r="AG1894">
        <v>0.13</v>
      </c>
    </row>
    <row r="1895" spans="9:33" x14ac:dyDescent="0.45">
      <c r="I1895" s="1">
        <f t="shared" si="198"/>
        <v>39636</v>
      </c>
      <c r="J1895">
        <f t="shared" si="199"/>
        <v>2008</v>
      </c>
      <c r="K1895">
        <f t="shared" si="200"/>
        <v>7</v>
      </c>
      <c r="L1895" t="s">
        <v>1903</v>
      </c>
      <c r="M1895">
        <v>0.87</v>
      </c>
      <c r="N1895">
        <v>0.8</v>
      </c>
      <c r="AB1895" s="1">
        <f t="shared" si="201"/>
        <v>39693</v>
      </c>
      <c r="AC1895">
        <f t="shared" si="202"/>
        <v>2008</v>
      </c>
      <c r="AD1895">
        <f t="shared" si="203"/>
        <v>9</v>
      </c>
      <c r="AE1895" t="s">
        <v>1944</v>
      </c>
      <c r="AF1895">
        <v>0.42</v>
      </c>
      <c r="AG1895">
        <v>0.13</v>
      </c>
    </row>
    <row r="1896" spans="9:33" x14ac:dyDescent="0.45">
      <c r="I1896" s="1">
        <f t="shared" si="198"/>
        <v>39637</v>
      </c>
      <c r="J1896">
        <f t="shared" si="199"/>
        <v>2008</v>
      </c>
      <c r="K1896">
        <f t="shared" si="200"/>
        <v>7</v>
      </c>
      <c r="L1896" t="s">
        <v>1904</v>
      </c>
      <c r="M1896">
        <v>0.86</v>
      </c>
      <c r="N1896">
        <v>0.8</v>
      </c>
      <c r="AB1896" s="1">
        <f t="shared" si="201"/>
        <v>39694</v>
      </c>
      <c r="AC1896">
        <f t="shared" si="202"/>
        <v>2008</v>
      </c>
      <c r="AD1896">
        <f t="shared" si="203"/>
        <v>9</v>
      </c>
      <c r="AE1896" t="s">
        <v>1945</v>
      </c>
      <c r="AF1896">
        <v>0.42</v>
      </c>
      <c r="AG1896">
        <v>0.13</v>
      </c>
    </row>
    <row r="1897" spans="9:33" x14ac:dyDescent="0.45">
      <c r="I1897" s="1">
        <f t="shared" si="198"/>
        <v>39638</v>
      </c>
      <c r="J1897">
        <f t="shared" si="199"/>
        <v>2008</v>
      </c>
      <c r="K1897">
        <f t="shared" si="200"/>
        <v>7</v>
      </c>
      <c r="L1897" t="s">
        <v>1905</v>
      </c>
      <c r="M1897">
        <v>0.86</v>
      </c>
      <c r="N1897">
        <v>0.78</v>
      </c>
      <c r="AB1897" s="1">
        <f t="shared" si="201"/>
        <v>39695</v>
      </c>
      <c r="AC1897">
        <f t="shared" si="202"/>
        <v>2008</v>
      </c>
      <c r="AD1897">
        <f t="shared" si="203"/>
        <v>9</v>
      </c>
      <c r="AE1897" t="s">
        <v>1946</v>
      </c>
      <c r="AF1897">
        <v>0.43</v>
      </c>
      <c r="AG1897">
        <v>0.14000000000000001</v>
      </c>
    </row>
    <row r="1898" spans="9:33" x14ac:dyDescent="0.45">
      <c r="I1898" s="1">
        <f t="shared" si="198"/>
        <v>39639</v>
      </c>
      <c r="J1898">
        <f t="shared" si="199"/>
        <v>2008</v>
      </c>
      <c r="K1898">
        <f t="shared" si="200"/>
        <v>7</v>
      </c>
      <c r="L1898" t="s">
        <v>1906</v>
      </c>
      <c r="M1898">
        <v>0.86</v>
      </c>
      <c r="N1898">
        <v>0.78</v>
      </c>
      <c r="AB1898" s="1">
        <f t="shared" si="201"/>
        <v>39696</v>
      </c>
      <c r="AC1898">
        <f t="shared" si="202"/>
        <v>2008</v>
      </c>
      <c r="AD1898">
        <f t="shared" si="203"/>
        <v>9</v>
      </c>
      <c r="AE1898" t="s">
        <v>1947</v>
      </c>
      <c r="AF1898">
        <v>0.43</v>
      </c>
      <c r="AG1898">
        <v>0.14000000000000001</v>
      </c>
    </row>
    <row r="1899" spans="9:33" x14ac:dyDescent="0.45">
      <c r="I1899" s="1">
        <f t="shared" si="198"/>
        <v>39640</v>
      </c>
      <c r="J1899">
        <f t="shared" si="199"/>
        <v>2008</v>
      </c>
      <c r="K1899">
        <f t="shared" si="200"/>
        <v>7</v>
      </c>
      <c r="L1899" t="s">
        <v>1907</v>
      </c>
      <c r="M1899">
        <v>0.86</v>
      </c>
      <c r="N1899">
        <v>0.78</v>
      </c>
      <c r="AB1899" s="1">
        <f t="shared" si="201"/>
        <v>39699</v>
      </c>
      <c r="AC1899">
        <f t="shared" si="202"/>
        <v>2008</v>
      </c>
      <c r="AD1899">
        <f t="shared" si="203"/>
        <v>9</v>
      </c>
      <c r="AE1899" t="s">
        <v>1948</v>
      </c>
      <c r="AF1899">
        <v>0.43</v>
      </c>
      <c r="AG1899">
        <v>0.14000000000000001</v>
      </c>
    </row>
    <row r="1900" spans="9:33" x14ac:dyDescent="0.45">
      <c r="I1900" s="1">
        <f t="shared" si="198"/>
        <v>39643</v>
      </c>
      <c r="J1900">
        <f t="shared" si="199"/>
        <v>2008</v>
      </c>
      <c r="K1900">
        <f t="shared" si="200"/>
        <v>7</v>
      </c>
      <c r="L1900" t="s">
        <v>1908</v>
      </c>
      <c r="M1900">
        <v>0.86</v>
      </c>
      <c r="N1900">
        <v>0.79</v>
      </c>
      <c r="AB1900" s="1">
        <f t="shared" si="201"/>
        <v>39700</v>
      </c>
      <c r="AC1900">
        <f t="shared" si="202"/>
        <v>2008</v>
      </c>
      <c r="AD1900">
        <f t="shared" si="203"/>
        <v>9</v>
      </c>
      <c r="AE1900" t="s">
        <v>1949</v>
      </c>
      <c r="AF1900">
        <v>0.43</v>
      </c>
      <c r="AG1900">
        <v>0.14000000000000001</v>
      </c>
    </row>
    <row r="1901" spans="9:33" x14ac:dyDescent="0.45">
      <c r="I1901" s="1">
        <f t="shared" si="198"/>
        <v>39644</v>
      </c>
      <c r="J1901">
        <f t="shared" si="199"/>
        <v>2008</v>
      </c>
      <c r="K1901">
        <f t="shared" si="200"/>
        <v>7</v>
      </c>
      <c r="L1901" t="s">
        <v>1910</v>
      </c>
      <c r="M1901">
        <v>0.86</v>
      </c>
      <c r="N1901">
        <v>0.79</v>
      </c>
      <c r="AB1901" s="1">
        <f t="shared" si="201"/>
        <v>39701</v>
      </c>
      <c r="AC1901">
        <f t="shared" si="202"/>
        <v>2008</v>
      </c>
      <c r="AD1901">
        <f t="shared" si="203"/>
        <v>9</v>
      </c>
      <c r="AE1901" t="s">
        <v>1950</v>
      </c>
      <c r="AF1901">
        <v>0.43</v>
      </c>
      <c r="AG1901">
        <v>0.14000000000000001</v>
      </c>
    </row>
    <row r="1902" spans="9:33" x14ac:dyDescent="0.45">
      <c r="I1902" s="1">
        <f t="shared" si="198"/>
        <v>39645</v>
      </c>
      <c r="J1902">
        <f t="shared" si="199"/>
        <v>2008</v>
      </c>
      <c r="K1902">
        <f t="shared" si="200"/>
        <v>7</v>
      </c>
      <c r="L1902" t="s">
        <v>1911</v>
      </c>
      <c r="M1902">
        <v>0.85</v>
      </c>
      <c r="N1902">
        <v>0.77</v>
      </c>
      <c r="AB1902" s="1">
        <f t="shared" si="201"/>
        <v>39702</v>
      </c>
      <c r="AC1902">
        <f t="shared" si="202"/>
        <v>2008</v>
      </c>
      <c r="AD1902">
        <f t="shared" si="203"/>
        <v>9</v>
      </c>
      <c r="AE1902" t="s">
        <v>1951</v>
      </c>
      <c r="AF1902">
        <v>0.43</v>
      </c>
      <c r="AG1902">
        <v>0.14000000000000001</v>
      </c>
    </row>
    <row r="1903" spans="9:33" x14ac:dyDescent="0.45">
      <c r="I1903" s="1">
        <f t="shared" si="198"/>
        <v>39646</v>
      </c>
      <c r="J1903">
        <f t="shared" si="199"/>
        <v>2008</v>
      </c>
      <c r="K1903">
        <f t="shared" si="200"/>
        <v>7</v>
      </c>
      <c r="L1903" t="s">
        <v>1912</v>
      </c>
      <c r="M1903">
        <v>0.84</v>
      </c>
      <c r="N1903">
        <v>0.76</v>
      </c>
      <c r="AB1903" s="1">
        <f t="shared" si="201"/>
        <v>39703</v>
      </c>
      <c r="AC1903">
        <f t="shared" si="202"/>
        <v>2008</v>
      </c>
      <c r="AD1903">
        <f t="shared" si="203"/>
        <v>9</v>
      </c>
      <c r="AE1903" t="s">
        <v>1952</v>
      </c>
      <c r="AF1903">
        <v>0.43</v>
      </c>
      <c r="AG1903">
        <v>0.14000000000000001</v>
      </c>
    </row>
    <row r="1904" spans="9:33" x14ac:dyDescent="0.45">
      <c r="I1904" s="1">
        <f t="shared" si="198"/>
        <v>39647</v>
      </c>
      <c r="J1904">
        <f t="shared" si="199"/>
        <v>2008</v>
      </c>
      <c r="K1904">
        <f t="shared" si="200"/>
        <v>7</v>
      </c>
      <c r="L1904" t="s">
        <v>1913</v>
      </c>
      <c r="M1904">
        <v>0.84</v>
      </c>
      <c r="N1904">
        <v>0.76</v>
      </c>
      <c r="AB1904" s="1">
        <f t="shared" si="201"/>
        <v>39706</v>
      </c>
      <c r="AC1904">
        <f t="shared" si="202"/>
        <v>2008</v>
      </c>
      <c r="AD1904">
        <f t="shared" si="203"/>
        <v>9</v>
      </c>
      <c r="AE1904" t="s">
        <v>1953</v>
      </c>
      <c r="AF1904">
        <v>0.43</v>
      </c>
      <c r="AG1904">
        <v>0.14000000000000001</v>
      </c>
    </row>
    <row r="1905" spans="9:33" x14ac:dyDescent="0.45">
      <c r="I1905" s="1">
        <f t="shared" si="198"/>
        <v>39650</v>
      </c>
      <c r="J1905">
        <f t="shared" si="199"/>
        <v>2008</v>
      </c>
      <c r="K1905">
        <f t="shared" si="200"/>
        <v>7</v>
      </c>
      <c r="L1905" t="s">
        <v>1914</v>
      </c>
      <c r="M1905">
        <v>0.84</v>
      </c>
      <c r="N1905">
        <v>0.76</v>
      </c>
      <c r="AB1905" s="1">
        <f t="shared" si="201"/>
        <v>39707</v>
      </c>
      <c r="AC1905">
        <f t="shared" si="202"/>
        <v>2008</v>
      </c>
      <c r="AD1905">
        <f t="shared" si="203"/>
        <v>9</v>
      </c>
      <c r="AE1905" t="s">
        <v>1954</v>
      </c>
      <c r="AF1905">
        <v>0.43</v>
      </c>
      <c r="AG1905">
        <v>0.14000000000000001</v>
      </c>
    </row>
    <row r="1906" spans="9:33" x14ac:dyDescent="0.45">
      <c r="I1906" s="1">
        <f t="shared" si="198"/>
        <v>39651</v>
      </c>
      <c r="J1906">
        <f t="shared" si="199"/>
        <v>2008</v>
      </c>
      <c r="K1906">
        <f t="shared" si="200"/>
        <v>7</v>
      </c>
      <c r="L1906" t="s">
        <v>1915</v>
      </c>
      <c r="M1906">
        <v>0.84</v>
      </c>
      <c r="N1906">
        <v>0.76</v>
      </c>
      <c r="AB1906" s="1">
        <f t="shared" si="201"/>
        <v>39708</v>
      </c>
      <c r="AC1906">
        <f t="shared" si="202"/>
        <v>2008</v>
      </c>
      <c r="AD1906">
        <f t="shared" si="203"/>
        <v>9</v>
      </c>
      <c r="AE1906" t="s">
        <v>1955</v>
      </c>
      <c r="AF1906">
        <v>0.44</v>
      </c>
      <c r="AG1906">
        <v>0.17</v>
      </c>
    </row>
    <row r="1907" spans="9:33" x14ac:dyDescent="0.45">
      <c r="I1907" s="1">
        <f t="shared" si="198"/>
        <v>39652</v>
      </c>
      <c r="J1907">
        <f t="shared" si="199"/>
        <v>2008</v>
      </c>
      <c r="K1907">
        <f t="shared" si="200"/>
        <v>7</v>
      </c>
      <c r="L1907" t="s">
        <v>1916</v>
      </c>
      <c r="M1907">
        <v>0.84</v>
      </c>
      <c r="N1907">
        <v>0.76</v>
      </c>
      <c r="AB1907" s="1">
        <f t="shared" si="201"/>
        <v>39709</v>
      </c>
      <c r="AC1907">
        <f t="shared" si="202"/>
        <v>2008</v>
      </c>
      <c r="AD1907">
        <f t="shared" si="203"/>
        <v>9</v>
      </c>
      <c r="AE1907" t="s">
        <v>1956</v>
      </c>
      <c r="AF1907">
        <v>0.45</v>
      </c>
      <c r="AG1907">
        <v>0.18</v>
      </c>
    </row>
    <row r="1908" spans="9:33" x14ac:dyDescent="0.45">
      <c r="I1908" s="1">
        <f t="shared" si="198"/>
        <v>39653</v>
      </c>
      <c r="J1908">
        <f t="shared" si="199"/>
        <v>2008</v>
      </c>
      <c r="K1908">
        <f t="shared" si="200"/>
        <v>7</v>
      </c>
      <c r="L1908" t="s">
        <v>1917</v>
      </c>
      <c r="M1908">
        <v>0.83</v>
      </c>
      <c r="N1908">
        <v>0.75</v>
      </c>
      <c r="AB1908" s="1">
        <f t="shared" si="201"/>
        <v>39710</v>
      </c>
      <c r="AC1908">
        <f t="shared" si="202"/>
        <v>2008</v>
      </c>
      <c r="AD1908">
        <f t="shared" si="203"/>
        <v>9</v>
      </c>
      <c r="AE1908" t="s">
        <v>1957</v>
      </c>
      <c r="AF1908">
        <v>0.46</v>
      </c>
      <c r="AG1908">
        <v>0.19</v>
      </c>
    </row>
    <row r="1909" spans="9:33" x14ac:dyDescent="0.45">
      <c r="I1909" s="1">
        <f t="shared" si="198"/>
        <v>39654</v>
      </c>
      <c r="J1909">
        <f t="shared" si="199"/>
        <v>2008</v>
      </c>
      <c r="K1909">
        <f t="shared" si="200"/>
        <v>7</v>
      </c>
      <c r="L1909" t="s">
        <v>1918</v>
      </c>
      <c r="M1909">
        <v>0.83</v>
      </c>
      <c r="N1909">
        <v>0.75</v>
      </c>
      <c r="AB1909" s="1">
        <f t="shared" si="201"/>
        <v>39713</v>
      </c>
      <c r="AC1909">
        <f t="shared" si="202"/>
        <v>2008</v>
      </c>
      <c r="AD1909">
        <f t="shared" si="203"/>
        <v>9</v>
      </c>
      <c r="AE1909" t="s">
        <v>1958</v>
      </c>
      <c r="AF1909">
        <v>0.48</v>
      </c>
      <c r="AG1909">
        <v>0.22</v>
      </c>
    </row>
    <row r="1910" spans="9:33" x14ac:dyDescent="0.45">
      <c r="I1910" s="1">
        <f t="shared" si="198"/>
        <v>39657</v>
      </c>
      <c r="J1910">
        <f t="shared" si="199"/>
        <v>2008</v>
      </c>
      <c r="K1910">
        <f t="shared" si="200"/>
        <v>7</v>
      </c>
      <c r="L1910" t="s">
        <v>1919</v>
      </c>
      <c r="M1910">
        <v>0.83</v>
      </c>
      <c r="N1910">
        <v>0.74</v>
      </c>
      <c r="AB1910" s="1">
        <f t="shared" si="201"/>
        <v>39714</v>
      </c>
      <c r="AC1910">
        <f t="shared" si="202"/>
        <v>2008</v>
      </c>
      <c r="AD1910">
        <f t="shared" si="203"/>
        <v>9</v>
      </c>
      <c r="AE1910" t="s">
        <v>1959</v>
      </c>
      <c r="AF1910">
        <v>0.48</v>
      </c>
      <c r="AG1910">
        <v>0.22</v>
      </c>
    </row>
    <row r="1911" spans="9:33" x14ac:dyDescent="0.45">
      <c r="I1911" s="1">
        <f t="shared" si="198"/>
        <v>39658</v>
      </c>
      <c r="J1911">
        <f t="shared" si="199"/>
        <v>2008</v>
      </c>
      <c r="K1911">
        <f t="shared" si="200"/>
        <v>7</v>
      </c>
      <c r="L1911" t="s">
        <v>1920</v>
      </c>
      <c r="M1911">
        <v>0.83</v>
      </c>
      <c r="N1911">
        <v>0.74</v>
      </c>
      <c r="AB1911" s="1">
        <f t="shared" si="201"/>
        <v>39715</v>
      </c>
      <c r="AC1911">
        <f t="shared" si="202"/>
        <v>2008</v>
      </c>
      <c r="AD1911">
        <f t="shared" si="203"/>
        <v>9</v>
      </c>
      <c r="AE1911" t="s">
        <v>1960</v>
      </c>
      <c r="AF1911">
        <v>0.48</v>
      </c>
      <c r="AG1911">
        <v>0.22</v>
      </c>
    </row>
    <row r="1912" spans="9:33" x14ac:dyDescent="0.45">
      <c r="I1912" s="1">
        <f t="shared" si="198"/>
        <v>39659</v>
      </c>
      <c r="J1912">
        <f t="shared" si="199"/>
        <v>2008</v>
      </c>
      <c r="K1912">
        <f t="shared" si="200"/>
        <v>7</v>
      </c>
      <c r="L1912" t="s">
        <v>1921</v>
      </c>
      <c r="M1912">
        <v>0.83</v>
      </c>
      <c r="N1912">
        <v>0.74</v>
      </c>
      <c r="AB1912" s="1">
        <f t="shared" si="201"/>
        <v>39716</v>
      </c>
      <c r="AC1912">
        <f t="shared" si="202"/>
        <v>2008</v>
      </c>
      <c r="AD1912">
        <f t="shared" si="203"/>
        <v>9</v>
      </c>
      <c r="AE1912" t="s">
        <v>1961</v>
      </c>
      <c r="AF1912">
        <v>0.48</v>
      </c>
      <c r="AG1912">
        <v>0.21</v>
      </c>
    </row>
    <row r="1913" spans="9:33" x14ac:dyDescent="0.45">
      <c r="I1913" s="1">
        <f t="shared" si="198"/>
        <v>39660</v>
      </c>
      <c r="J1913">
        <f t="shared" si="199"/>
        <v>2008</v>
      </c>
      <c r="K1913">
        <f t="shared" si="200"/>
        <v>7</v>
      </c>
      <c r="L1913" t="s">
        <v>1922</v>
      </c>
      <c r="M1913">
        <v>0.82</v>
      </c>
      <c r="N1913">
        <v>0.74</v>
      </c>
      <c r="AB1913" s="1">
        <f t="shared" si="201"/>
        <v>39717</v>
      </c>
      <c r="AC1913">
        <f t="shared" si="202"/>
        <v>2008</v>
      </c>
      <c r="AD1913">
        <f t="shared" si="203"/>
        <v>9</v>
      </c>
      <c r="AE1913" t="s">
        <v>1962</v>
      </c>
      <c r="AF1913">
        <v>0.48</v>
      </c>
      <c r="AG1913">
        <v>0.21</v>
      </c>
    </row>
    <row r="1914" spans="9:33" x14ac:dyDescent="0.45">
      <c r="I1914" s="1">
        <f t="shared" si="198"/>
        <v>39661</v>
      </c>
      <c r="J1914">
        <f t="shared" si="199"/>
        <v>2008</v>
      </c>
      <c r="K1914">
        <f t="shared" si="200"/>
        <v>8</v>
      </c>
      <c r="L1914" t="s">
        <v>1923</v>
      </c>
      <c r="M1914">
        <v>0.83</v>
      </c>
      <c r="N1914">
        <v>0.74</v>
      </c>
      <c r="AB1914" s="1">
        <f t="shared" si="201"/>
        <v>39720</v>
      </c>
      <c r="AC1914">
        <f t="shared" si="202"/>
        <v>2008</v>
      </c>
      <c r="AD1914">
        <f t="shared" si="203"/>
        <v>9</v>
      </c>
      <c r="AE1914" t="s">
        <v>1963</v>
      </c>
      <c r="AF1914">
        <v>0.51</v>
      </c>
      <c r="AG1914">
        <v>0.26</v>
      </c>
    </row>
    <row r="1915" spans="9:33" x14ac:dyDescent="0.45">
      <c r="I1915" s="1">
        <f t="shared" si="198"/>
        <v>39664</v>
      </c>
      <c r="J1915">
        <f t="shared" si="199"/>
        <v>2008</v>
      </c>
      <c r="K1915">
        <f t="shared" si="200"/>
        <v>8</v>
      </c>
      <c r="L1915" t="s">
        <v>1964</v>
      </c>
      <c r="M1915">
        <v>0.83</v>
      </c>
      <c r="N1915">
        <v>0.74</v>
      </c>
      <c r="AB1915" s="1">
        <f t="shared" si="201"/>
        <v>39721</v>
      </c>
      <c r="AC1915">
        <f t="shared" si="202"/>
        <v>2008</v>
      </c>
      <c r="AD1915">
        <f t="shared" si="203"/>
        <v>9</v>
      </c>
      <c r="AE1915" t="s">
        <v>1965</v>
      </c>
      <c r="AF1915">
        <v>0.52</v>
      </c>
      <c r="AG1915">
        <v>0.27</v>
      </c>
    </row>
    <row r="1916" spans="9:33" x14ac:dyDescent="0.45">
      <c r="I1916" s="1">
        <f t="shared" si="198"/>
        <v>39665</v>
      </c>
      <c r="J1916">
        <f t="shared" si="199"/>
        <v>2008</v>
      </c>
      <c r="K1916">
        <f t="shared" si="200"/>
        <v>8</v>
      </c>
      <c r="L1916" t="s">
        <v>1924</v>
      </c>
      <c r="M1916">
        <v>0.83</v>
      </c>
      <c r="N1916">
        <v>0.74</v>
      </c>
      <c r="AB1916" s="1">
        <f t="shared" si="201"/>
        <v>39722</v>
      </c>
      <c r="AC1916">
        <f t="shared" si="202"/>
        <v>2008</v>
      </c>
      <c r="AD1916">
        <f t="shared" si="203"/>
        <v>10</v>
      </c>
      <c r="AE1916" t="s">
        <v>1966</v>
      </c>
      <c r="AF1916">
        <v>0.52</v>
      </c>
      <c r="AG1916">
        <v>0.27</v>
      </c>
    </row>
    <row r="1917" spans="9:33" x14ac:dyDescent="0.45">
      <c r="I1917" s="1">
        <f t="shared" si="198"/>
        <v>39666</v>
      </c>
      <c r="J1917">
        <f t="shared" si="199"/>
        <v>2008</v>
      </c>
      <c r="K1917">
        <f t="shared" si="200"/>
        <v>8</v>
      </c>
      <c r="L1917" t="s">
        <v>1925</v>
      </c>
      <c r="M1917">
        <v>0.82</v>
      </c>
      <c r="N1917">
        <v>0.74</v>
      </c>
      <c r="AB1917" s="1">
        <f t="shared" si="201"/>
        <v>39723</v>
      </c>
      <c r="AC1917">
        <f t="shared" si="202"/>
        <v>2008</v>
      </c>
      <c r="AD1917">
        <f t="shared" si="203"/>
        <v>10</v>
      </c>
      <c r="AE1917" t="s">
        <v>1967</v>
      </c>
      <c r="AF1917">
        <v>0.52</v>
      </c>
      <c r="AG1917">
        <v>0.28000000000000003</v>
      </c>
    </row>
    <row r="1918" spans="9:33" x14ac:dyDescent="0.45">
      <c r="I1918" s="1">
        <f t="shared" si="198"/>
        <v>39667</v>
      </c>
      <c r="J1918">
        <f t="shared" si="199"/>
        <v>2008</v>
      </c>
      <c r="K1918">
        <f t="shared" si="200"/>
        <v>8</v>
      </c>
      <c r="L1918" t="s">
        <v>1926</v>
      </c>
      <c r="M1918">
        <v>0.82</v>
      </c>
      <c r="N1918">
        <v>0.73</v>
      </c>
      <c r="AB1918" s="1">
        <f t="shared" si="201"/>
        <v>39724</v>
      </c>
      <c r="AC1918">
        <f t="shared" si="202"/>
        <v>2008</v>
      </c>
      <c r="AD1918">
        <f t="shared" si="203"/>
        <v>10</v>
      </c>
      <c r="AE1918" t="s">
        <v>1968</v>
      </c>
      <c r="AF1918">
        <v>0.52</v>
      </c>
      <c r="AG1918">
        <v>0.28000000000000003</v>
      </c>
    </row>
    <row r="1919" spans="9:33" x14ac:dyDescent="0.45">
      <c r="I1919" s="1">
        <f t="shared" si="198"/>
        <v>39668</v>
      </c>
      <c r="J1919">
        <f t="shared" si="199"/>
        <v>2008</v>
      </c>
      <c r="K1919">
        <f t="shared" si="200"/>
        <v>8</v>
      </c>
      <c r="L1919" t="s">
        <v>1927</v>
      </c>
      <c r="M1919">
        <v>0.82</v>
      </c>
      <c r="N1919">
        <v>0.73</v>
      </c>
      <c r="AB1919" s="1">
        <f t="shared" si="201"/>
        <v>39727</v>
      </c>
      <c r="AC1919">
        <f t="shared" si="202"/>
        <v>2008</v>
      </c>
      <c r="AD1919">
        <f t="shared" si="203"/>
        <v>10</v>
      </c>
      <c r="AE1919" t="s">
        <v>1969</v>
      </c>
      <c r="AF1919">
        <v>0.53</v>
      </c>
      <c r="AG1919">
        <v>0.28999999999999998</v>
      </c>
    </row>
    <row r="1920" spans="9:33" x14ac:dyDescent="0.45">
      <c r="I1920" s="1">
        <f t="shared" si="198"/>
        <v>39671</v>
      </c>
      <c r="J1920">
        <f t="shared" si="199"/>
        <v>2008</v>
      </c>
      <c r="K1920">
        <f t="shared" si="200"/>
        <v>8</v>
      </c>
      <c r="L1920" t="s">
        <v>1928</v>
      </c>
      <c r="M1920">
        <v>0.82</v>
      </c>
      <c r="N1920">
        <v>0.73</v>
      </c>
      <c r="AB1920" s="1">
        <f t="shared" si="201"/>
        <v>39728</v>
      </c>
      <c r="AC1920">
        <f t="shared" si="202"/>
        <v>2008</v>
      </c>
      <c r="AD1920">
        <f t="shared" si="203"/>
        <v>10</v>
      </c>
      <c r="AE1920" t="s">
        <v>1970</v>
      </c>
      <c r="AF1920">
        <v>0.54</v>
      </c>
      <c r="AG1920">
        <v>0.31</v>
      </c>
    </row>
    <row r="1921" spans="9:33" x14ac:dyDescent="0.45">
      <c r="I1921" s="1">
        <f t="shared" si="198"/>
        <v>39672</v>
      </c>
      <c r="J1921">
        <f t="shared" si="199"/>
        <v>2008</v>
      </c>
      <c r="K1921">
        <f t="shared" si="200"/>
        <v>8</v>
      </c>
      <c r="L1921" t="s">
        <v>1929</v>
      </c>
      <c r="M1921">
        <v>0.82</v>
      </c>
      <c r="N1921">
        <v>0.74</v>
      </c>
      <c r="AB1921" s="1">
        <f t="shared" si="201"/>
        <v>39729</v>
      </c>
      <c r="AC1921">
        <f t="shared" si="202"/>
        <v>2008</v>
      </c>
      <c r="AD1921">
        <f t="shared" si="203"/>
        <v>10</v>
      </c>
      <c r="AE1921" t="s">
        <v>1971</v>
      </c>
      <c r="AF1921">
        <v>0.54</v>
      </c>
      <c r="AG1921">
        <v>0.31</v>
      </c>
    </row>
    <row r="1922" spans="9:33" x14ac:dyDescent="0.45">
      <c r="I1922" s="1">
        <f t="shared" si="198"/>
        <v>39673</v>
      </c>
      <c r="J1922">
        <f t="shared" si="199"/>
        <v>2008</v>
      </c>
      <c r="K1922">
        <f t="shared" si="200"/>
        <v>8</v>
      </c>
      <c r="L1922" t="s">
        <v>1930</v>
      </c>
      <c r="M1922">
        <v>0.82</v>
      </c>
      <c r="N1922">
        <v>0.73</v>
      </c>
      <c r="AB1922" s="1">
        <f t="shared" si="201"/>
        <v>39730</v>
      </c>
      <c r="AC1922">
        <f t="shared" si="202"/>
        <v>2008</v>
      </c>
      <c r="AD1922">
        <f t="shared" si="203"/>
        <v>10</v>
      </c>
      <c r="AE1922" t="s">
        <v>1972</v>
      </c>
      <c r="AF1922">
        <v>0.53</v>
      </c>
      <c r="AG1922">
        <v>0.3</v>
      </c>
    </row>
    <row r="1923" spans="9:33" x14ac:dyDescent="0.45">
      <c r="I1923" s="1">
        <f t="shared" si="198"/>
        <v>39674</v>
      </c>
      <c r="J1923">
        <f t="shared" si="199"/>
        <v>2008</v>
      </c>
      <c r="K1923">
        <f t="shared" si="200"/>
        <v>8</v>
      </c>
      <c r="L1923" t="s">
        <v>1931</v>
      </c>
      <c r="M1923">
        <v>0.82</v>
      </c>
      <c r="N1923">
        <v>0.73</v>
      </c>
      <c r="AB1923" s="1">
        <f t="shared" si="201"/>
        <v>39731</v>
      </c>
      <c r="AC1923">
        <f t="shared" si="202"/>
        <v>2008</v>
      </c>
      <c r="AD1923">
        <f t="shared" si="203"/>
        <v>10</v>
      </c>
      <c r="AE1923" t="s">
        <v>1973</v>
      </c>
      <c r="AF1923">
        <v>0.53</v>
      </c>
      <c r="AG1923">
        <v>0.28999999999999998</v>
      </c>
    </row>
    <row r="1924" spans="9:33" x14ac:dyDescent="0.45">
      <c r="I1924" s="1">
        <f t="shared" si="198"/>
        <v>39675</v>
      </c>
      <c r="J1924">
        <f t="shared" si="199"/>
        <v>2008</v>
      </c>
      <c r="K1924">
        <f t="shared" si="200"/>
        <v>8</v>
      </c>
      <c r="L1924" t="s">
        <v>1932</v>
      </c>
      <c r="M1924">
        <v>0.82</v>
      </c>
      <c r="N1924">
        <v>0.73</v>
      </c>
      <c r="AB1924" s="1">
        <f t="shared" si="201"/>
        <v>39735</v>
      </c>
      <c r="AC1924">
        <f t="shared" si="202"/>
        <v>2008</v>
      </c>
      <c r="AD1924">
        <f t="shared" si="203"/>
        <v>10</v>
      </c>
      <c r="AE1924" t="s">
        <v>1974</v>
      </c>
      <c r="AF1924">
        <v>0.54</v>
      </c>
      <c r="AG1924">
        <v>0.31</v>
      </c>
    </row>
    <row r="1925" spans="9:33" x14ac:dyDescent="0.45">
      <c r="I1925" s="1">
        <f t="shared" si="198"/>
        <v>39678</v>
      </c>
      <c r="J1925">
        <f t="shared" si="199"/>
        <v>2008</v>
      </c>
      <c r="K1925">
        <f t="shared" si="200"/>
        <v>8</v>
      </c>
      <c r="L1925" t="s">
        <v>1933</v>
      </c>
      <c r="M1925">
        <v>0.82</v>
      </c>
      <c r="N1925">
        <v>0.73</v>
      </c>
      <c r="AB1925" s="1">
        <f t="shared" si="201"/>
        <v>39736</v>
      </c>
      <c r="AC1925">
        <f t="shared" si="202"/>
        <v>2008</v>
      </c>
      <c r="AD1925">
        <f t="shared" si="203"/>
        <v>10</v>
      </c>
      <c r="AE1925" t="s">
        <v>1975</v>
      </c>
      <c r="AF1925">
        <v>0.54</v>
      </c>
      <c r="AG1925">
        <v>0.31</v>
      </c>
    </row>
    <row r="1926" spans="9:33" x14ac:dyDescent="0.45">
      <c r="I1926" s="1">
        <f t="shared" si="198"/>
        <v>39679</v>
      </c>
      <c r="J1926">
        <f t="shared" si="199"/>
        <v>2008</v>
      </c>
      <c r="K1926">
        <f t="shared" si="200"/>
        <v>8</v>
      </c>
      <c r="L1926" t="s">
        <v>1934</v>
      </c>
      <c r="M1926">
        <v>0.82</v>
      </c>
      <c r="N1926">
        <v>0.73</v>
      </c>
      <c r="AB1926" s="1">
        <f t="shared" si="201"/>
        <v>39737</v>
      </c>
      <c r="AC1926">
        <f t="shared" si="202"/>
        <v>2008</v>
      </c>
      <c r="AD1926">
        <f t="shared" si="203"/>
        <v>10</v>
      </c>
      <c r="AE1926" t="s">
        <v>1976</v>
      </c>
      <c r="AF1926">
        <v>0.53</v>
      </c>
      <c r="AG1926">
        <v>0.3</v>
      </c>
    </row>
    <row r="1927" spans="9:33" x14ac:dyDescent="0.45">
      <c r="I1927" s="1">
        <f t="shared" si="198"/>
        <v>39680</v>
      </c>
      <c r="J1927">
        <f t="shared" si="199"/>
        <v>2008</v>
      </c>
      <c r="K1927">
        <f t="shared" si="200"/>
        <v>8</v>
      </c>
      <c r="L1927" t="s">
        <v>1935</v>
      </c>
      <c r="M1927">
        <v>0.82</v>
      </c>
      <c r="N1927">
        <v>0.73</v>
      </c>
      <c r="AB1927" s="1">
        <f t="shared" si="201"/>
        <v>39738</v>
      </c>
      <c r="AC1927">
        <f t="shared" si="202"/>
        <v>2008</v>
      </c>
      <c r="AD1927">
        <f t="shared" si="203"/>
        <v>10</v>
      </c>
      <c r="AE1927" t="s">
        <v>1977</v>
      </c>
      <c r="AF1927">
        <v>0.52</v>
      </c>
      <c r="AG1927">
        <v>0.28999999999999998</v>
      </c>
    </row>
    <row r="1928" spans="9:33" x14ac:dyDescent="0.45">
      <c r="I1928" s="1">
        <f t="shared" si="198"/>
        <v>39681</v>
      </c>
      <c r="J1928">
        <f t="shared" si="199"/>
        <v>2008</v>
      </c>
      <c r="K1928">
        <f t="shared" si="200"/>
        <v>8</v>
      </c>
      <c r="L1928" t="s">
        <v>1936</v>
      </c>
      <c r="M1928">
        <v>0.82</v>
      </c>
      <c r="N1928">
        <v>0.73</v>
      </c>
      <c r="AB1928" s="1">
        <f t="shared" si="201"/>
        <v>39741</v>
      </c>
      <c r="AC1928">
        <f t="shared" si="202"/>
        <v>2008</v>
      </c>
      <c r="AD1928">
        <f t="shared" si="203"/>
        <v>10</v>
      </c>
      <c r="AE1928" t="s">
        <v>1978</v>
      </c>
      <c r="AF1928">
        <v>0.54</v>
      </c>
      <c r="AG1928">
        <v>0.31</v>
      </c>
    </row>
    <row r="1929" spans="9:33" x14ac:dyDescent="0.45">
      <c r="I1929" s="1">
        <f t="shared" ref="I1929:I1992" si="204">DATE(YEAR(L1929),MONTH(L1929),DAY(L1929))</f>
        <v>39682</v>
      </c>
      <c r="J1929">
        <f t="shared" ref="J1929:J1992" si="205">YEAR(L1929)</f>
        <v>2008</v>
      </c>
      <c r="K1929">
        <f t="shared" ref="K1929:K1992" si="206">MONTH(L1929)</f>
        <v>8</v>
      </c>
      <c r="L1929" t="s">
        <v>1937</v>
      </c>
      <c r="M1929">
        <v>0.82</v>
      </c>
      <c r="N1929">
        <v>0.72</v>
      </c>
      <c r="AB1929" s="1">
        <f t="shared" ref="AB1929:AB1992" si="207">DATE(YEAR(AE1929),MONTH(AE1929),DAY(AE1929))</f>
        <v>39742</v>
      </c>
      <c r="AC1929">
        <f t="shared" ref="AC1929:AC1992" si="208">YEAR(AE1929)</f>
        <v>2008</v>
      </c>
      <c r="AD1929">
        <f t="shared" ref="AD1929:AD1992" si="209">MONTH(AE1929)</f>
        <v>10</v>
      </c>
      <c r="AE1929" t="s">
        <v>1979</v>
      </c>
      <c r="AF1929">
        <v>0.54</v>
      </c>
      <c r="AG1929">
        <v>0.31</v>
      </c>
    </row>
    <row r="1930" spans="9:33" x14ac:dyDescent="0.45">
      <c r="I1930" s="1">
        <f t="shared" si="204"/>
        <v>39685</v>
      </c>
      <c r="J1930">
        <f t="shared" si="205"/>
        <v>2008</v>
      </c>
      <c r="K1930">
        <f t="shared" si="206"/>
        <v>8</v>
      </c>
      <c r="L1930" t="s">
        <v>1938</v>
      </c>
      <c r="M1930">
        <v>0.81</v>
      </c>
      <c r="N1930">
        <v>0.72</v>
      </c>
      <c r="AB1930" s="1">
        <f t="shared" si="207"/>
        <v>39743</v>
      </c>
      <c r="AC1930">
        <f t="shared" si="208"/>
        <v>2008</v>
      </c>
      <c r="AD1930">
        <f t="shared" si="209"/>
        <v>10</v>
      </c>
      <c r="AE1930" t="s">
        <v>1980</v>
      </c>
      <c r="AF1930">
        <v>0.54</v>
      </c>
      <c r="AG1930">
        <v>0.32</v>
      </c>
    </row>
    <row r="1931" spans="9:33" x14ac:dyDescent="0.45">
      <c r="I1931" s="1">
        <f t="shared" si="204"/>
        <v>39686</v>
      </c>
      <c r="J1931">
        <f t="shared" si="205"/>
        <v>2008</v>
      </c>
      <c r="K1931">
        <f t="shared" si="206"/>
        <v>8</v>
      </c>
      <c r="L1931" t="s">
        <v>1939</v>
      </c>
      <c r="M1931">
        <v>0.81</v>
      </c>
      <c r="N1931">
        <v>0.72</v>
      </c>
      <c r="AB1931" s="1">
        <f t="shared" si="207"/>
        <v>39744</v>
      </c>
      <c r="AC1931">
        <f t="shared" si="208"/>
        <v>2008</v>
      </c>
      <c r="AD1931">
        <f t="shared" si="209"/>
        <v>10</v>
      </c>
      <c r="AE1931" t="s">
        <v>1981</v>
      </c>
      <c r="AF1931">
        <v>0.54</v>
      </c>
      <c r="AG1931">
        <v>0.31</v>
      </c>
    </row>
    <row r="1932" spans="9:33" x14ac:dyDescent="0.45">
      <c r="I1932" s="1">
        <f t="shared" si="204"/>
        <v>39687</v>
      </c>
      <c r="J1932">
        <f t="shared" si="205"/>
        <v>2008</v>
      </c>
      <c r="K1932">
        <f t="shared" si="206"/>
        <v>8</v>
      </c>
      <c r="L1932" t="s">
        <v>1941</v>
      </c>
      <c r="M1932">
        <v>0.81</v>
      </c>
      <c r="N1932">
        <v>0.72</v>
      </c>
      <c r="AB1932" s="1">
        <f t="shared" si="207"/>
        <v>39745</v>
      </c>
      <c r="AC1932">
        <f t="shared" si="208"/>
        <v>2008</v>
      </c>
      <c r="AD1932">
        <f t="shared" si="209"/>
        <v>10</v>
      </c>
      <c r="AE1932" t="s">
        <v>1982</v>
      </c>
      <c r="AF1932">
        <v>0.54</v>
      </c>
      <c r="AG1932">
        <v>0.31</v>
      </c>
    </row>
    <row r="1933" spans="9:33" x14ac:dyDescent="0.45">
      <c r="I1933" s="1">
        <f t="shared" si="204"/>
        <v>39688</v>
      </c>
      <c r="J1933">
        <f t="shared" si="205"/>
        <v>2008</v>
      </c>
      <c r="K1933">
        <f t="shared" si="206"/>
        <v>8</v>
      </c>
      <c r="L1933" t="s">
        <v>1942</v>
      </c>
      <c r="M1933">
        <v>0.81</v>
      </c>
      <c r="N1933">
        <v>0.72</v>
      </c>
      <c r="AB1933" s="1">
        <f t="shared" si="207"/>
        <v>39748</v>
      </c>
      <c r="AC1933">
        <f t="shared" si="208"/>
        <v>2008</v>
      </c>
      <c r="AD1933">
        <f t="shared" si="209"/>
        <v>10</v>
      </c>
      <c r="AE1933" t="s">
        <v>1983</v>
      </c>
      <c r="AF1933">
        <v>0.55000000000000004</v>
      </c>
      <c r="AG1933">
        <v>0.32</v>
      </c>
    </row>
    <row r="1934" spans="9:33" x14ac:dyDescent="0.45">
      <c r="I1934" s="1">
        <f t="shared" si="204"/>
        <v>39689</v>
      </c>
      <c r="J1934">
        <f t="shared" si="205"/>
        <v>2008</v>
      </c>
      <c r="K1934">
        <f t="shared" si="206"/>
        <v>8</v>
      </c>
      <c r="L1934" t="s">
        <v>1943</v>
      </c>
      <c r="M1934">
        <v>0.81</v>
      </c>
      <c r="N1934">
        <v>0.72</v>
      </c>
      <c r="AB1934" s="1">
        <f t="shared" si="207"/>
        <v>39749</v>
      </c>
      <c r="AC1934">
        <f t="shared" si="208"/>
        <v>2008</v>
      </c>
      <c r="AD1934">
        <f t="shared" si="209"/>
        <v>10</v>
      </c>
      <c r="AE1934" t="s">
        <v>1984</v>
      </c>
      <c r="AF1934">
        <v>0.55000000000000004</v>
      </c>
      <c r="AG1934">
        <v>0.32</v>
      </c>
    </row>
    <row r="1935" spans="9:33" x14ac:dyDescent="0.45">
      <c r="I1935" s="1">
        <f t="shared" si="204"/>
        <v>39693</v>
      </c>
      <c r="J1935">
        <f t="shared" si="205"/>
        <v>2008</v>
      </c>
      <c r="K1935">
        <f t="shared" si="206"/>
        <v>9</v>
      </c>
      <c r="L1935" t="s">
        <v>1944</v>
      </c>
      <c r="M1935">
        <v>0.82</v>
      </c>
      <c r="N1935">
        <v>0.72</v>
      </c>
      <c r="AB1935" s="1">
        <f t="shared" si="207"/>
        <v>39750</v>
      </c>
      <c r="AC1935">
        <f t="shared" si="208"/>
        <v>2008</v>
      </c>
      <c r="AD1935">
        <f t="shared" si="209"/>
        <v>10</v>
      </c>
      <c r="AE1935" t="s">
        <v>1985</v>
      </c>
      <c r="AF1935">
        <v>0.54</v>
      </c>
      <c r="AG1935">
        <v>0.31</v>
      </c>
    </row>
    <row r="1936" spans="9:33" x14ac:dyDescent="0.45">
      <c r="I1936" s="1">
        <f t="shared" si="204"/>
        <v>39694</v>
      </c>
      <c r="J1936">
        <f t="shared" si="205"/>
        <v>2008</v>
      </c>
      <c r="K1936">
        <f t="shared" si="206"/>
        <v>9</v>
      </c>
      <c r="L1936" t="s">
        <v>1945</v>
      </c>
      <c r="M1936">
        <v>0.82</v>
      </c>
      <c r="N1936">
        <v>0.72</v>
      </c>
      <c r="AB1936" s="1">
        <f t="shared" si="207"/>
        <v>39751</v>
      </c>
      <c r="AC1936">
        <f t="shared" si="208"/>
        <v>2008</v>
      </c>
      <c r="AD1936">
        <f t="shared" si="209"/>
        <v>10</v>
      </c>
      <c r="AE1936" t="s">
        <v>1986</v>
      </c>
      <c r="AF1936">
        <v>0.54</v>
      </c>
      <c r="AG1936">
        <v>0.31</v>
      </c>
    </row>
    <row r="1937" spans="9:33" x14ac:dyDescent="0.45">
      <c r="I1937" s="1">
        <f t="shared" si="204"/>
        <v>39695</v>
      </c>
      <c r="J1937">
        <f t="shared" si="205"/>
        <v>2008</v>
      </c>
      <c r="K1937">
        <f t="shared" si="206"/>
        <v>9</v>
      </c>
      <c r="L1937" t="s">
        <v>1946</v>
      </c>
      <c r="M1937">
        <v>0.81</v>
      </c>
      <c r="N1937">
        <v>0.72</v>
      </c>
      <c r="AB1937" s="1">
        <f t="shared" si="207"/>
        <v>39752</v>
      </c>
      <c r="AC1937">
        <f t="shared" si="208"/>
        <v>2008</v>
      </c>
      <c r="AD1937">
        <f t="shared" si="209"/>
        <v>10</v>
      </c>
      <c r="AE1937" t="s">
        <v>1987</v>
      </c>
      <c r="AF1937">
        <v>0.54</v>
      </c>
      <c r="AG1937">
        <v>0.31</v>
      </c>
    </row>
    <row r="1938" spans="9:33" x14ac:dyDescent="0.45">
      <c r="I1938" s="1">
        <f t="shared" si="204"/>
        <v>39696</v>
      </c>
      <c r="J1938">
        <f t="shared" si="205"/>
        <v>2008</v>
      </c>
      <c r="K1938">
        <f t="shared" si="206"/>
        <v>9</v>
      </c>
      <c r="L1938" t="s">
        <v>1947</v>
      </c>
      <c r="M1938">
        <v>0.81</v>
      </c>
      <c r="N1938">
        <v>0.72</v>
      </c>
      <c r="AB1938" s="1">
        <f t="shared" si="207"/>
        <v>39755</v>
      </c>
      <c r="AC1938">
        <f t="shared" si="208"/>
        <v>2008</v>
      </c>
      <c r="AD1938">
        <f t="shared" si="209"/>
        <v>11</v>
      </c>
      <c r="AE1938" t="s">
        <v>1988</v>
      </c>
      <c r="AF1938">
        <v>0.54</v>
      </c>
      <c r="AG1938">
        <v>0.31</v>
      </c>
    </row>
    <row r="1939" spans="9:33" x14ac:dyDescent="0.45">
      <c r="I1939" s="1">
        <f t="shared" si="204"/>
        <v>39699</v>
      </c>
      <c r="J1939">
        <f t="shared" si="205"/>
        <v>2008</v>
      </c>
      <c r="K1939">
        <f t="shared" si="206"/>
        <v>9</v>
      </c>
      <c r="L1939" t="s">
        <v>1948</v>
      </c>
      <c r="M1939">
        <v>0.81</v>
      </c>
      <c r="N1939">
        <v>0.72</v>
      </c>
      <c r="AB1939" s="1">
        <f t="shared" si="207"/>
        <v>39756</v>
      </c>
      <c r="AC1939">
        <f t="shared" si="208"/>
        <v>2008</v>
      </c>
      <c r="AD1939">
        <f t="shared" si="209"/>
        <v>11</v>
      </c>
      <c r="AE1939" t="s">
        <v>1989</v>
      </c>
      <c r="AF1939">
        <v>0.54</v>
      </c>
      <c r="AG1939">
        <v>0.31</v>
      </c>
    </row>
    <row r="1940" spans="9:33" x14ac:dyDescent="0.45">
      <c r="I1940" s="1">
        <f t="shared" si="204"/>
        <v>39700</v>
      </c>
      <c r="J1940">
        <f t="shared" si="205"/>
        <v>2008</v>
      </c>
      <c r="K1940">
        <f t="shared" si="206"/>
        <v>9</v>
      </c>
      <c r="L1940" t="s">
        <v>1949</v>
      </c>
      <c r="M1940">
        <v>0.82</v>
      </c>
      <c r="N1940">
        <v>0.73</v>
      </c>
      <c r="AB1940" s="1">
        <f t="shared" si="207"/>
        <v>39757</v>
      </c>
      <c r="AC1940">
        <f t="shared" si="208"/>
        <v>2008</v>
      </c>
      <c r="AD1940">
        <f t="shared" si="209"/>
        <v>11</v>
      </c>
      <c r="AE1940" t="s">
        <v>1990</v>
      </c>
      <c r="AF1940">
        <v>0.54</v>
      </c>
      <c r="AG1940">
        <v>0.31</v>
      </c>
    </row>
    <row r="1941" spans="9:33" x14ac:dyDescent="0.45">
      <c r="I1941" s="1">
        <f t="shared" si="204"/>
        <v>39701</v>
      </c>
      <c r="J1941">
        <f t="shared" si="205"/>
        <v>2008</v>
      </c>
      <c r="K1941">
        <f t="shared" si="206"/>
        <v>9</v>
      </c>
      <c r="L1941" t="s">
        <v>1950</v>
      </c>
      <c r="M1941">
        <v>0.82</v>
      </c>
      <c r="N1941">
        <v>0.73</v>
      </c>
      <c r="AB1941" s="1">
        <f t="shared" si="207"/>
        <v>39758</v>
      </c>
      <c r="AC1941">
        <f t="shared" si="208"/>
        <v>2008</v>
      </c>
      <c r="AD1941">
        <f t="shared" si="209"/>
        <v>11</v>
      </c>
      <c r="AE1941" t="s">
        <v>1991</v>
      </c>
      <c r="AF1941">
        <v>0.54</v>
      </c>
      <c r="AG1941">
        <v>0.31</v>
      </c>
    </row>
    <row r="1942" spans="9:33" x14ac:dyDescent="0.45">
      <c r="I1942" s="1">
        <f t="shared" si="204"/>
        <v>39702</v>
      </c>
      <c r="J1942">
        <f t="shared" si="205"/>
        <v>2008</v>
      </c>
      <c r="K1942">
        <f t="shared" si="206"/>
        <v>9</v>
      </c>
      <c r="L1942" t="s">
        <v>1951</v>
      </c>
      <c r="M1942">
        <v>0.82</v>
      </c>
      <c r="N1942">
        <v>0.73</v>
      </c>
      <c r="AB1942" s="1">
        <f t="shared" si="207"/>
        <v>39759</v>
      </c>
      <c r="AC1942">
        <f t="shared" si="208"/>
        <v>2008</v>
      </c>
      <c r="AD1942">
        <f t="shared" si="209"/>
        <v>11</v>
      </c>
      <c r="AE1942" t="s">
        <v>1992</v>
      </c>
      <c r="AF1942">
        <v>0.54</v>
      </c>
      <c r="AG1942">
        <v>0.31</v>
      </c>
    </row>
    <row r="1943" spans="9:33" x14ac:dyDescent="0.45">
      <c r="I1943" s="1">
        <f t="shared" si="204"/>
        <v>39703</v>
      </c>
      <c r="J1943">
        <f t="shared" si="205"/>
        <v>2008</v>
      </c>
      <c r="K1943">
        <f t="shared" si="206"/>
        <v>9</v>
      </c>
      <c r="L1943" t="s">
        <v>1952</v>
      </c>
      <c r="M1943">
        <v>0.82</v>
      </c>
      <c r="N1943">
        <v>0.73</v>
      </c>
      <c r="AB1943" s="1">
        <f t="shared" si="207"/>
        <v>39762</v>
      </c>
      <c r="AC1943">
        <f t="shared" si="208"/>
        <v>2008</v>
      </c>
      <c r="AD1943">
        <f t="shared" si="209"/>
        <v>11</v>
      </c>
      <c r="AE1943" t="s">
        <v>1993</v>
      </c>
      <c r="AF1943">
        <v>0.54</v>
      </c>
      <c r="AG1943">
        <v>0.31</v>
      </c>
    </row>
    <row r="1944" spans="9:33" x14ac:dyDescent="0.45">
      <c r="I1944" s="1">
        <f t="shared" si="204"/>
        <v>39706</v>
      </c>
      <c r="J1944">
        <f t="shared" si="205"/>
        <v>2008</v>
      </c>
      <c r="K1944">
        <f t="shared" si="206"/>
        <v>9</v>
      </c>
      <c r="L1944" t="s">
        <v>1953</v>
      </c>
      <c r="M1944">
        <v>0.82</v>
      </c>
      <c r="N1944">
        <v>0.73</v>
      </c>
      <c r="AB1944" s="1">
        <f t="shared" si="207"/>
        <v>39763</v>
      </c>
      <c r="AC1944">
        <f t="shared" si="208"/>
        <v>2008</v>
      </c>
      <c r="AD1944">
        <f t="shared" si="209"/>
        <v>11</v>
      </c>
      <c r="AE1944" t="s">
        <v>1994</v>
      </c>
      <c r="AF1944">
        <v>0.54</v>
      </c>
      <c r="AG1944">
        <v>0.31</v>
      </c>
    </row>
    <row r="1945" spans="9:33" x14ac:dyDescent="0.45">
      <c r="I1945" s="1">
        <f t="shared" si="204"/>
        <v>39707</v>
      </c>
      <c r="J1945">
        <f t="shared" si="205"/>
        <v>2008</v>
      </c>
      <c r="K1945">
        <f t="shared" si="206"/>
        <v>9</v>
      </c>
      <c r="L1945" t="s">
        <v>1954</v>
      </c>
      <c r="M1945">
        <v>0.82</v>
      </c>
      <c r="N1945">
        <v>0.72</v>
      </c>
      <c r="AB1945" s="1">
        <f t="shared" si="207"/>
        <v>39764</v>
      </c>
      <c r="AC1945">
        <f t="shared" si="208"/>
        <v>2008</v>
      </c>
      <c r="AD1945">
        <f t="shared" si="209"/>
        <v>11</v>
      </c>
      <c r="AE1945" t="s">
        <v>1995</v>
      </c>
      <c r="AF1945">
        <v>0.54</v>
      </c>
      <c r="AG1945">
        <v>0.31</v>
      </c>
    </row>
    <row r="1946" spans="9:33" x14ac:dyDescent="0.45">
      <c r="I1946" s="1">
        <f t="shared" si="204"/>
        <v>39708</v>
      </c>
      <c r="J1946">
        <f t="shared" si="205"/>
        <v>2008</v>
      </c>
      <c r="K1946">
        <f t="shared" si="206"/>
        <v>9</v>
      </c>
      <c r="L1946" t="s">
        <v>1955</v>
      </c>
      <c r="M1946">
        <v>0.83</v>
      </c>
      <c r="N1946">
        <v>0.74</v>
      </c>
      <c r="AB1946" s="1">
        <f t="shared" si="207"/>
        <v>39765</v>
      </c>
      <c r="AC1946">
        <f t="shared" si="208"/>
        <v>2008</v>
      </c>
      <c r="AD1946">
        <f t="shared" si="209"/>
        <v>11</v>
      </c>
      <c r="AE1946" t="s">
        <v>1996</v>
      </c>
      <c r="AF1946">
        <v>0.54</v>
      </c>
      <c r="AG1946">
        <v>0.31</v>
      </c>
    </row>
    <row r="1947" spans="9:33" x14ac:dyDescent="0.45">
      <c r="I1947" s="1">
        <f t="shared" si="204"/>
        <v>39709</v>
      </c>
      <c r="J1947">
        <f t="shared" si="205"/>
        <v>2008</v>
      </c>
      <c r="K1947">
        <f t="shared" si="206"/>
        <v>9</v>
      </c>
      <c r="L1947" t="s">
        <v>1956</v>
      </c>
      <c r="M1947">
        <v>0.83</v>
      </c>
      <c r="N1947">
        <v>0.74</v>
      </c>
      <c r="AB1947" s="1">
        <f t="shared" si="207"/>
        <v>39766</v>
      </c>
      <c r="AC1947">
        <f t="shared" si="208"/>
        <v>2008</v>
      </c>
      <c r="AD1947">
        <f t="shared" si="209"/>
        <v>11</v>
      </c>
      <c r="AE1947" t="s">
        <v>1997</v>
      </c>
      <c r="AF1947">
        <v>0.53</v>
      </c>
      <c r="AG1947">
        <v>0.3</v>
      </c>
    </row>
    <row r="1948" spans="9:33" x14ac:dyDescent="0.45">
      <c r="I1948" s="1">
        <f t="shared" si="204"/>
        <v>39710</v>
      </c>
      <c r="J1948">
        <f t="shared" si="205"/>
        <v>2008</v>
      </c>
      <c r="K1948">
        <f t="shared" si="206"/>
        <v>9</v>
      </c>
      <c r="L1948" t="s">
        <v>1957</v>
      </c>
      <c r="M1948">
        <v>0.83</v>
      </c>
      <c r="N1948">
        <v>0.75</v>
      </c>
      <c r="AB1948" s="1">
        <f t="shared" si="207"/>
        <v>39769</v>
      </c>
      <c r="AC1948">
        <f t="shared" si="208"/>
        <v>2008</v>
      </c>
      <c r="AD1948">
        <f t="shared" si="209"/>
        <v>11</v>
      </c>
      <c r="AE1948" t="s">
        <v>1998</v>
      </c>
      <c r="AF1948">
        <v>0.53</v>
      </c>
      <c r="AG1948">
        <v>0.3</v>
      </c>
    </row>
    <row r="1949" spans="9:33" x14ac:dyDescent="0.45">
      <c r="I1949" s="1">
        <f t="shared" si="204"/>
        <v>39713</v>
      </c>
      <c r="J1949">
        <f t="shared" si="205"/>
        <v>2008</v>
      </c>
      <c r="K1949">
        <f t="shared" si="206"/>
        <v>9</v>
      </c>
      <c r="L1949" t="s">
        <v>1958</v>
      </c>
      <c r="M1949">
        <v>0.83</v>
      </c>
      <c r="N1949">
        <v>0.74</v>
      </c>
      <c r="AB1949" s="1">
        <f t="shared" si="207"/>
        <v>39770</v>
      </c>
      <c r="AC1949">
        <f t="shared" si="208"/>
        <v>2008</v>
      </c>
      <c r="AD1949">
        <f t="shared" si="209"/>
        <v>11</v>
      </c>
      <c r="AE1949" t="s">
        <v>1999</v>
      </c>
      <c r="AF1949">
        <v>0.52</v>
      </c>
      <c r="AG1949">
        <v>0.28999999999999998</v>
      </c>
    </row>
    <row r="1950" spans="9:33" x14ac:dyDescent="0.45">
      <c r="I1950" s="1">
        <f t="shared" si="204"/>
        <v>39714</v>
      </c>
      <c r="J1950">
        <f t="shared" si="205"/>
        <v>2008</v>
      </c>
      <c r="K1950">
        <f t="shared" si="206"/>
        <v>9</v>
      </c>
      <c r="L1950" t="s">
        <v>1959</v>
      </c>
      <c r="M1950">
        <v>0.83</v>
      </c>
      <c r="N1950">
        <v>0.74</v>
      </c>
      <c r="AB1950" s="1">
        <f t="shared" si="207"/>
        <v>39771</v>
      </c>
      <c r="AC1950">
        <f t="shared" si="208"/>
        <v>2008</v>
      </c>
      <c r="AD1950">
        <f t="shared" si="209"/>
        <v>11</v>
      </c>
      <c r="AE1950" t="s">
        <v>2000</v>
      </c>
      <c r="AF1950">
        <v>0.53</v>
      </c>
      <c r="AG1950">
        <v>0.28999999999999998</v>
      </c>
    </row>
    <row r="1951" spans="9:33" x14ac:dyDescent="0.45">
      <c r="I1951" s="1">
        <f t="shared" si="204"/>
        <v>39715</v>
      </c>
      <c r="J1951">
        <f t="shared" si="205"/>
        <v>2008</v>
      </c>
      <c r="K1951">
        <f t="shared" si="206"/>
        <v>9</v>
      </c>
      <c r="L1951" t="s">
        <v>1960</v>
      </c>
      <c r="M1951">
        <v>0.83</v>
      </c>
      <c r="N1951">
        <v>0.74</v>
      </c>
      <c r="AB1951" s="1">
        <f t="shared" si="207"/>
        <v>39772</v>
      </c>
      <c r="AC1951">
        <f t="shared" si="208"/>
        <v>2008</v>
      </c>
      <c r="AD1951">
        <f t="shared" si="209"/>
        <v>11</v>
      </c>
      <c r="AE1951" t="s">
        <v>2001</v>
      </c>
      <c r="AF1951">
        <v>0.53</v>
      </c>
      <c r="AG1951">
        <v>0.28999999999999998</v>
      </c>
    </row>
    <row r="1952" spans="9:33" x14ac:dyDescent="0.45">
      <c r="I1952" s="1">
        <f t="shared" si="204"/>
        <v>39716</v>
      </c>
      <c r="J1952">
        <f t="shared" si="205"/>
        <v>2008</v>
      </c>
      <c r="K1952">
        <f t="shared" si="206"/>
        <v>9</v>
      </c>
      <c r="L1952" t="s">
        <v>1961</v>
      </c>
      <c r="M1952">
        <v>0.83</v>
      </c>
      <c r="N1952">
        <v>0.75</v>
      </c>
      <c r="AB1952" s="1">
        <f t="shared" si="207"/>
        <v>39773</v>
      </c>
      <c r="AC1952">
        <f t="shared" si="208"/>
        <v>2008</v>
      </c>
      <c r="AD1952">
        <f t="shared" si="209"/>
        <v>11</v>
      </c>
      <c r="AE1952" t="s">
        <v>2002</v>
      </c>
      <c r="AF1952">
        <v>0.53</v>
      </c>
      <c r="AG1952">
        <v>0.28999999999999998</v>
      </c>
    </row>
    <row r="1953" spans="9:33" x14ac:dyDescent="0.45">
      <c r="I1953" s="1">
        <f t="shared" si="204"/>
        <v>39717</v>
      </c>
      <c r="J1953">
        <f t="shared" si="205"/>
        <v>2008</v>
      </c>
      <c r="K1953">
        <f t="shared" si="206"/>
        <v>9</v>
      </c>
      <c r="L1953" t="s">
        <v>1962</v>
      </c>
      <c r="M1953">
        <v>0.83</v>
      </c>
      <c r="N1953">
        <v>0.74</v>
      </c>
      <c r="AB1953" s="1">
        <f t="shared" si="207"/>
        <v>39776</v>
      </c>
      <c r="AC1953">
        <f t="shared" si="208"/>
        <v>2008</v>
      </c>
      <c r="AD1953">
        <f t="shared" si="209"/>
        <v>11</v>
      </c>
      <c r="AE1953" t="s">
        <v>2003</v>
      </c>
      <c r="AF1953">
        <v>0.53</v>
      </c>
      <c r="AG1953">
        <v>0.28999999999999998</v>
      </c>
    </row>
    <row r="1954" spans="9:33" x14ac:dyDescent="0.45">
      <c r="I1954" s="1">
        <f t="shared" si="204"/>
        <v>39720</v>
      </c>
      <c r="J1954">
        <f t="shared" si="205"/>
        <v>2008</v>
      </c>
      <c r="K1954">
        <f t="shared" si="206"/>
        <v>9</v>
      </c>
      <c r="L1954" t="s">
        <v>1963</v>
      </c>
      <c r="M1954">
        <v>0.83</v>
      </c>
      <c r="N1954">
        <v>0.74</v>
      </c>
      <c r="AB1954" s="1">
        <f t="shared" si="207"/>
        <v>39777</v>
      </c>
      <c r="AC1954">
        <f t="shared" si="208"/>
        <v>2008</v>
      </c>
      <c r="AD1954">
        <f t="shared" si="209"/>
        <v>11</v>
      </c>
      <c r="AE1954" t="s">
        <v>2004</v>
      </c>
      <c r="AF1954">
        <v>0.53</v>
      </c>
      <c r="AG1954">
        <v>0.28999999999999998</v>
      </c>
    </row>
    <row r="1955" spans="9:33" x14ac:dyDescent="0.45">
      <c r="I1955" s="1">
        <f t="shared" si="204"/>
        <v>39721</v>
      </c>
      <c r="J1955">
        <f t="shared" si="205"/>
        <v>2008</v>
      </c>
      <c r="K1955">
        <f t="shared" si="206"/>
        <v>9</v>
      </c>
      <c r="L1955" t="s">
        <v>1965</v>
      </c>
      <c r="M1955">
        <v>0.82</v>
      </c>
      <c r="N1955">
        <v>0.73</v>
      </c>
      <c r="AB1955" s="1">
        <f t="shared" si="207"/>
        <v>39778</v>
      </c>
      <c r="AC1955">
        <f t="shared" si="208"/>
        <v>2008</v>
      </c>
      <c r="AD1955">
        <f t="shared" si="209"/>
        <v>11</v>
      </c>
      <c r="AE1955" t="s">
        <v>2005</v>
      </c>
      <c r="AF1955">
        <v>0.53</v>
      </c>
      <c r="AG1955">
        <v>0.28999999999999998</v>
      </c>
    </row>
    <row r="1956" spans="9:33" x14ac:dyDescent="0.45">
      <c r="I1956" s="1">
        <f t="shared" si="204"/>
        <v>39722</v>
      </c>
      <c r="J1956">
        <f t="shared" si="205"/>
        <v>2008</v>
      </c>
      <c r="K1956">
        <f t="shared" si="206"/>
        <v>10</v>
      </c>
      <c r="L1956" t="s">
        <v>1966</v>
      </c>
      <c r="M1956">
        <v>0.82</v>
      </c>
      <c r="N1956">
        <v>0.73</v>
      </c>
      <c r="AB1956" s="1">
        <f t="shared" si="207"/>
        <v>39780</v>
      </c>
      <c r="AC1956">
        <f t="shared" si="208"/>
        <v>2008</v>
      </c>
      <c r="AD1956">
        <f t="shared" si="209"/>
        <v>11</v>
      </c>
      <c r="AE1956" t="s">
        <v>2006</v>
      </c>
      <c r="AF1956">
        <v>0.53</v>
      </c>
      <c r="AG1956">
        <v>0.28999999999999998</v>
      </c>
    </row>
    <row r="1957" spans="9:33" x14ac:dyDescent="0.45">
      <c r="I1957" s="1">
        <f t="shared" si="204"/>
        <v>39723</v>
      </c>
      <c r="J1957">
        <f t="shared" si="205"/>
        <v>2008</v>
      </c>
      <c r="K1957">
        <f t="shared" si="206"/>
        <v>10</v>
      </c>
      <c r="L1957" t="s">
        <v>1967</v>
      </c>
      <c r="M1957">
        <v>0.82</v>
      </c>
      <c r="N1957">
        <v>0.73</v>
      </c>
      <c r="AB1957" s="1">
        <f t="shared" si="207"/>
        <v>39783</v>
      </c>
      <c r="AC1957">
        <f t="shared" si="208"/>
        <v>2008</v>
      </c>
      <c r="AD1957">
        <f t="shared" si="209"/>
        <v>12</v>
      </c>
      <c r="AE1957" t="s">
        <v>2007</v>
      </c>
      <c r="AF1957">
        <v>0.52</v>
      </c>
      <c r="AG1957">
        <v>0.28000000000000003</v>
      </c>
    </row>
    <row r="1958" spans="9:33" x14ac:dyDescent="0.45">
      <c r="I1958" s="1">
        <f t="shared" si="204"/>
        <v>39724</v>
      </c>
      <c r="J1958">
        <f t="shared" si="205"/>
        <v>2008</v>
      </c>
      <c r="K1958">
        <f t="shared" si="206"/>
        <v>10</v>
      </c>
      <c r="L1958" t="s">
        <v>1968</v>
      </c>
      <c r="M1958">
        <v>0.82</v>
      </c>
      <c r="N1958">
        <v>0.73</v>
      </c>
      <c r="AB1958" s="1">
        <f t="shared" si="207"/>
        <v>39784</v>
      </c>
      <c r="AC1958">
        <f t="shared" si="208"/>
        <v>2008</v>
      </c>
      <c r="AD1958">
        <f t="shared" si="209"/>
        <v>12</v>
      </c>
      <c r="AE1958" t="s">
        <v>2008</v>
      </c>
      <c r="AF1958">
        <v>0.52</v>
      </c>
      <c r="AG1958">
        <v>0.28000000000000003</v>
      </c>
    </row>
    <row r="1959" spans="9:33" x14ac:dyDescent="0.45">
      <c r="I1959" s="1">
        <f t="shared" si="204"/>
        <v>39727</v>
      </c>
      <c r="J1959">
        <f t="shared" si="205"/>
        <v>2008</v>
      </c>
      <c r="K1959">
        <f t="shared" si="206"/>
        <v>10</v>
      </c>
      <c r="L1959" t="s">
        <v>1969</v>
      </c>
      <c r="M1959">
        <v>0.83</v>
      </c>
      <c r="N1959">
        <v>0.74</v>
      </c>
      <c r="AB1959" s="1">
        <f t="shared" si="207"/>
        <v>39785</v>
      </c>
      <c r="AC1959">
        <f t="shared" si="208"/>
        <v>2008</v>
      </c>
      <c r="AD1959">
        <f t="shared" si="209"/>
        <v>12</v>
      </c>
      <c r="AE1959" t="s">
        <v>2009</v>
      </c>
      <c r="AF1959">
        <v>0.51</v>
      </c>
      <c r="AG1959">
        <v>0.27</v>
      </c>
    </row>
    <row r="1960" spans="9:33" x14ac:dyDescent="0.45">
      <c r="I1960" s="1">
        <f t="shared" si="204"/>
        <v>39728</v>
      </c>
      <c r="J1960">
        <f t="shared" si="205"/>
        <v>2008</v>
      </c>
      <c r="K1960">
        <f t="shared" si="206"/>
        <v>10</v>
      </c>
      <c r="L1960" t="s">
        <v>1970</v>
      </c>
      <c r="M1960">
        <v>0.83</v>
      </c>
      <c r="N1960">
        <v>0.74</v>
      </c>
      <c r="AB1960" s="1">
        <f t="shared" si="207"/>
        <v>39786</v>
      </c>
      <c r="AC1960">
        <f t="shared" si="208"/>
        <v>2008</v>
      </c>
      <c r="AD1960">
        <f t="shared" si="209"/>
        <v>12</v>
      </c>
      <c r="AE1960" t="s">
        <v>2010</v>
      </c>
      <c r="AF1960">
        <v>0.51</v>
      </c>
      <c r="AG1960">
        <v>0.27</v>
      </c>
    </row>
    <row r="1961" spans="9:33" x14ac:dyDescent="0.45">
      <c r="I1961" s="1">
        <f t="shared" si="204"/>
        <v>39729</v>
      </c>
      <c r="J1961">
        <f t="shared" si="205"/>
        <v>2008</v>
      </c>
      <c r="K1961">
        <f t="shared" si="206"/>
        <v>10</v>
      </c>
      <c r="L1961" t="s">
        <v>1971</v>
      </c>
      <c r="M1961">
        <v>0.83</v>
      </c>
      <c r="N1961">
        <v>0.74</v>
      </c>
      <c r="AB1961" s="1">
        <f t="shared" si="207"/>
        <v>39787</v>
      </c>
      <c r="AC1961">
        <f t="shared" si="208"/>
        <v>2008</v>
      </c>
      <c r="AD1961">
        <f t="shared" si="209"/>
        <v>12</v>
      </c>
      <c r="AE1961" t="s">
        <v>2011</v>
      </c>
      <c r="AF1961">
        <v>0.51</v>
      </c>
      <c r="AG1961">
        <v>0.26</v>
      </c>
    </row>
    <row r="1962" spans="9:33" x14ac:dyDescent="0.45">
      <c r="I1962" s="1">
        <f t="shared" si="204"/>
        <v>39730</v>
      </c>
      <c r="J1962">
        <f t="shared" si="205"/>
        <v>2008</v>
      </c>
      <c r="K1962">
        <f t="shared" si="206"/>
        <v>10</v>
      </c>
      <c r="L1962" t="s">
        <v>1972</v>
      </c>
      <c r="M1962">
        <v>0.83</v>
      </c>
      <c r="N1962">
        <v>0.75</v>
      </c>
      <c r="AB1962" s="1">
        <f t="shared" si="207"/>
        <v>39790</v>
      </c>
      <c r="AC1962">
        <f t="shared" si="208"/>
        <v>2008</v>
      </c>
      <c r="AD1962">
        <f t="shared" si="209"/>
        <v>12</v>
      </c>
      <c r="AE1962" t="s">
        <v>2012</v>
      </c>
      <c r="AF1962">
        <v>0.51</v>
      </c>
      <c r="AG1962">
        <v>0.26</v>
      </c>
    </row>
    <row r="1963" spans="9:33" x14ac:dyDescent="0.45">
      <c r="I1963" s="1">
        <f t="shared" si="204"/>
        <v>39731</v>
      </c>
      <c r="J1963">
        <f t="shared" si="205"/>
        <v>2008</v>
      </c>
      <c r="K1963">
        <f t="shared" si="206"/>
        <v>10</v>
      </c>
      <c r="L1963" t="s">
        <v>1973</v>
      </c>
      <c r="M1963">
        <v>0.84</v>
      </c>
      <c r="N1963">
        <v>0.76</v>
      </c>
      <c r="AB1963" s="1">
        <f t="shared" si="207"/>
        <v>39791</v>
      </c>
      <c r="AC1963">
        <f t="shared" si="208"/>
        <v>2008</v>
      </c>
      <c r="AD1963">
        <f t="shared" si="209"/>
        <v>12</v>
      </c>
      <c r="AE1963" t="s">
        <v>2013</v>
      </c>
      <c r="AF1963">
        <v>0.51</v>
      </c>
      <c r="AG1963">
        <v>0.26</v>
      </c>
    </row>
    <row r="1964" spans="9:33" x14ac:dyDescent="0.45">
      <c r="I1964" s="1">
        <f t="shared" si="204"/>
        <v>39734</v>
      </c>
      <c r="J1964">
        <f t="shared" si="205"/>
        <v>2008</v>
      </c>
      <c r="K1964">
        <f t="shared" si="206"/>
        <v>10</v>
      </c>
      <c r="L1964" t="s">
        <v>2014</v>
      </c>
      <c r="M1964">
        <v>0.88</v>
      </c>
      <c r="N1964">
        <v>0.82</v>
      </c>
      <c r="AB1964" s="1">
        <f t="shared" si="207"/>
        <v>39792</v>
      </c>
      <c r="AC1964">
        <f t="shared" si="208"/>
        <v>2008</v>
      </c>
      <c r="AD1964">
        <f t="shared" si="209"/>
        <v>12</v>
      </c>
      <c r="AE1964" t="s">
        <v>2015</v>
      </c>
      <c r="AF1964">
        <v>0.51</v>
      </c>
      <c r="AG1964">
        <v>0.26</v>
      </c>
    </row>
    <row r="1965" spans="9:33" x14ac:dyDescent="0.45">
      <c r="I1965" s="1">
        <f t="shared" si="204"/>
        <v>39735</v>
      </c>
      <c r="J1965">
        <f t="shared" si="205"/>
        <v>2008</v>
      </c>
      <c r="K1965">
        <f t="shared" si="206"/>
        <v>10</v>
      </c>
      <c r="L1965" t="s">
        <v>1974</v>
      </c>
      <c r="M1965">
        <v>0.88</v>
      </c>
      <c r="N1965">
        <v>0.82</v>
      </c>
      <c r="AB1965" s="1">
        <f t="shared" si="207"/>
        <v>39793</v>
      </c>
      <c r="AC1965">
        <f t="shared" si="208"/>
        <v>2008</v>
      </c>
      <c r="AD1965">
        <f t="shared" si="209"/>
        <v>12</v>
      </c>
      <c r="AE1965" t="s">
        <v>2016</v>
      </c>
      <c r="AF1965">
        <v>0.5</v>
      </c>
      <c r="AG1965">
        <v>0.26</v>
      </c>
    </row>
    <row r="1966" spans="9:33" x14ac:dyDescent="0.45">
      <c r="I1966" s="1">
        <f t="shared" si="204"/>
        <v>39736</v>
      </c>
      <c r="J1966">
        <f t="shared" si="205"/>
        <v>2008</v>
      </c>
      <c r="K1966">
        <f t="shared" si="206"/>
        <v>10</v>
      </c>
      <c r="L1966" t="s">
        <v>1975</v>
      </c>
      <c r="M1966">
        <v>0.89</v>
      </c>
      <c r="N1966">
        <v>0.83</v>
      </c>
      <c r="AB1966" s="1">
        <f t="shared" si="207"/>
        <v>39794</v>
      </c>
      <c r="AC1966">
        <f t="shared" si="208"/>
        <v>2008</v>
      </c>
      <c r="AD1966">
        <f t="shared" si="209"/>
        <v>12</v>
      </c>
      <c r="AE1966" t="s">
        <v>2017</v>
      </c>
      <c r="AF1966">
        <v>0.5</v>
      </c>
      <c r="AG1966">
        <v>0.26</v>
      </c>
    </row>
    <row r="1967" spans="9:33" x14ac:dyDescent="0.45">
      <c r="I1967" s="1">
        <f t="shared" si="204"/>
        <v>39737</v>
      </c>
      <c r="J1967">
        <f t="shared" si="205"/>
        <v>2008</v>
      </c>
      <c r="K1967">
        <f t="shared" si="206"/>
        <v>10</v>
      </c>
      <c r="L1967" t="s">
        <v>1976</v>
      </c>
      <c r="M1967">
        <v>0.89</v>
      </c>
      <c r="N1967">
        <v>0.83</v>
      </c>
      <c r="AB1967" s="1">
        <f t="shared" si="207"/>
        <v>39797</v>
      </c>
      <c r="AC1967">
        <f t="shared" si="208"/>
        <v>2008</v>
      </c>
      <c r="AD1967">
        <f t="shared" si="209"/>
        <v>12</v>
      </c>
      <c r="AE1967" t="s">
        <v>2018</v>
      </c>
      <c r="AF1967">
        <v>0.5</v>
      </c>
      <c r="AG1967">
        <v>0.26</v>
      </c>
    </row>
    <row r="1968" spans="9:33" x14ac:dyDescent="0.45">
      <c r="I1968" s="1">
        <f t="shared" si="204"/>
        <v>39738</v>
      </c>
      <c r="J1968">
        <f t="shared" si="205"/>
        <v>2008</v>
      </c>
      <c r="K1968">
        <f t="shared" si="206"/>
        <v>10</v>
      </c>
      <c r="L1968" t="s">
        <v>1977</v>
      </c>
      <c r="M1968">
        <v>0.89</v>
      </c>
      <c r="N1968">
        <v>0.83</v>
      </c>
      <c r="AB1968" s="1">
        <f t="shared" si="207"/>
        <v>39798</v>
      </c>
      <c r="AC1968">
        <f t="shared" si="208"/>
        <v>2008</v>
      </c>
      <c r="AD1968">
        <f t="shared" si="209"/>
        <v>12</v>
      </c>
      <c r="AE1968" t="s">
        <v>2019</v>
      </c>
      <c r="AF1968">
        <v>0.5</v>
      </c>
      <c r="AG1968">
        <v>0.26</v>
      </c>
    </row>
    <row r="1969" spans="9:33" x14ac:dyDescent="0.45">
      <c r="I1969" s="1">
        <f t="shared" si="204"/>
        <v>39741</v>
      </c>
      <c r="J1969">
        <f t="shared" si="205"/>
        <v>2008</v>
      </c>
      <c r="K1969">
        <f t="shared" si="206"/>
        <v>10</v>
      </c>
      <c r="L1969" t="s">
        <v>1978</v>
      </c>
      <c r="M1969">
        <v>0.9</v>
      </c>
      <c r="N1969">
        <v>0.85</v>
      </c>
      <c r="AB1969" s="1">
        <f t="shared" si="207"/>
        <v>39799</v>
      </c>
      <c r="AC1969">
        <f t="shared" si="208"/>
        <v>2008</v>
      </c>
      <c r="AD1969">
        <f t="shared" si="209"/>
        <v>12</v>
      </c>
      <c r="AE1969" t="s">
        <v>2020</v>
      </c>
      <c r="AF1969">
        <v>0.5</v>
      </c>
      <c r="AG1969">
        <v>0.26</v>
      </c>
    </row>
    <row r="1970" spans="9:33" x14ac:dyDescent="0.45">
      <c r="I1970" s="1">
        <f t="shared" si="204"/>
        <v>39742</v>
      </c>
      <c r="J1970">
        <f t="shared" si="205"/>
        <v>2008</v>
      </c>
      <c r="K1970">
        <f t="shared" si="206"/>
        <v>10</v>
      </c>
      <c r="L1970" t="s">
        <v>1979</v>
      </c>
      <c r="M1970">
        <v>0.9</v>
      </c>
      <c r="N1970">
        <v>0.85</v>
      </c>
      <c r="AB1970" s="1">
        <f t="shared" si="207"/>
        <v>39800</v>
      </c>
      <c r="AC1970">
        <f t="shared" si="208"/>
        <v>2008</v>
      </c>
      <c r="AD1970">
        <f t="shared" si="209"/>
        <v>12</v>
      </c>
      <c r="AE1970" t="s">
        <v>2021</v>
      </c>
      <c r="AF1970">
        <v>0.5</v>
      </c>
      <c r="AG1970">
        <v>0.25</v>
      </c>
    </row>
    <row r="1971" spans="9:33" x14ac:dyDescent="0.45">
      <c r="I1971" s="1">
        <f t="shared" si="204"/>
        <v>39743</v>
      </c>
      <c r="J1971">
        <f t="shared" si="205"/>
        <v>2008</v>
      </c>
      <c r="K1971">
        <f t="shared" si="206"/>
        <v>10</v>
      </c>
      <c r="L1971" t="s">
        <v>1980</v>
      </c>
      <c r="M1971">
        <v>0.91</v>
      </c>
      <c r="N1971">
        <v>0.86</v>
      </c>
      <c r="AB1971" s="1">
        <f t="shared" si="207"/>
        <v>39801</v>
      </c>
      <c r="AC1971">
        <f t="shared" si="208"/>
        <v>2008</v>
      </c>
      <c r="AD1971">
        <f t="shared" si="209"/>
        <v>12</v>
      </c>
      <c r="AE1971" t="s">
        <v>2022</v>
      </c>
      <c r="AF1971">
        <v>0.5</v>
      </c>
      <c r="AG1971">
        <v>0.25</v>
      </c>
    </row>
    <row r="1972" spans="9:33" x14ac:dyDescent="0.45">
      <c r="I1972" s="1">
        <f t="shared" si="204"/>
        <v>39744</v>
      </c>
      <c r="J1972">
        <f t="shared" si="205"/>
        <v>2008</v>
      </c>
      <c r="K1972">
        <f t="shared" si="206"/>
        <v>10</v>
      </c>
      <c r="L1972" t="s">
        <v>1981</v>
      </c>
      <c r="M1972">
        <v>0.91</v>
      </c>
      <c r="N1972">
        <v>0.86</v>
      </c>
      <c r="AB1972" s="1">
        <f t="shared" si="207"/>
        <v>39804</v>
      </c>
      <c r="AC1972">
        <f t="shared" si="208"/>
        <v>2008</v>
      </c>
      <c r="AD1972">
        <f t="shared" si="209"/>
        <v>12</v>
      </c>
      <c r="AE1972" t="s">
        <v>2023</v>
      </c>
      <c r="AF1972">
        <v>0.5</v>
      </c>
      <c r="AG1972">
        <v>0.26</v>
      </c>
    </row>
    <row r="1973" spans="9:33" x14ac:dyDescent="0.45">
      <c r="I1973" s="1">
        <f t="shared" si="204"/>
        <v>39745</v>
      </c>
      <c r="J1973">
        <f t="shared" si="205"/>
        <v>2008</v>
      </c>
      <c r="K1973">
        <f t="shared" si="206"/>
        <v>10</v>
      </c>
      <c r="L1973" t="s">
        <v>1982</v>
      </c>
      <c r="M1973">
        <v>0.91</v>
      </c>
      <c r="N1973">
        <v>0.87</v>
      </c>
      <c r="AB1973" s="1">
        <f t="shared" si="207"/>
        <v>39805</v>
      </c>
      <c r="AC1973">
        <f t="shared" si="208"/>
        <v>2008</v>
      </c>
      <c r="AD1973">
        <f t="shared" si="209"/>
        <v>12</v>
      </c>
      <c r="AE1973" t="s">
        <v>2024</v>
      </c>
      <c r="AF1973">
        <v>0.5</v>
      </c>
      <c r="AG1973">
        <v>0.26</v>
      </c>
    </row>
    <row r="1974" spans="9:33" x14ac:dyDescent="0.45">
      <c r="I1974" s="1">
        <f t="shared" si="204"/>
        <v>39748</v>
      </c>
      <c r="J1974">
        <f t="shared" si="205"/>
        <v>2008</v>
      </c>
      <c r="K1974">
        <f t="shared" si="206"/>
        <v>10</v>
      </c>
      <c r="L1974" t="s">
        <v>1983</v>
      </c>
      <c r="M1974">
        <v>0.91</v>
      </c>
      <c r="N1974">
        <v>0.87</v>
      </c>
      <c r="AB1974" s="1">
        <f t="shared" si="207"/>
        <v>39806</v>
      </c>
      <c r="AC1974">
        <f t="shared" si="208"/>
        <v>2008</v>
      </c>
      <c r="AD1974">
        <f t="shared" si="209"/>
        <v>12</v>
      </c>
      <c r="AE1974" t="s">
        <v>2025</v>
      </c>
      <c r="AF1974">
        <v>0.5</v>
      </c>
      <c r="AG1974">
        <v>0.26</v>
      </c>
    </row>
    <row r="1975" spans="9:33" x14ac:dyDescent="0.45">
      <c r="I1975" s="1">
        <f t="shared" si="204"/>
        <v>39749</v>
      </c>
      <c r="J1975">
        <f t="shared" si="205"/>
        <v>2008</v>
      </c>
      <c r="K1975">
        <f t="shared" si="206"/>
        <v>10</v>
      </c>
      <c r="L1975" t="s">
        <v>1984</v>
      </c>
      <c r="M1975">
        <v>0.92</v>
      </c>
      <c r="N1975">
        <v>0.88</v>
      </c>
      <c r="AB1975" s="1">
        <f t="shared" si="207"/>
        <v>39811</v>
      </c>
      <c r="AC1975">
        <f t="shared" si="208"/>
        <v>2008</v>
      </c>
      <c r="AD1975">
        <f t="shared" si="209"/>
        <v>12</v>
      </c>
      <c r="AE1975" t="s">
        <v>2026</v>
      </c>
      <c r="AF1975">
        <v>0.5</v>
      </c>
      <c r="AG1975">
        <v>0.26</v>
      </c>
    </row>
    <row r="1976" spans="9:33" x14ac:dyDescent="0.45">
      <c r="I1976" s="1">
        <f t="shared" si="204"/>
        <v>39750</v>
      </c>
      <c r="J1976">
        <f t="shared" si="205"/>
        <v>2008</v>
      </c>
      <c r="K1976">
        <f t="shared" si="206"/>
        <v>10</v>
      </c>
      <c r="L1976" t="s">
        <v>1985</v>
      </c>
      <c r="M1976">
        <v>0.92</v>
      </c>
      <c r="N1976">
        <v>0.88</v>
      </c>
      <c r="AB1976" s="1">
        <f t="shared" si="207"/>
        <v>39812</v>
      </c>
      <c r="AC1976">
        <f t="shared" si="208"/>
        <v>2008</v>
      </c>
      <c r="AD1976">
        <f t="shared" si="209"/>
        <v>12</v>
      </c>
      <c r="AE1976" t="s">
        <v>2027</v>
      </c>
      <c r="AF1976">
        <v>0.5</v>
      </c>
      <c r="AG1976">
        <v>0.26</v>
      </c>
    </row>
    <row r="1977" spans="9:33" x14ac:dyDescent="0.45">
      <c r="I1977" s="1">
        <f t="shared" si="204"/>
        <v>39751</v>
      </c>
      <c r="J1977">
        <f t="shared" si="205"/>
        <v>2008</v>
      </c>
      <c r="K1977">
        <f t="shared" si="206"/>
        <v>10</v>
      </c>
      <c r="L1977" t="s">
        <v>1986</v>
      </c>
      <c r="M1977">
        <v>0.92</v>
      </c>
      <c r="N1977">
        <v>0.89</v>
      </c>
      <c r="AB1977" s="1">
        <f t="shared" si="207"/>
        <v>39813</v>
      </c>
      <c r="AC1977">
        <f t="shared" si="208"/>
        <v>2008</v>
      </c>
      <c r="AD1977">
        <f t="shared" si="209"/>
        <v>12</v>
      </c>
      <c r="AE1977" t="s">
        <v>2028</v>
      </c>
      <c r="AF1977">
        <v>0.51</v>
      </c>
      <c r="AG1977">
        <v>0.26</v>
      </c>
    </row>
    <row r="1978" spans="9:33" x14ac:dyDescent="0.45">
      <c r="I1978" s="1">
        <f t="shared" si="204"/>
        <v>39752</v>
      </c>
      <c r="J1978">
        <f t="shared" si="205"/>
        <v>2008</v>
      </c>
      <c r="K1978">
        <f t="shared" si="206"/>
        <v>10</v>
      </c>
      <c r="L1978" t="s">
        <v>1987</v>
      </c>
      <c r="M1978">
        <v>0.92</v>
      </c>
      <c r="N1978">
        <v>0.88</v>
      </c>
      <c r="AB1978" s="1">
        <f t="shared" si="207"/>
        <v>39815</v>
      </c>
      <c r="AC1978">
        <f t="shared" si="208"/>
        <v>2009</v>
      </c>
      <c r="AD1978">
        <f t="shared" si="209"/>
        <v>1</v>
      </c>
      <c r="AE1978" t="s">
        <v>2029</v>
      </c>
      <c r="AF1978">
        <v>0.51</v>
      </c>
      <c r="AG1978">
        <v>0.26</v>
      </c>
    </row>
    <row r="1979" spans="9:33" x14ac:dyDescent="0.45">
      <c r="I1979" s="1">
        <f t="shared" si="204"/>
        <v>39755</v>
      </c>
      <c r="J1979">
        <f t="shared" si="205"/>
        <v>2008</v>
      </c>
      <c r="K1979">
        <f t="shared" si="206"/>
        <v>11</v>
      </c>
      <c r="L1979" t="s">
        <v>1988</v>
      </c>
      <c r="M1979">
        <v>0.92</v>
      </c>
      <c r="N1979">
        <v>0.88</v>
      </c>
      <c r="AB1979" s="1">
        <f t="shared" si="207"/>
        <v>39818</v>
      </c>
      <c r="AC1979">
        <f t="shared" si="208"/>
        <v>2009</v>
      </c>
      <c r="AD1979">
        <f t="shared" si="209"/>
        <v>1</v>
      </c>
      <c r="AE1979" t="s">
        <v>2030</v>
      </c>
      <c r="AF1979">
        <v>0.51</v>
      </c>
      <c r="AG1979">
        <v>0.26</v>
      </c>
    </row>
    <row r="1980" spans="9:33" x14ac:dyDescent="0.45">
      <c r="I1980" s="1">
        <f t="shared" si="204"/>
        <v>39756</v>
      </c>
      <c r="J1980">
        <f t="shared" si="205"/>
        <v>2008</v>
      </c>
      <c r="K1980">
        <f t="shared" si="206"/>
        <v>11</v>
      </c>
      <c r="L1980" t="s">
        <v>1989</v>
      </c>
      <c r="M1980">
        <v>0.92</v>
      </c>
      <c r="N1980">
        <v>0.88</v>
      </c>
      <c r="AB1980" s="1">
        <f t="shared" si="207"/>
        <v>39819</v>
      </c>
      <c r="AC1980">
        <f t="shared" si="208"/>
        <v>2009</v>
      </c>
      <c r="AD1980">
        <f t="shared" si="209"/>
        <v>1</v>
      </c>
      <c r="AE1980" t="s">
        <v>2031</v>
      </c>
      <c r="AF1980">
        <v>0.51</v>
      </c>
      <c r="AG1980">
        <v>0.26</v>
      </c>
    </row>
    <row r="1981" spans="9:33" x14ac:dyDescent="0.45">
      <c r="I1981" s="1">
        <f t="shared" si="204"/>
        <v>39757</v>
      </c>
      <c r="J1981">
        <f t="shared" si="205"/>
        <v>2008</v>
      </c>
      <c r="K1981">
        <f t="shared" si="206"/>
        <v>11</v>
      </c>
      <c r="L1981" t="s">
        <v>1990</v>
      </c>
      <c r="M1981">
        <v>0.92</v>
      </c>
      <c r="N1981">
        <v>0.88</v>
      </c>
      <c r="AB1981" s="1">
        <f t="shared" si="207"/>
        <v>39820</v>
      </c>
      <c r="AC1981">
        <f t="shared" si="208"/>
        <v>2009</v>
      </c>
      <c r="AD1981">
        <f t="shared" si="209"/>
        <v>1</v>
      </c>
      <c r="AE1981" t="s">
        <v>2032</v>
      </c>
      <c r="AF1981">
        <v>0.51</v>
      </c>
      <c r="AG1981">
        <v>0.26</v>
      </c>
    </row>
    <row r="1982" spans="9:33" x14ac:dyDescent="0.45">
      <c r="I1982" s="1">
        <f t="shared" si="204"/>
        <v>39758</v>
      </c>
      <c r="J1982">
        <f t="shared" si="205"/>
        <v>2008</v>
      </c>
      <c r="K1982">
        <f t="shared" si="206"/>
        <v>11</v>
      </c>
      <c r="L1982" t="s">
        <v>1991</v>
      </c>
      <c r="M1982">
        <v>0.92</v>
      </c>
      <c r="N1982">
        <v>0.88</v>
      </c>
      <c r="AB1982" s="1">
        <f t="shared" si="207"/>
        <v>39821</v>
      </c>
      <c r="AC1982">
        <f t="shared" si="208"/>
        <v>2009</v>
      </c>
      <c r="AD1982">
        <f t="shared" si="209"/>
        <v>1</v>
      </c>
      <c r="AE1982" t="s">
        <v>2033</v>
      </c>
      <c r="AF1982">
        <v>0.51</v>
      </c>
      <c r="AG1982">
        <v>0.26</v>
      </c>
    </row>
    <row r="1983" spans="9:33" x14ac:dyDescent="0.45">
      <c r="I1983" s="1">
        <f t="shared" si="204"/>
        <v>39759</v>
      </c>
      <c r="J1983">
        <f t="shared" si="205"/>
        <v>2008</v>
      </c>
      <c r="K1983">
        <f t="shared" si="206"/>
        <v>11</v>
      </c>
      <c r="L1983" t="s">
        <v>1992</v>
      </c>
      <c r="M1983">
        <v>0.92</v>
      </c>
      <c r="N1983">
        <v>0.88</v>
      </c>
      <c r="AB1983" s="1">
        <f t="shared" si="207"/>
        <v>39822</v>
      </c>
      <c r="AC1983">
        <f t="shared" si="208"/>
        <v>2009</v>
      </c>
      <c r="AD1983">
        <f t="shared" si="209"/>
        <v>1</v>
      </c>
      <c r="AE1983" t="s">
        <v>2034</v>
      </c>
      <c r="AF1983">
        <v>0.51</v>
      </c>
      <c r="AG1983">
        <v>0.26</v>
      </c>
    </row>
    <row r="1984" spans="9:33" x14ac:dyDescent="0.45">
      <c r="I1984" s="1">
        <f t="shared" si="204"/>
        <v>39762</v>
      </c>
      <c r="J1984">
        <f t="shared" si="205"/>
        <v>2008</v>
      </c>
      <c r="K1984">
        <f t="shared" si="206"/>
        <v>11</v>
      </c>
      <c r="L1984" t="s">
        <v>1993</v>
      </c>
      <c r="M1984">
        <v>0.92</v>
      </c>
      <c r="N1984">
        <v>0.89</v>
      </c>
      <c r="AB1984" s="1">
        <f t="shared" si="207"/>
        <v>39825</v>
      </c>
      <c r="AC1984">
        <f t="shared" si="208"/>
        <v>2009</v>
      </c>
      <c r="AD1984">
        <f t="shared" si="209"/>
        <v>1</v>
      </c>
      <c r="AE1984" t="s">
        <v>2035</v>
      </c>
      <c r="AF1984">
        <v>0.51</v>
      </c>
      <c r="AG1984">
        <v>0.26</v>
      </c>
    </row>
    <row r="1985" spans="9:33" x14ac:dyDescent="0.45">
      <c r="I1985" s="1">
        <f t="shared" si="204"/>
        <v>39763</v>
      </c>
      <c r="J1985">
        <f t="shared" si="205"/>
        <v>2008</v>
      </c>
      <c r="K1985">
        <f t="shared" si="206"/>
        <v>11</v>
      </c>
      <c r="L1985" t="s">
        <v>1994</v>
      </c>
      <c r="M1985">
        <v>0.92</v>
      </c>
      <c r="N1985">
        <v>0.88</v>
      </c>
      <c r="AB1985" s="1">
        <f t="shared" si="207"/>
        <v>39826</v>
      </c>
      <c r="AC1985">
        <f t="shared" si="208"/>
        <v>2009</v>
      </c>
      <c r="AD1985">
        <f t="shared" si="209"/>
        <v>1</v>
      </c>
      <c r="AE1985" t="s">
        <v>2036</v>
      </c>
      <c r="AF1985">
        <v>0.51</v>
      </c>
      <c r="AG1985">
        <v>0.26</v>
      </c>
    </row>
    <row r="1986" spans="9:33" x14ac:dyDescent="0.45">
      <c r="I1986" s="1">
        <f t="shared" si="204"/>
        <v>39764</v>
      </c>
      <c r="J1986">
        <f t="shared" si="205"/>
        <v>2008</v>
      </c>
      <c r="K1986">
        <f t="shared" si="206"/>
        <v>11</v>
      </c>
      <c r="L1986" t="s">
        <v>1995</v>
      </c>
      <c r="M1986">
        <v>0.92</v>
      </c>
      <c r="N1986">
        <v>0.88</v>
      </c>
      <c r="AB1986" s="1">
        <f t="shared" si="207"/>
        <v>39827</v>
      </c>
      <c r="AC1986">
        <f t="shared" si="208"/>
        <v>2009</v>
      </c>
      <c r="AD1986">
        <f t="shared" si="209"/>
        <v>1</v>
      </c>
      <c r="AE1986" t="s">
        <v>2037</v>
      </c>
      <c r="AF1986">
        <v>0.51</v>
      </c>
      <c r="AG1986">
        <v>0.26</v>
      </c>
    </row>
    <row r="1987" spans="9:33" x14ac:dyDescent="0.45">
      <c r="I1987" s="1">
        <f t="shared" si="204"/>
        <v>39765</v>
      </c>
      <c r="J1987">
        <f t="shared" si="205"/>
        <v>2008</v>
      </c>
      <c r="K1987">
        <f t="shared" si="206"/>
        <v>11</v>
      </c>
      <c r="L1987" t="s">
        <v>1996</v>
      </c>
      <c r="M1987">
        <v>0.92</v>
      </c>
      <c r="N1987">
        <v>0.89</v>
      </c>
      <c r="AB1987" s="1">
        <f t="shared" si="207"/>
        <v>39828</v>
      </c>
      <c r="AC1987">
        <f t="shared" si="208"/>
        <v>2009</v>
      </c>
      <c r="AD1987">
        <f t="shared" si="209"/>
        <v>1</v>
      </c>
      <c r="AE1987" t="s">
        <v>2038</v>
      </c>
      <c r="AF1987">
        <v>0.51</v>
      </c>
      <c r="AG1987">
        <v>0.26</v>
      </c>
    </row>
    <row r="1988" spans="9:33" x14ac:dyDescent="0.45">
      <c r="I1988" s="1">
        <f t="shared" si="204"/>
        <v>39766</v>
      </c>
      <c r="J1988">
        <f t="shared" si="205"/>
        <v>2008</v>
      </c>
      <c r="K1988">
        <f t="shared" si="206"/>
        <v>11</v>
      </c>
      <c r="L1988" t="s">
        <v>1997</v>
      </c>
      <c r="M1988">
        <v>0.92</v>
      </c>
      <c r="N1988">
        <v>0.88</v>
      </c>
      <c r="AB1988" s="1">
        <f t="shared" si="207"/>
        <v>39829</v>
      </c>
      <c r="AC1988">
        <f t="shared" si="208"/>
        <v>2009</v>
      </c>
      <c r="AD1988">
        <f t="shared" si="209"/>
        <v>1</v>
      </c>
      <c r="AE1988" t="s">
        <v>2039</v>
      </c>
      <c r="AF1988">
        <v>0.51</v>
      </c>
      <c r="AG1988">
        <v>0.26</v>
      </c>
    </row>
    <row r="1989" spans="9:33" x14ac:dyDescent="0.45">
      <c r="I1989" s="1">
        <f t="shared" si="204"/>
        <v>39769</v>
      </c>
      <c r="J1989">
        <f t="shared" si="205"/>
        <v>2008</v>
      </c>
      <c r="K1989">
        <f t="shared" si="206"/>
        <v>11</v>
      </c>
      <c r="L1989" t="s">
        <v>1998</v>
      </c>
      <c r="M1989">
        <v>0.92</v>
      </c>
      <c r="N1989">
        <v>0.88</v>
      </c>
      <c r="AB1989" s="1">
        <f t="shared" si="207"/>
        <v>39833</v>
      </c>
      <c r="AC1989">
        <f t="shared" si="208"/>
        <v>2009</v>
      </c>
      <c r="AD1989">
        <f t="shared" si="209"/>
        <v>1</v>
      </c>
      <c r="AE1989" t="s">
        <v>2040</v>
      </c>
      <c r="AF1989">
        <v>0.51</v>
      </c>
      <c r="AG1989">
        <v>0.26</v>
      </c>
    </row>
    <row r="1990" spans="9:33" x14ac:dyDescent="0.45">
      <c r="I1990" s="1">
        <f t="shared" si="204"/>
        <v>39770</v>
      </c>
      <c r="J1990">
        <f t="shared" si="205"/>
        <v>2008</v>
      </c>
      <c r="K1990">
        <f t="shared" si="206"/>
        <v>11</v>
      </c>
      <c r="L1990" t="s">
        <v>1999</v>
      </c>
      <c r="M1990">
        <v>0.92</v>
      </c>
      <c r="N1990">
        <v>0.88</v>
      </c>
      <c r="AB1990" s="1">
        <f t="shared" si="207"/>
        <v>39834</v>
      </c>
      <c r="AC1990">
        <f t="shared" si="208"/>
        <v>2009</v>
      </c>
      <c r="AD1990">
        <f t="shared" si="209"/>
        <v>1</v>
      </c>
      <c r="AE1990" t="s">
        <v>2041</v>
      </c>
      <c r="AF1990">
        <v>0.51</v>
      </c>
      <c r="AG1990">
        <v>0.26</v>
      </c>
    </row>
    <row r="1991" spans="9:33" x14ac:dyDescent="0.45">
      <c r="I1991" s="1">
        <f t="shared" si="204"/>
        <v>39771</v>
      </c>
      <c r="J1991">
        <f t="shared" si="205"/>
        <v>2008</v>
      </c>
      <c r="K1991">
        <f t="shared" si="206"/>
        <v>11</v>
      </c>
      <c r="L1991" t="s">
        <v>2000</v>
      </c>
      <c r="M1991">
        <v>0.92</v>
      </c>
      <c r="N1991">
        <v>0.87</v>
      </c>
      <c r="AB1991" s="1">
        <f t="shared" si="207"/>
        <v>39835</v>
      </c>
      <c r="AC1991">
        <f t="shared" si="208"/>
        <v>2009</v>
      </c>
      <c r="AD1991">
        <f t="shared" si="209"/>
        <v>1</v>
      </c>
      <c r="AE1991" t="s">
        <v>2042</v>
      </c>
      <c r="AF1991">
        <v>0.51</v>
      </c>
      <c r="AG1991">
        <v>0.26</v>
      </c>
    </row>
    <row r="1992" spans="9:33" x14ac:dyDescent="0.45">
      <c r="I1992" s="1">
        <f t="shared" si="204"/>
        <v>39772</v>
      </c>
      <c r="J1992">
        <f t="shared" si="205"/>
        <v>2008</v>
      </c>
      <c r="K1992">
        <f t="shared" si="206"/>
        <v>11</v>
      </c>
      <c r="L1992" t="s">
        <v>2001</v>
      </c>
      <c r="M1992">
        <v>0.92</v>
      </c>
      <c r="N1992">
        <v>0.87</v>
      </c>
      <c r="AB1992" s="1">
        <f t="shared" si="207"/>
        <v>39836</v>
      </c>
      <c r="AC1992">
        <f t="shared" si="208"/>
        <v>2009</v>
      </c>
      <c r="AD1992">
        <f t="shared" si="209"/>
        <v>1</v>
      </c>
      <c r="AE1992" t="s">
        <v>2043</v>
      </c>
      <c r="AF1992">
        <v>0.51</v>
      </c>
      <c r="AG1992">
        <v>0.26</v>
      </c>
    </row>
    <row r="1993" spans="9:33" x14ac:dyDescent="0.45">
      <c r="I1993" s="1">
        <f t="shared" ref="I1993:I2056" si="210">DATE(YEAR(L1993),MONTH(L1993),DAY(L1993))</f>
        <v>39773</v>
      </c>
      <c r="J1993">
        <f t="shared" ref="J1993:J2056" si="211">YEAR(L1993)</f>
        <v>2008</v>
      </c>
      <c r="K1993">
        <f t="shared" ref="K1993:K2056" si="212">MONTH(L1993)</f>
        <v>11</v>
      </c>
      <c r="L1993" t="s">
        <v>2002</v>
      </c>
      <c r="M1993">
        <v>0.93</v>
      </c>
      <c r="N1993">
        <v>0.89</v>
      </c>
      <c r="AB1993" s="1">
        <f t="shared" ref="AB1993:AB2056" si="213">DATE(YEAR(AE1993),MONTH(AE1993),DAY(AE1993))</f>
        <v>39839</v>
      </c>
      <c r="AC1993">
        <f t="shared" ref="AC1993:AC2056" si="214">YEAR(AE1993)</f>
        <v>2009</v>
      </c>
      <c r="AD1993">
        <f t="shared" ref="AD1993:AD2056" si="215">MONTH(AE1993)</f>
        <v>1</v>
      </c>
      <c r="AE1993" t="s">
        <v>2044</v>
      </c>
      <c r="AF1993">
        <v>0.51</v>
      </c>
      <c r="AG1993">
        <v>0.26</v>
      </c>
    </row>
    <row r="1994" spans="9:33" x14ac:dyDescent="0.45">
      <c r="I1994" s="1">
        <f t="shared" si="210"/>
        <v>39776</v>
      </c>
      <c r="J1994">
        <f t="shared" si="211"/>
        <v>2008</v>
      </c>
      <c r="K1994">
        <f t="shared" si="212"/>
        <v>11</v>
      </c>
      <c r="L1994" t="s">
        <v>2003</v>
      </c>
      <c r="M1994">
        <v>0.92</v>
      </c>
      <c r="N1994">
        <v>0.88</v>
      </c>
      <c r="AB1994" s="1">
        <f t="shared" si="213"/>
        <v>39840</v>
      </c>
      <c r="AC1994">
        <f t="shared" si="214"/>
        <v>2009</v>
      </c>
      <c r="AD1994">
        <f t="shared" si="215"/>
        <v>1</v>
      </c>
      <c r="AE1994" t="s">
        <v>2045</v>
      </c>
      <c r="AF1994">
        <v>0.51</v>
      </c>
      <c r="AG1994">
        <v>0.27</v>
      </c>
    </row>
    <row r="1995" spans="9:33" x14ac:dyDescent="0.45">
      <c r="I1995" s="1">
        <f t="shared" si="210"/>
        <v>39777</v>
      </c>
      <c r="J1995">
        <f t="shared" si="211"/>
        <v>2008</v>
      </c>
      <c r="K1995">
        <f t="shared" si="212"/>
        <v>11</v>
      </c>
      <c r="L1995" t="s">
        <v>2004</v>
      </c>
      <c r="M1995">
        <v>0.92</v>
      </c>
      <c r="N1995">
        <v>0.88</v>
      </c>
      <c r="AB1995" s="1">
        <f t="shared" si="213"/>
        <v>39841</v>
      </c>
      <c r="AC1995">
        <f t="shared" si="214"/>
        <v>2009</v>
      </c>
      <c r="AD1995">
        <f t="shared" si="215"/>
        <v>1</v>
      </c>
      <c r="AE1995" t="s">
        <v>2046</v>
      </c>
      <c r="AF1995">
        <v>0.51</v>
      </c>
      <c r="AG1995">
        <v>0.27</v>
      </c>
    </row>
    <row r="1996" spans="9:33" x14ac:dyDescent="0.45">
      <c r="I1996" s="1">
        <f t="shared" si="210"/>
        <v>39778</v>
      </c>
      <c r="J1996">
        <f t="shared" si="211"/>
        <v>2008</v>
      </c>
      <c r="K1996">
        <f t="shared" si="212"/>
        <v>11</v>
      </c>
      <c r="L1996" t="s">
        <v>2005</v>
      </c>
      <c r="M1996">
        <v>0.92</v>
      </c>
      <c r="N1996">
        <v>0.87</v>
      </c>
      <c r="AB1996" s="1">
        <f t="shared" si="213"/>
        <v>39842</v>
      </c>
      <c r="AC1996">
        <f t="shared" si="214"/>
        <v>2009</v>
      </c>
      <c r="AD1996">
        <f t="shared" si="215"/>
        <v>1</v>
      </c>
      <c r="AE1996" t="s">
        <v>2047</v>
      </c>
      <c r="AF1996">
        <v>0.51</v>
      </c>
      <c r="AG1996">
        <v>0.27</v>
      </c>
    </row>
    <row r="1997" spans="9:33" x14ac:dyDescent="0.45">
      <c r="I1997" s="1">
        <f t="shared" si="210"/>
        <v>39780</v>
      </c>
      <c r="J1997">
        <f t="shared" si="211"/>
        <v>2008</v>
      </c>
      <c r="K1997">
        <f t="shared" si="212"/>
        <v>11</v>
      </c>
      <c r="L1997" t="s">
        <v>2006</v>
      </c>
      <c r="M1997">
        <v>0.92</v>
      </c>
      <c r="N1997">
        <v>0.88</v>
      </c>
      <c r="AB1997" s="1">
        <f t="shared" si="213"/>
        <v>39843</v>
      </c>
      <c r="AC1997">
        <f t="shared" si="214"/>
        <v>2009</v>
      </c>
      <c r="AD1997">
        <f t="shared" si="215"/>
        <v>1</v>
      </c>
      <c r="AE1997" t="s">
        <v>2048</v>
      </c>
      <c r="AF1997">
        <v>0.51</v>
      </c>
      <c r="AG1997">
        <v>0.27</v>
      </c>
    </row>
    <row r="1998" spans="9:33" x14ac:dyDescent="0.45">
      <c r="I1998" s="1">
        <f t="shared" si="210"/>
        <v>39783</v>
      </c>
      <c r="J1998">
        <f t="shared" si="211"/>
        <v>2008</v>
      </c>
      <c r="K1998">
        <f t="shared" si="212"/>
        <v>12</v>
      </c>
      <c r="L1998" t="s">
        <v>2007</v>
      </c>
      <c r="M1998">
        <v>0.92</v>
      </c>
      <c r="N1998">
        <v>0.87</v>
      </c>
      <c r="AB1998" s="1">
        <f t="shared" si="213"/>
        <v>39846</v>
      </c>
      <c r="AC1998">
        <f t="shared" si="214"/>
        <v>2009</v>
      </c>
      <c r="AD1998">
        <f t="shared" si="215"/>
        <v>2</v>
      </c>
      <c r="AE1998" t="s">
        <v>2049</v>
      </c>
      <c r="AF1998">
        <v>0.51</v>
      </c>
      <c r="AG1998">
        <v>0.27</v>
      </c>
    </row>
    <row r="1999" spans="9:33" x14ac:dyDescent="0.45">
      <c r="I1999" s="1">
        <f t="shared" si="210"/>
        <v>39784</v>
      </c>
      <c r="J1999">
        <f t="shared" si="211"/>
        <v>2008</v>
      </c>
      <c r="K1999">
        <f t="shared" si="212"/>
        <v>12</v>
      </c>
      <c r="L1999" t="s">
        <v>2008</v>
      </c>
      <c r="M1999">
        <v>0.91</v>
      </c>
      <c r="N1999">
        <v>0.87</v>
      </c>
      <c r="AB1999" s="1">
        <f t="shared" si="213"/>
        <v>39847</v>
      </c>
      <c r="AC1999">
        <f t="shared" si="214"/>
        <v>2009</v>
      </c>
      <c r="AD1999">
        <f t="shared" si="215"/>
        <v>2</v>
      </c>
      <c r="AE1999" t="s">
        <v>2050</v>
      </c>
      <c r="AF1999">
        <v>0.51</v>
      </c>
      <c r="AG1999">
        <v>0.26</v>
      </c>
    </row>
    <row r="2000" spans="9:33" x14ac:dyDescent="0.45">
      <c r="I2000" s="1">
        <f t="shared" si="210"/>
        <v>39785</v>
      </c>
      <c r="J2000">
        <f t="shared" si="211"/>
        <v>2008</v>
      </c>
      <c r="K2000">
        <f t="shared" si="212"/>
        <v>12</v>
      </c>
      <c r="L2000" t="s">
        <v>2009</v>
      </c>
      <c r="M2000">
        <v>0.92</v>
      </c>
      <c r="N2000">
        <v>0.87</v>
      </c>
      <c r="AB2000" s="1">
        <f t="shared" si="213"/>
        <v>39848</v>
      </c>
      <c r="AC2000">
        <f t="shared" si="214"/>
        <v>2009</v>
      </c>
      <c r="AD2000">
        <f t="shared" si="215"/>
        <v>2</v>
      </c>
      <c r="AE2000" t="s">
        <v>2051</v>
      </c>
      <c r="AF2000">
        <v>0.51</v>
      </c>
      <c r="AG2000">
        <v>0.26</v>
      </c>
    </row>
    <row r="2001" spans="9:33" x14ac:dyDescent="0.45">
      <c r="I2001" s="1">
        <f t="shared" si="210"/>
        <v>39786</v>
      </c>
      <c r="J2001">
        <f t="shared" si="211"/>
        <v>2008</v>
      </c>
      <c r="K2001">
        <f t="shared" si="212"/>
        <v>12</v>
      </c>
      <c r="L2001" t="s">
        <v>2010</v>
      </c>
      <c r="M2001">
        <v>0.92</v>
      </c>
      <c r="N2001">
        <v>0.88</v>
      </c>
      <c r="AB2001" s="1">
        <f t="shared" si="213"/>
        <v>39849</v>
      </c>
      <c r="AC2001">
        <f t="shared" si="214"/>
        <v>2009</v>
      </c>
      <c r="AD2001">
        <f t="shared" si="215"/>
        <v>2</v>
      </c>
      <c r="AE2001" t="s">
        <v>2052</v>
      </c>
      <c r="AF2001">
        <v>0.51</v>
      </c>
      <c r="AG2001">
        <v>0.26</v>
      </c>
    </row>
    <row r="2002" spans="9:33" x14ac:dyDescent="0.45">
      <c r="I2002" s="1">
        <f t="shared" si="210"/>
        <v>39787</v>
      </c>
      <c r="J2002">
        <f t="shared" si="211"/>
        <v>2008</v>
      </c>
      <c r="K2002">
        <f t="shared" si="212"/>
        <v>12</v>
      </c>
      <c r="L2002" t="s">
        <v>2011</v>
      </c>
      <c r="M2002">
        <v>0.92</v>
      </c>
      <c r="N2002">
        <v>0.88</v>
      </c>
      <c r="AB2002" s="1">
        <f t="shared" si="213"/>
        <v>39850</v>
      </c>
      <c r="AC2002">
        <f t="shared" si="214"/>
        <v>2009</v>
      </c>
      <c r="AD2002">
        <f t="shared" si="215"/>
        <v>2</v>
      </c>
      <c r="AE2002" t="s">
        <v>2053</v>
      </c>
      <c r="AF2002">
        <v>0.51</v>
      </c>
      <c r="AG2002">
        <v>0.26</v>
      </c>
    </row>
    <row r="2003" spans="9:33" x14ac:dyDescent="0.45">
      <c r="I2003" s="1">
        <f t="shared" si="210"/>
        <v>39790</v>
      </c>
      <c r="J2003">
        <f t="shared" si="211"/>
        <v>2008</v>
      </c>
      <c r="K2003">
        <f t="shared" si="212"/>
        <v>12</v>
      </c>
      <c r="L2003" t="s">
        <v>2012</v>
      </c>
      <c r="M2003">
        <v>0.91</v>
      </c>
      <c r="N2003">
        <v>0.87</v>
      </c>
      <c r="AB2003" s="1">
        <f t="shared" si="213"/>
        <v>39853</v>
      </c>
      <c r="AC2003">
        <f t="shared" si="214"/>
        <v>2009</v>
      </c>
      <c r="AD2003">
        <f t="shared" si="215"/>
        <v>2</v>
      </c>
      <c r="AE2003" t="s">
        <v>2054</v>
      </c>
      <c r="AF2003">
        <v>0.51</v>
      </c>
      <c r="AG2003">
        <v>0.26</v>
      </c>
    </row>
    <row r="2004" spans="9:33" x14ac:dyDescent="0.45">
      <c r="I2004" s="1">
        <f t="shared" si="210"/>
        <v>39791</v>
      </c>
      <c r="J2004">
        <f t="shared" si="211"/>
        <v>2008</v>
      </c>
      <c r="K2004">
        <f t="shared" si="212"/>
        <v>12</v>
      </c>
      <c r="L2004" t="s">
        <v>2013</v>
      </c>
      <c r="M2004">
        <v>0.91</v>
      </c>
      <c r="N2004">
        <v>0.87</v>
      </c>
      <c r="AB2004" s="1">
        <f t="shared" si="213"/>
        <v>39854</v>
      </c>
      <c r="AC2004">
        <f t="shared" si="214"/>
        <v>2009</v>
      </c>
      <c r="AD2004">
        <f t="shared" si="215"/>
        <v>2</v>
      </c>
      <c r="AE2004" t="s">
        <v>2055</v>
      </c>
      <c r="AF2004">
        <v>0.51</v>
      </c>
      <c r="AG2004">
        <v>0.26</v>
      </c>
    </row>
    <row r="2005" spans="9:33" x14ac:dyDescent="0.45">
      <c r="I2005" s="1">
        <f t="shared" si="210"/>
        <v>39792</v>
      </c>
      <c r="J2005">
        <f t="shared" si="211"/>
        <v>2008</v>
      </c>
      <c r="K2005">
        <f t="shared" si="212"/>
        <v>12</v>
      </c>
      <c r="L2005" t="s">
        <v>2015</v>
      </c>
      <c r="M2005">
        <v>0.91</v>
      </c>
      <c r="N2005">
        <v>0.87</v>
      </c>
      <c r="AB2005" s="1">
        <f t="shared" si="213"/>
        <v>39855</v>
      </c>
      <c r="AC2005">
        <f t="shared" si="214"/>
        <v>2009</v>
      </c>
      <c r="AD2005">
        <f t="shared" si="215"/>
        <v>2</v>
      </c>
      <c r="AE2005" t="s">
        <v>2056</v>
      </c>
      <c r="AF2005">
        <v>0.51</v>
      </c>
      <c r="AG2005">
        <v>0.26</v>
      </c>
    </row>
    <row r="2006" spans="9:33" x14ac:dyDescent="0.45">
      <c r="I2006" s="1">
        <f t="shared" si="210"/>
        <v>39793</v>
      </c>
      <c r="J2006">
        <f t="shared" si="211"/>
        <v>2008</v>
      </c>
      <c r="K2006">
        <f t="shared" si="212"/>
        <v>12</v>
      </c>
      <c r="L2006" t="s">
        <v>2016</v>
      </c>
      <c r="M2006">
        <v>0.91</v>
      </c>
      <c r="N2006">
        <v>0.87</v>
      </c>
      <c r="AB2006" s="1">
        <f t="shared" si="213"/>
        <v>39856</v>
      </c>
      <c r="AC2006">
        <f t="shared" si="214"/>
        <v>2009</v>
      </c>
      <c r="AD2006">
        <f t="shared" si="215"/>
        <v>2</v>
      </c>
      <c r="AE2006" t="s">
        <v>2057</v>
      </c>
      <c r="AF2006">
        <v>0.51</v>
      </c>
      <c r="AG2006">
        <v>0.26</v>
      </c>
    </row>
    <row r="2007" spans="9:33" x14ac:dyDescent="0.45">
      <c r="I2007" s="1">
        <f t="shared" si="210"/>
        <v>39794</v>
      </c>
      <c r="J2007">
        <f t="shared" si="211"/>
        <v>2008</v>
      </c>
      <c r="K2007">
        <f t="shared" si="212"/>
        <v>12</v>
      </c>
      <c r="L2007" t="s">
        <v>2017</v>
      </c>
      <c r="M2007">
        <v>0.91</v>
      </c>
      <c r="N2007">
        <v>0.87</v>
      </c>
      <c r="AB2007" s="1">
        <f t="shared" si="213"/>
        <v>39857</v>
      </c>
      <c r="AC2007">
        <f t="shared" si="214"/>
        <v>2009</v>
      </c>
      <c r="AD2007">
        <f t="shared" si="215"/>
        <v>2</v>
      </c>
      <c r="AE2007" t="s">
        <v>2058</v>
      </c>
      <c r="AF2007">
        <v>0.51</v>
      </c>
      <c r="AG2007">
        <v>0.26</v>
      </c>
    </row>
    <row r="2008" spans="9:33" x14ac:dyDescent="0.45">
      <c r="I2008" s="1">
        <f t="shared" si="210"/>
        <v>39797</v>
      </c>
      <c r="J2008">
        <f t="shared" si="211"/>
        <v>2008</v>
      </c>
      <c r="K2008">
        <f t="shared" si="212"/>
        <v>12</v>
      </c>
      <c r="L2008" t="s">
        <v>2018</v>
      </c>
      <c r="M2008">
        <v>0.91</v>
      </c>
      <c r="N2008">
        <v>0.87</v>
      </c>
      <c r="AB2008" s="1">
        <f t="shared" si="213"/>
        <v>39861</v>
      </c>
      <c r="AC2008">
        <f t="shared" si="214"/>
        <v>2009</v>
      </c>
      <c r="AD2008">
        <f t="shared" si="215"/>
        <v>2</v>
      </c>
      <c r="AE2008" t="s">
        <v>2059</v>
      </c>
      <c r="AF2008">
        <v>0.51</v>
      </c>
      <c r="AG2008">
        <v>0.26</v>
      </c>
    </row>
    <row r="2009" spans="9:33" x14ac:dyDescent="0.45">
      <c r="I2009" s="1">
        <f t="shared" si="210"/>
        <v>39798</v>
      </c>
      <c r="J2009">
        <f t="shared" si="211"/>
        <v>2008</v>
      </c>
      <c r="K2009">
        <f t="shared" si="212"/>
        <v>12</v>
      </c>
      <c r="L2009" t="s">
        <v>2019</v>
      </c>
      <c r="M2009">
        <v>0.91</v>
      </c>
      <c r="N2009">
        <v>0.87</v>
      </c>
      <c r="AB2009" s="1">
        <f t="shared" si="213"/>
        <v>39862</v>
      </c>
      <c r="AC2009">
        <f t="shared" si="214"/>
        <v>2009</v>
      </c>
      <c r="AD2009">
        <f t="shared" si="215"/>
        <v>2</v>
      </c>
      <c r="AE2009" t="s">
        <v>2060</v>
      </c>
      <c r="AF2009">
        <v>0.51</v>
      </c>
      <c r="AG2009">
        <v>0.26</v>
      </c>
    </row>
    <row r="2010" spans="9:33" x14ac:dyDescent="0.45">
      <c r="I2010" s="1">
        <f t="shared" si="210"/>
        <v>39799</v>
      </c>
      <c r="J2010">
        <f t="shared" si="211"/>
        <v>2008</v>
      </c>
      <c r="K2010">
        <f t="shared" si="212"/>
        <v>12</v>
      </c>
      <c r="L2010" t="s">
        <v>2020</v>
      </c>
      <c r="M2010">
        <v>0.91</v>
      </c>
      <c r="N2010">
        <v>0.87</v>
      </c>
      <c r="AB2010" s="1">
        <f t="shared" si="213"/>
        <v>39863</v>
      </c>
      <c r="AC2010">
        <f t="shared" si="214"/>
        <v>2009</v>
      </c>
      <c r="AD2010">
        <f t="shared" si="215"/>
        <v>2</v>
      </c>
      <c r="AE2010" t="s">
        <v>2061</v>
      </c>
      <c r="AF2010">
        <v>0.51</v>
      </c>
      <c r="AG2010">
        <v>0.26</v>
      </c>
    </row>
    <row r="2011" spans="9:33" x14ac:dyDescent="0.45">
      <c r="I2011" s="1">
        <f t="shared" si="210"/>
        <v>39800</v>
      </c>
      <c r="J2011">
        <f t="shared" si="211"/>
        <v>2008</v>
      </c>
      <c r="K2011">
        <f t="shared" si="212"/>
        <v>12</v>
      </c>
      <c r="L2011" t="s">
        <v>2021</v>
      </c>
      <c r="M2011">
        <v>0.91</v>
      </c>
      <c r="N2011">
        <v>0.87</v>
      </c>
      <c r="AB2011" s="1">
        <f t="shared" si="213"/>
        <v>39864</v>
      </c>
      <c r="AC2011">
        <f t="shared" si="214"/>
        <v>2009</v>
      </c>
      <c r="AD2011">
        <f t="shared" si="215"/>
        <v>2</v>
      </c>
      <c r="AE2011" t="s">
        <v>2062</v>
      </c>
      <c r="AF2011">
        <v>0.51</v>
      </c>
      <c r="AG2011">
        <v>0.26</v>
      </c>
    </row>
    <row r="2012" spans="9:33" x14ac:dyDescent="0.45">
      <c r="I2012" s="1">
        <f t="shared" si="210"/>
        <v>39801</v>
      </c>
      <c r="J2012">
        <f t="shared" si="211"/>
        <v>2008</v>
      </c>
      <c r="K2012">
        <f t="shared" si="212"/>
        <v>12</v>
      </c>
      <c r="L2012" t="s">
        <v>2022</v>
      </c>
      <c r="M2012">
        <v>0.91</v>
      </c>
      <c r="N2012">
        <v>0.87</v>
      </c>
      <c r="AB2012" s="1">
        <f t="shared" si="213"/>
        <v>39867</v>
      </c>
      <c r="AC2012">
        <f t="shared" si="214"/>
        <v>2009</v>
      </c>
      <c r="AD2012">
        <f t="shared" si="215"/>
        <v>2</v>
      </c>
      <c r="AE2012" t="s">
        <v>2063</v>
      </c>
      <c r="AF2012">
        <v>0.51</v>
      </c>
      <c r="AG2012">
        <v>0.27</v>
      </c>
    </row>
    <row r="2013" spans="9:33" x14ac:dyDescent="0.45">
      <c r="I2013" s="1">
        <f t="shared" si="210"/>
        <v>39804</v>
      </c>
      <c r="J2013">
        <f t="shared" si="211"/>
        <v>2008</v>
      </c>
      <c r="K2013">
        <f t="shared" si="212"/>
        <v>12</v>
      </c>
      <c r="L2013" t="s">
        <v>2023</v>
      </c>
      <c r="M2013">
        <v>0.91</v>
      </c>
      <c r="N2013">
        <v>0.87</v>
      </c>
      <c r="AB2013" s="1">
        <f t="shared" si="213"/>
        <v>39868</v>
      </c>
      <c r="AC2013">
        <f t="shared" si="214"/>
        <v>2009</v>
      </c>
      <c r="AD2013">
        <f t="shared" si="215"/>
        <v>2</v>
      </c>
      <c r="AE2013" t="s">
        <v>2064</v>
      </c>
      <c r="AF2013">
        <v>0.52</v>
      </c>
      <c r="AG2013">
        <v>0.27</v>
      </c>
    </row>
    <row r="2014" spans="9:33" x14ac:dyDescent="0.45">
      <c r="I2014" s="1">
        <f t="shared" si="210"/>
        <v>39805</v>
      </c>
      <c r="J2014">
        <f t="shared" si="211"/>
        <v>2008</v>
      </c>
      <c r="K2014">
        <f t="shared" si="212"/>
        <v>12</v>
      </c>
      <c r="L2014" t="s">
        <v>2024</v>
      </c>
      <c r="M2014">
        <v>0.91</v>
      </c>
      <c r="N2014">
        <v>0.87</v>
      </c>
      <c r="AB2014" s="1">
        <f t="shared" si="213"/>
        <v>39869</v>
      </c>
      <c r="AC2014">
        <f t="shared" si="214"/>
        <v>2009</v>
      </c>
      <c r="AD2014">
        <f t="shared" si="215"/>
        <v>2</v>
      </c>
      <c r="AE2014" t="s">
        <v>2065</v>
      </c>
      <c r="AF2014">
        <v>0.52</v>
      </c>
      <c r="AG2014">
        <v>0.27</v>
      </c>
    </row>
    <row r="2015" spans="9:33" x14ac:dyDescent="0.45">
      <c r="I2015" s="1">
        <f t="shared" si="210"/>
        <v>39806</v>
      </c>
      <c r="J2015">
        <f t="shared" si="211"/>
        <v>2008</v>
      </c>
      <c r="K2015">
        <f t="shared" si="212"/>
        <v>12</v>
      </c>
      <c r="L2015" t="s">
        <v>2025</v>
      </c>
      <c r="M2015">
        <v>0.91</v>
      </c>
      <c r="N2015">
        <v>0.87</v>
      </c>
      <c r="AB2015" s="1">
        <f t="shared" si="213"/>
        <v>39870</v>
      </c>
      <c r="AC2015">
        <f t="shared" si="214"/>
        <v>2009</v>
      </c>
      <c r="AD2015">
        <f t="shared" si="215"/>
        <v>2</v>
      </c>
      <c r="AE2015" t="s">
        <v>2066</v>
      </c>
      <c r="AF2015">
        <v>0.51</v>
      </c>
      <c r="AG2015">
        <v>0.27</v>
      </c>
    </row>
    <row r="2016" spans="9:33" x14ac:dyDescent="0.45">
      <c r="I2016" s="1">
        <f t="shared" si="210"/>
        <v>39808</v>
      </c>
      <c r="J2016">
        <f t="shared" si="211"/>
        <v>2008</v>
      </c>
      <c r="K2016">
        <f t="shared" si="212"/>
        <v>12</v>
      </c>
      <c r="L2016" t="s">
        <v>2067</v>
      </c>
      <c r="M2016">
        <v>0.91</v>
      </c>
      <c r="N2016">
        <v>0.87</v>
      </c>
      <c r="AB2016" s="1">
        <f t="shared" si="213"/>
        <v>39871</v>
      </c>
      <c r="AC2016">
        <f t="shared" si="214"/>
        <v>2009</v>
      </c>
      <c r="AD2016">
        <f t="shared" si="215"/>
        <v>2</v>
      </c>
      <c r="AE2016" t="s">
        <v>2068</v>
      </c>
      <c r="AF2016">
        <v>0.51</v>
      </c>
      <c r="AG2016">
        <v>0.27</v>
      </c>
    </row>
    <row r="2017" spans="9:33" x14ac:dyDescent="0.45">
      <c r="I2017" s="1">
        <f t="shared" si="210"/>
        <v>39811</v>
      </c>
      <c r="J2017">
        <f t="shared" si="211"/>
        <v>2008</v>
      </c>
      <c r="K2017">
        <f t="shared" si="212"/>
        <v>12</v>
      </c>
      <c r="L2017" t="s">
        <v>2026</v>
      </c>
      <c r="M2017">
        <v>0.91</v>
      </c>
      <c r="N2017">
        <v>0.87</v>
      </c>
      <c r="AB2017" s="1">
        <f t="shared" si="213"/>
        <v>39874</v>
      </c>
      <c r="AC2017">
        <f t="shared" si="214"/>
        <v>2009</v>
      </c>
      <c r="AD2017">
        <f t="shared" si="215"/>
        <v>3</v>
      </c>
      <c r="AE2017" t="s">
        <v>2069</v>
      </c>
      <c r="AF2017">
        <v>0.51</v>
      </c>
      <c r="AG2017">
        <v>0.27</v>
      </c>
    </row>
    <row r="2018" spans="9:33" x14ac:dyDescent="0.45">
      <c r="I2018" s="1">
        <f t="shared" si="210"/>
        <v>39812</v>
      </c>
      <c r="J2018">
        <f t="shared" si="211"/>
        <v>2008</v>
      </c>
      <c r="K2018">
        <f t="shared" si="212"/>
        <v>12</v>
      </c>
      <c r="L2018" t="s">
        <v>2027</v>
      </c>
      <c r="M2018">
        <v>0.91</v>
      </c>
      <c r="N2018">
        <v>0.87</v>
      </c>
      <c r="AB2018" s="1">
        <f t="shared" si="213"/>
        <v>39875</v>
      </c>
      <c r="AC2018">
        <f t="shared" si="214"/>
        <v>2009</v>
      </c>
      <c r="AD2018">
        <f t="shared" si="215"/>
        <v>3</v>
      </c>
      <c r="AE2018" t="s">
        <v>2070</v>
      </c>
      <c r="AF2018">
        <v>0.51</v>
      </c>
      <c r="AG2018">
        <v>0.27</v>
      </c>
    </row>
    <row r="2019" spans="9:33" x14ac:dyDescent="0.45">
      <c r="I2019" s="1">
        <f t="shared" si="210"/>
        <v>39813</v>
      </c>
      <c r="J2019">
        <f t="shared" si="211"/>
        <v>2008</v>
      </c>
      <c r="K2019">
        <f t="shared" si="212"/>
        <v>12</v>
      </c>
      <c r="L2019" t="s">
        <v>2028</v>
      </c>
      <c r="M2019">
        <v>0.91</v>
      </c>
      <c r="N2019">
        <v>0.87</v>
      </c>
      <c r="AB2019" s="1">
        <f t="shared" si="213"/>
        <v>39876</v>
      </c>
      <c r="AC2019">
        <f t="shared" si="214"/>
        <v>2009</v>
      </c>
      <c r="AD2019">
        <f t="shared" si="215"/>
        <v>3</v>
      </c>
      <c r="AE2019" t="s">
        <v>2071</v>
      </c>
      <c r="AF2019">
        <v>0.51</v>
      </c>
      <c r="AG2019">
        <v>0.27</v>
      </c>
    </row>
    <row r="2020" spans="9:33" x14ac:dyDescent="0.45">
      <c r="I2020" s="1">
        <f t="shared" si="210"/>
        <v>39815</v>
      </c>
      <c r="J2020">
        <f t="shared" si="211"/>
        <v>2009</v>
      </c>
      <c r="K2020">
        <f t="shared" si="212"/>
        <v>1</v>
      </c>
      <c r="L2020" t="s">
        <v>2029</v>
      </c>
      <c r="M2020">
        <v>0.91</v>
      </c>
      <c r="N2020">
        <v>0.87</v>
      </c>
      <c r="AB2020" s="1">
        <f t="shared" si="213"/>
        <v>39877</v>
      </c>
      <c r="AC2020">
        <f t="shared" si="214"/>
        <v>2009</v>
      </c>
      <c r="AD2020">
        <f t="shared" si="215"/>
        <v>3</v>
      </c>
      <c r="AE2020" t="s">
        <v>2072</v>
      </c>
      <c r="AF2020">
        <v>0.51</v>
      </c>
      <c r="AG2020">
        <v>0.27</v>
      </c>
    </row>
    <row r="2021" spans="9:33" x14ac:dyDescent="0.45">
      <c r="I2021" s="1">
        <f t="shared" si="210"/>
        <v>39818</v>
      </c>
      <c r="J2021">
        <f t="shared" si="211"/>
        <v>2009</v>
      </c>
      <c r="K2021">
        <f t="shared" si="212"/>
        <v>1</v>
      </c>
      <c r="L2021" t="s">
        <v>2030</v>
      </c>
      <c r="M2021">
        <v>0.91</v>
      </c>
      <c r="N2021">
        <v>0.87</v>
      </c>
      <c r="AB2021" s="1">
        <f t="shared" si="213"/>
        <v>39878</v>
      </c>
      <c r="AC2021">
        <f t="shared" si="214"/>
        <v>2009</v>
      </c>
      <c r="AD2021">
        <f t="shared" si="215"/>
        <v>3</v>
      </c>
      <c r="AE2021" t="s">
        <v>2073</v>
      </c>
      <c r="AF2021">
        <v>0.51</v>
      </c>
      <c r="AG2021">
        <v>0.27</v>
      </c>
    </row>
    <row r="2022" spans="9:33" x14ac:dyDescent="0.45">
      <c r="I2022" s="1">
        <f t="shared" si="210"/>
        <v>39819</v>
      </c>
      <c r="J2022">
        <f t="shared" si="211"/>
        <v>2009</v>
      </c>
      <c r="K2022">
        <f t="shared" si="212"/>
        <v>1</v>
      </c>
      <c r="L2022" t="s">
        <v>2031</v>
      </c>
      <c r="M2022">
        <v>0.91</v>
      </c>
      <c r="N2022">
        <v>0.86</v>
      </c>
      <c r="AB2022" s="1">
        <f t="shared" si="213"/>
        <v>39881</v>
      </c>
      <c r="AC2022">
        <f t="shared" si="214"/>
        <v>2009</v>
      </c>
      <c r="AD2022">
        <f t="shared" si="215"/>
        <v>3</v>
      </c>
      <c r="AE2022" t="s">
        <v>2074</v>
      </c>
      <c r="AF2022">
        <v>0.51</v>
      </c>
      <c r="AG2022">
        <v>0.27</v>
      </c>
    </row>
    <row r="2023" spans="9:33" x14ac:dyDescent="0.45">
      <c r="I2023" s="1">
        <f t="shared" si="210"/>
        <v>39820</v>
      </c>
      <c r="J2023">
        <f t="shared" si="211"/>
        <v>2009</v>
      </c>
      <c r="K2023">
        <f t="shared" si="212"/>
        <v>1</v>
      </c>
      <c r="L2023" t="s">
        <v>2032</v>
      </c>
      <c r="M2023">
        <v>0.91</v>
      </c>
      <c r="N2023">
        <v>0.86</v>
      </c>
      <c r="AB2023" s="1">
        <f t="shared" si="213"/>
        <v>39882</v>
      </c>
      <c r="AC2023">
        <f t="shared" si="214"/>
        <v>2009</v>
      </c>
      <c r="AD2023">
        <f t="shared" si="215"/>
        <v>3</v>
      </c>
      <c r="AE2023" t="s">
        <v>2075</v>
      </c>
      <c r="AF2023">
        <v>0.51</v>
      </c>
      <c r="AG2023">
        <v>0.27</v>
      </c>
    </row>
    <row r="2024" spans="9:33" x14ac:dyDescent="0.45">
      <c r="I2024" s="1">
        <f t="shared" si="210"/>
        <v>39821</v>
      </c>
      <c r="J2024">
        <f t="shared" si="211"/>
        <v>2009</v>
      </c>
      <c r="K2024">
        <f t="shared" si="212"/>
        <v>1</v>
      </c>
      <c r="L2024" t="s">
        <v>2033</v>
      </c>
      <c r="M2024">
        <v>0.91</v>
      </c>
      <c r="N2024">
        <v>0.86</v>
      </c>
      <c r="AB2024" s="1">
        <f t="shared" si="213"/>
        <v>39883</v>
      </c>
      <c r="AC2024">
        <f t="shared" si="214"/>
        <v>2009</v>
      </c>
      <c r="AD2024">
        <f t="shared" si="215"/>
        <v>3</v>
      </c>
      <c r="AE2024" t="s">
        <v>2076</v>
      </c>
      <c r="AF2024">
        <v>0.51</v>
      </c>
      <c r="AG2024">
        <v>0.27</v>
      </c>
    </row>
    <row r="2025" spans="9:33" x14ac:dyDescent="0.45">
      <c r="I2025" s="1">
        <f t="shared" si="210"/>
        <v>39822</v>
      </c>
      <c r="J2025">
        <f t="shared" si="211"/>
        <v>2009</v>
      </c>
      <c r="K2025">
        <f t="shared" si="212"/>
        <v>1</v>
      </c>
      <c r="L2025" t="s">
        <v>2034</v>
      </c>
      <c r="M2025">
        <v>0.91</v>
      </c>
      <c r="N2025">
        <v>0.86</v>
      </c>
      <c r="AB2025" s="1">
        <f t="shared" si="213"/>
        <v>39884</v>
      </c>
      <c r="AC2025">
        <f t="shared" si="214"/>
        <v>2009</v>
      </c>
      <c r="AD2025">
        <f t="shared" si="215"/>
        <v>3</v>
      </c>
      <c r="AE2025" t="s">
        <v>2077</v>
      </c>
      <c r="AF2025">
        <v>0.51</v>
      </c>
      <c r="AG2025">
        <v>0.27</v>
      </c>
    </row>
    <row r="2026" spans="9:33" x14ac:dyDescent="0.45">
      <c r="I2026" s="1">
        <f t="shared" si="210"/>
        <v>39825</v>
      </c>
      <c r="J2026">
        <f t="shared" si="211"/>
        <v>2009</v>
      </c>
      <c r="K2026">
        <f t="shared" si="212"/>
        <v>1</v>
      </c>
      <c r="L2026" t="s">
        <v>2035</v>
      </c>
      <c r="M2026">
        <v>0.91</v>
      </c>
      <c r="N2026">
        <v>0.86</v>
      </c>
      <c r="AB2026" s="1">
        <f t="shared" si="213"/>
        <v>39885</v>
      </c>
      <c r="AC2026">
        <f t="shared" si="214"/>
        <v>2009</v>
      </c>
      <c r="AD2026">
        <f t="shared" si="215"/>
        <v>3</v>
      </c>
      <c r="AE2026" t="s">
        <v>2078</v>
      </c>
      <c r="AF2026">
        <v>0.51</v>
      </c>
      <c r="AG2026">
        <v>0.27</v>
      </c>
    </row>
    <row r="2027" spans="9:33" x14ac:dyDescent="0.45">
      <c r="I2027" s="1">
        <f t="shared" si="210"/>
        <v>39826</v>
      </c>
      <c r="J2027">
        <f t="shared" si="211"/>
        <v>2009</v>
      </c>
      <c r="K2027">
        <f t="shared" si="212"/>
        <v>1</v>
      </c>
      <c r="L2027" t="s">
        <v>2036</v>
      </c>
      <c r="M2027">
        <v>0.91</v>
      </c>
      <c r="N2027">
        <v>0.86</v>
      </c>
      <c r="AB2027" s="1">
        <f t="shared" si="213"/>
        <v>39888</v>
      </c>
      <c r="AC2027">
        <f t="shared" si="214"/>
        <v>2009</v>
      </c>
      <c r="AD2027">
        <f t="shared" si="215"/>
        <v>3</v>
      </c>
      <c r="AE2027" t="s">
        <v>2079</v>
      </c>
      <c r="AF2027">
        <v>0.51</v>
      </c>
      <c r="AG2027">
        <v>0.27</v>
      </c>
    </row>
    <row r="2028" spans="9:33" x14ac:dyDescent="0.45">
      <c r="I2028" s="1">
        <f t="shared" si="210"/>
        <v>39827</v>
      </c>
      <c r="J2028">
        <f t="shared" si="211"/>
        <v>2009</v>
      </c>
      <c r="K2028">
        <f t="shared" si="212"/>
        <v>1</v>
      </c>
      <c r="L2028" t="s">
        <v>2037</v>
      </c>
      <c r="M2028">
        <v>0.91</v>
      </c>
      <c r="N2028">
        <v>0.86</v>
      </c>
      <c r="AB2028" s="1">
        <f t="shared" si="213"/>
        <v>39889</v>
      </c>
      <c r="AC2028">
        <f t="shared" si="214"/>
        <v>2009</v>
      </c>
      <c r="AD2028">
        <f t="shared" si="215"/>
        <v>3</v>
      </c>
      <c r="AE2028" t="s">
        <v>2080</v>
      </c>
      <c r="AF2028">
        <v>0.51</v>
      </c>
      <c r="AG2028">
        <v>0.27</v>
      </c>
    </row>
    <row r="2029" spans="9:33" x14ac:dyDescent="0.45">
      <c r="I2029" s="1">
        <f t="shared" si="210"/>
        <v>39828</v>
      </c>
      <c r="J2029">
        <f t="shared" si="211"/>
        <v>2009</v>
      </c>
      <c r="K2029">
        <f t="shared" si="212"/>
        <v>1</v>
      </c>
      <c r="L2029" t="s">
        <v>2038</v>
      </c>
      <c r="M2029">
        <v>0.91</v>
      </c>
      <c r="N2029">
        <v>0.86</v>
      </c>
      <c r="AB2029" s="1">
        <f t="shared" si="213"/>
        <v>39890</v>
      </c>
      <c r="AC2029">
        <f t="shared" si="214"/>
        <v>2009</v>
      </c>
      <c r="AD2029">
        <f t="shared" si="215"/>
        <v>3</v>
      </c>
      <c r="AE2029" t="s">
        <v>2081</v>
      </c>
      <c r="AF2029">
        <v>0.51</v>
      </c>
      <c r="AG2029">
        <v>0.27</v>
      </c>
    </row>
    <row r="2030" spans="9:33" x14ac:dyDescent="0.45">
      <c r="I2030" s="1">
        <f t="shared" si="210"/>
        <v>39829</v>
      </c>
      <c r="J2030">
        <f t="shared" si="211"/>
        <v>2009</v>
      </c>
      <c r="K2030">
        <f t="shared" si="212"/>
        <v>1</v>
      </c>
      <c r="L2030" t="s">
        <v>2039</v>
      </c>
      <c r="M2030">
        <v>0.91</v>
      </c>
      <c r="N2030">
        <v>0.86</v>
      </c>
      <c r="AB2030" s="1">
        <f t="shared" si="213"/>
        <v>39891</v>
      </c>
      <c r="AC2030">
        <f t="shared" si="214"/>
        <v>2009</v>
      </c>
      <c r="AD2030">
        <f t="shared" si="215"/>
        <v>3</v>
      </c>
      <c r="AE2030" t="s">
        <v>2082</v>
      </c>
      <c r="AF2030">
        <v>0.51</v>
      </c>
      <c r="AG2030">
        <v>0.27</v>
      </c>
    </row>
    <row r="2031" spans="9:33" x14ac:dyDescent="0.45">
      <c r="I2031" s="1">
        <f t="shared" si="210"/>
        <v>39833</v>
      </c>
      <c r="J2031">
        <f t="shared" si="211"/>
        <v>2009</v>
      </c>
      <c r="K2031">
        <f t="shared" si="212"/>
        <v>1</v>
      </c>
      <c r="L2031" t="s">
        <v>2040</v>
      </c>
      <c r="M2031">
        <v>0.91</v>
      </c>
      <c r="N2031">
        <v>0.86</v>
      </c>
      <c r="AB2031" s="1">
        <f t="shared" si="213"/>
        <v>39892</v>
      </c>
      <c r="AC2031">
        <f t="shared" si="214"/>
        <v>2009</v>
      </c>
      <c r="AD2031">
        <f t="shared" si="215"/>
        <v>3</v>
      </c>
      <c r="AE2031" t="s">
        <v>2083</v>
      </c>
      <c r="AF2031">
        <v>0.51</v>
      </c>
      <c r="AG2031">
        <v>0.27</v>
      </c>
    </row>
    <row r="2032" spans="9:33" x14ac:dyDescent="0.45">
      <c r="I2032" s="1">
        <f t="shared" si="210"/>
        <v>39834</v>
      </c>
      <c r="J2032">
        <f t="shared" si="211"/>
        <v>2009</v>
      </c>
      <c r="K2032">
        <f t="shared" si="212"/>
        <v>1</v>
      </c>
      <c r="L2032" t="s">
        <v>2041</v>
      </c>
      <c r="M2032">
        <v>0.9</v>
      </c>
      <c r="N2032">
        <v>0.85</v>
      </c>
      <c r="AB2032" s="1">
        <f t="shared" si="213"/>
        <v>39895</v>
      </c>
      <c r="AC2032">
        <f t="shared" si="214"/>
        <v>2009</v>
      </c>
      <c r="AD2032">
        <f t="shared" si="215"/>
        <v>3</v>
      </c>
      <c r="AE2032" t="s">
        <v>2084</v>
      </c>
      <c r="AF2032">
        <v>0.51</v>
      </c>
      <c r="AG2032">
        <v>0.27</v>
      </c>
    </row>
    <row r="2033" spans="9:33" x14ac:dyDescent="0.45">
      <c r="I2033" s="1">
        <f t="shared" si="210"/>
        <v>39835</v>
      </c>
      <c r="J2033">
        <f t="shared" si="211"/>
        <v>2009</v>
      </c>
      <c r="K2033">
        <f t="shared" si="212"/>
        <v>1</v>
      </c>
      <c r="L2033" t="s">
        <v>2042</v>
      </c>
      <c r="M2033">
        <v>0.9</v>
      </c>
      <c r="N2033">
        <v>0.85</v>
      </c>
      <c r="AB2033" s="1">
        <f t="shared" si="213"/>
        <v>39896</v>
      </c>
      <c r="AC2033">
        <f t="shared" si="214"/>
        <v>2009</v>
      </c>
      <c r="AD2033">
        <f t="shared" si="215"/>
        <v>3</v>
      </c>
      <c r="AE2033" t="s">
        <v>2085</v>
      </c>
      <c r="AF2033">
        <v>0.51</v>
      </c>
      <c r="AG2033">
        <v>0.27</v>
      </c>
    </row>
    <row r="2034" spans="9:33" x14ac:dyDescent="0.45">
      <c r="I2034" s="1">
        <f t="shared" si="210"/>
        <v>39836</v>
      </c>
      <c r="J2034">
        <f t="shared" si="211"/>
        <v>2009</v>
      </c>
      <c r="K2034">
        <f t="shared" si="212"/>
        <v>1</v>
      </c>
      <c r="L2034" t="s">
        <v>2043</v>
      </c>
      <c r="M2034">
        <v>0.9</v>
      </c>
      <c r="N2034">
        <v>0.85</v>
      </c>
      <c r="AB2034" s="1">
        <f t="shared" si="213"/>
        <v>39897</v>
      </c>
      <c r="AC2034">
        <f t="shared" si="214"/>
        <v>2009</v>
      </c>
      <c r="AD2034">
        <f t="shared" si="215"/>
        <v>3</v>
      </c>
      <c r="AE2034" t="s">
        <v>2086</v>
      </c>
      <c r="AF2034">
        <v>0.51</v>
      </c>
      <c r="AG2034">
        <v>0.26</v>
      </c>
    </row>
    <row r="2035" spans="9:33" x14ac:dyDescent="0.45">
      <c r="I2035" s="1">
        <f t="shared" si="210"/>
        <v>39839</v>
      </c>
      <c r="J2035">
        <f t="shared" si="211"/>
        <v>2009</v>
      </c>
      <c r="K2035">
        <f t="shared" si="212"/>
        <v>1</v>
      </c>
      <c r="L2035" t="s">
        <v>2044</v>
      </c>
      <c r="M2035">
        <v>0.9</v>
      </c>
      <c r="N2035">
        <v>0.85</v>
      </c>
      <c r="AB2035" s="1">
        <f t="shared" si="213"/>
        <v>39898</v>
      </c>
      <c r="AC2035">
        <f t="shared" si="214"/>
        <v>2009</v>
      </c>
      <c r="AD2035">
        <f t="shared" si="215"/>
        <v>3</v>
      </c>
      <c r="AE2035" t="s">
        <v>2087</v>
      </c>
      <c r="AF2035">
        <v>0.51</v>
      </c>
      <c r="AG2035">
        <v>0.26</v>
      </c>
    </row>
    <row r="2036" spans="9:33" x14ac:dyDescent="0.45">
      <c r="I2036" s="1">
        <f t="shared" si="210"/>
        <v>39840</v>
      </c>
      <c r="J2036">
        <f t="shared" si="211"/>
        <v>2009</v>
      </c>
      <c r="K2036">
        <f t="shared" si="212"/>
        <v>1</v>
      </c>
      <c r="L2036" t="s">
        <v>2045</v>
      </c>
      <c r="M2036">
        <v>0.9</v>
      </c>
      <c r="N2036">
        <v>0.85</v>
      </c>
      <c r="AB2036" s="1">
        <f t="shared" si="213"/>
        <v>39899</v>
      </c>
      <c r="AC2036">
        <f t="shared" si="214"/>
        <v>2009</v>
      </c>
      <c r="AD2036">
        <f t="shared" si="215"/>
        <v>3</v>
      </c>
      <c r="AE2036" t="s">
        <v>2088</v>
      </c>
      <c r="AF2036">
        <v>0.51</v>
      </c>
      <c r="AG2036">
        <v>0.26</v>
      </c>
    </row>
    <row r="2037" spans="9:33" x14ac:dyDescent="0.45">
      <c r="I2037" s="1">
        <f t="shared" si="210"/>
        <v>39841</v>
      </c>
      <c r="J2037">
        <f t="shared" si="211"/>
        <v>2009</v>
      </c>
      <c r="K2037">
        <f t="shared" si="212"/>
        <v>1</v>
      </c>
      <c r="L2037" t="s">
        <v>2046</v>
      </c>
      <c r="M2037">
        <v>0.9</v>
      </c>
      <c r="N2037">
        <v>0.85</v>
      </c>
      <c r="AB2037" s="1">
        <f t="shared" si="213"/>
        <v>39902</v>
      </c>
      <c r="AC2037">
        <f t="shared" si="214"/>
        <v>2009</v>
      </c>
      <c r="AD2037">
        <f t="shared" si="215"/>
        <v>3</v>
      </c>
      <c r="AE2037" t="s">
        <v>2089</v>
      </c>
      <c r="AF2037">
        <v>0.51</v>
      </c>
      <c r="AG2037">
        <v>0.26</v>
      </c>
    </row>
    <row r="2038" spans="9:33" x14ac:dyDescent="0.45">
      <c r="I2038" s="1">
        <f t="shared" si="210"/>
        <v>39842</v>
      </c>
      <c r="J2038">
        <f t="shared" si="211"/>
        <v>2009</v>
      </c>
      <c r="K2038">
        <f t="shared" si="212"/>
        <v>1</v>
      </c>
      <c r="L2038" t="s">
        <v>2047</v>
      </c>
      <c r="M2038">
        <v>0.9</v>
      </c>
      <c r="N2038">
        <v>0.85</v>
      </c>
      <c r="AB2038" s="1">
        <f t="shared" si="213"/>
        <v>39903</v>
      </c>
      <c r="AC2038">
        <f t="shared" si="214"/>
        <v>2009</v>
      </c>
      <c r="AD2038">
        <f t="shared" si="215"/>
        <v>3</v>
      </c>
      <c r="AE2038" t="s">
        <v>2090</v>
      </c>
      <c r="AF2038">
        <v>0.51</v>
      </c>
      <c r="AG2038">
        <v>0.26</v>
      </c>
    </row>
    <row r="2039" spans="9:33" x14ac:dyDescent="0.45">
      <c r="I2039" s="1">
        <f t="shared" si="210"/>
        <v>39843</v>
      </c>
      <c r="J2039">
        <f t="shared" si="211"/>
        <v>2009</v>
      </c>
      <c r="K2039">
        <f t="shared" si="212"/>
        <v>1</v>
      </c>
      <c r="L2039" t="s">
        <v>2048</v>
      </c>
      <c r="M2039">
        <v>0.9</v>
      </c>
      <c r="N2039">
        <v>0.85</v>
      </c>
      <c r="AB2039" s="1">
        <f t="shared" si="213"/>
        <v>39904</v>
      </c>
      <c r="AC2039">
        <f t="shared" si="214"/>
        <v>2009</v>
      </c>
      <c r="AD2039">
        <f t="shared" si="215"/>
        <v>4</v>
      </c>
      <c r="AE2039" t="s">
        <v>2091</v>
      </c>
      <c r="AF2039">
        <v>0.51</v>
      </c>
      <c r="AG2039">
        <v>0.26</v>
      </c>
    </row>
    <row r="2040" spans="9:33" x14ac:dyDescent="0.45">
      <c r="I2040" s="1">
        <f t="shared" si="210"/>
        <v>39846</v>
      </c>
      <c r="J2040">
        <f t="shared" si="211"/>
        <v>2009</v>
      </c>
      <c r="K2040">
        <f t="shared" si="212"/>
        <v>2</v>
      </c>
      <c r="L2040" t="s">
        <v>2049</v>
      </c>
      <c r="M2040">
        <v>0.9</v>
      </c>
      <c r="N2040">
        <v>0.85</v>
      </c>
      <c r="AB2040" s="1">
        <f t="shared" si="213"/>
        <v>39905</v>
      </c>
      <c r="AC2040">
        <f t="shared" si="214"/>
        <v>2009</v>
      </c>
      <c r="AD2040">
        <f t="shared" si="215"/>
        <v>4</v>
      </c>
      <c r="AE2040" t="s">
        <v>2092</v>
      </c>
      <c r="AF2040">
        <v>0.51</v>
      </c>
      <c r="AG2040">
        <v>0.26</v>
      </c>
    </row>
    <row r="2041" spans="9:33" x14ac:dyDescent="0.45">
      <c r="I2041" s="1">
        <f t="shared" si="210"/>
        <v>39847</v>
      </c>
      <c r="J2041">
        <f t="shared" si="211"/>
        <v>2009</v>
      </c>
      <c r="K2041">
        <f t="shared" si="212"/>
        <v>2</v>
      </c>
      <c r="L2041" t="s">
        <v>2050</v>
      </c>
      <c r="M2041">
        <v>0.9</v>
      </c>
      <c r="N2041">
        <v>0.85</v>
      </c>
      <c r="AB2041" s="1">
        <f t="shared" si="213"/>
        <v>39906</v>
      </c>
      <c r="AC2041">
        <f t="shared" si="214"/>
        <v>2009</v>
      </c>
      <c r="AD2041">
        <f t="shared" si="215"/>
        <v>4</v>
      </c>
      <c r="AE2041" t="s">
        <v>2093</v>
      </c>
      <c r="AF2041">
        <v>0.51</v>
      </c>
      <c r="AG2041">
        <v>0.26</v>
      </c>
    </row>
    <row r="2042" spans="9:33" x14ac:dyDescent="0.45">
      <c r="I2042" s="1">
        <f t="shared" si="210"/>
        <v>39848</v>
      </c>
      <c r="J2042">
        <f t="shared" si="211"/>
        <v>2009</v>
      </c>
      <c r="K2042">
        <f t="shared" si="212"/>
        <v>2</v>
      </c>
      <c r="L2042" t="s">
        <v>2051</v>
      </c>
      <c r="M2042">
        <v>0.9</v>
      </c>
      <c r="N2042">
        <v>0.85</v>
      </c>
      <c r="AB2042" s="1">
        <f t="shared" si="213"/>
        <v>39909</v>
      </c>
      <c r="AC2042">
        <f t="shared" si="214"/>
        <v>2009</v>
      </c>
      <c r="AD2042">
        <f t="shared" si="215"/>
        <v>4</v>
      </c>
      <c r="AE2042" t="s">
        <v>2094</v>
      </c>
      <c r="AF2042">
        <v>0.51</v>
      </c>
      <c r="AG2042">
        <v>0.26</v>
      </c>
    </row>
    <row r="2043" spans="9:33" x14ac:dyDescent="0.45">
      <c r="I2043" s="1">
        <f t="shared" si="210"/>
        <v>39849</v>
      </c>
      <c r="J2043">
        <f t="shared" si="211"/>
        <v>2009</v>
      </c>
      <c r="K2043">
        <f t="shared" si="212"/>
        <v>2</v>
      </c>
      <c r="L2043" t="s">
        <v>2052</v>
      </c>
      <c r="M2043">
        <v>0.9</v>
      </c>
      <c r="N2043">
        <v>0.85</v>
      </c>
      <c r="AB2043" s="1">
        <f t="shared" si="213"/>
        <v>39910</v>
      </c>
      <c r="AC2043">
        <f t="shared" si="214"/>
        <v>2009</v>
      </c>
      <c r="AD2043">
        <f t="shared" si="215"/>
        <v>4</v>
      </c>
      <c r="AE2043" t="s">
        <v>2095</v>
      </c>
      <c r="AF2043">
        <v>0.51</v>
      </c>
      <c r="AG2043">
        <v>0.26</v>
      </c>
    </row>
    <row r="2044" spans="9:33" x14ac:dyDescent="0.45">
      <c r="I2044" s="1">
        <f t="shared" si="210"/>
        <v>39850</v>
      </c>
      <c r="J2044">
        <f t="shared" si="211"/>
        <v>2009</v>
      </c>
      <c r="K2044">
        <f t="shared" si="212"/>
        <v>2</v>
      </c>
      <c r="L2044" t="s">
        <v>2053</v>
      </c>
      <c r="M2044">
        <v>0.9</v>
      </c>
      <c r="N2044">
        <v>0.85</v>
      </c>
      <c r="AB2044" s="1">
        <f t="shared" si="213"/>
        <v>39911</v>
      </c>
      <c r="AC2044">
        <f t="shared" si="214"/>
        <v>2009</v>
      </c>
      <c r="AD2044">
        <f t="shared" si="215"/>
        <v>4</v>
      </c>
      <c r="AE2044" t="s">
        <v>2096</v>
      </c>
      <c r="AF2044">
        <v>0.51</v>
      </c>
      <c r="AG2044">
        <v>0.26</v>
      </c>
    </row>
    <row r="2045" spans="9:33" x14ac:dyDescent="0.45">
      <c r="I2045" s="1">
        <f t="shared" si="210"/>
        <v>39853</v>
      </c>
      <c r="J2045">
        <f t="shared" si="211"/>
        <v>2009</v>
      </c>
      <c r="K2045">
        <f t="shared" si="212"/>
        <v>2</v>
      </c>
      <c r="L2045" t="s">
        <v>2054</v>
      </c>
      <c r="M2045">
        <v>0.9</v>
      </c>
      <c r="N2045">
        <v>0.85</v>
      </c>
      <c r="AB2045" s="1">
        <f t="shared" si="213"/>
        <v>39912</v>
      </c>
      <c r="AC2045">
        <f t="shared" si="214"/>
        <v>2009</v>
      </c>
      <c r="AD2045">
        <f t="shared" si="215"/>
        <v>4</v>
      </c>
      <c r="AE2045" t="s">
        <v>2097</v>
      </c>
      <c r="AF2045">
        <v>0.51</v>
      </c>
      <c r="AG2045">
        <v>0.26</v>
      </c>
    </row>
    <row r="2046" spans="9:33" x14ac:dyDescent="0.45">
      <c r="I2046" s="1">
        <f t="shared" si="210"/>
        <v>39854</v>
      </c>
      <c r="J2046">
        <f t="shared" si="211"/>
        <v>2009</v>
      </c>
      <c r="K2046">
        <f t="shared" si="212"/>
        <v>2</v>
      </c>
      <c r="L2046" t="s">
        <v>2055</v>
      </c>
      <c r="M2046">
        <v>0.9</v>
      </c>
      <c r="N2046">
        <v>0.84</v>
      </c>
      <c r="AB2046" s="1">
        <f t="shared" si="213"/>
        <v>39916</v>
      </c>
      <c r="AC2046">
        <f t="shared" si="214"/>
        <v>2009</v>
      </c>
      <c r="AD2046">
        <f t="shared" si="215"/>
        <v>4</v>
      </c>
      <c r="AE2046" t="s">
        <v>2098</v>
      </c>
      <c r="AF2046">
        <v>0.51</v>
      </c>
      <c r="AG2046">
        <v>0.26</v>
      </c>
    </row>
    <row r="2047" spans="9:33" x14ac:dyDescent="0.45">
      <c r="I2047" s="1">
        <f t="shared" si="210"/>
        <v>39855</v>
      </c>
      <c r="J2047">
        <f t="shared" si="211"/>
        <v>2009</v>
      </c>
      <c r="K2047">
        <f t="shared" si="212"/>
        <v>2</v>
      </c>
      <c r="L2047" t="s">
        <v>2056</v>
      </c>
      <c r="M2047">
        <v>0.89</v>
      </c>
      <c r="N2047">
        <v>0.84</v>
      </c>
      <c r="AB2047" s="1">
        <f t="shared" si="213"/>
        <v>39917</v>
      </c>
      <c r="AC2047">
        <f t="shared" si="214"/>
        <v>2009</v>
      </c>
      <c r="AD2047">
        <f t="shared" si="215"/>
        <v>4</v>
      </c>
      <c r="AE2047" t="s">
        <v>2099</v>
      </c>
      <c r="AF2047">
        <v>0.51</v>
      </c>
      <c r="AG2047">
        <v>0.26</v>
      </c>
    </row>
    <row r="2048" spans="9:33" x14ac:dyDescent="0.45">
      <c r="I2048" s="1">
        <f t="shared" si="210"/>
        <v>39856</v>
      </c>
      <c r="J2048">
        <f t="shared" si="211"/>
        <v>2009</v>
      </c>
      <c r="K2048">
        <f t="shared" si="212"/>
        <v>2</v>
      </c>
      <c r="L2048" t="s">
        <v>2057</v>
      </c>
      <c r="M2048">
        <v>0.89</v>
      </c>
      <c r="N2048">
        <v>0.84</v>
      </c>
      <c r="AB2048" s="1">
        <f t="shared" si="213"/>
        <v>39918</v>
      </c>
      <c r="AC2048">
        <f t="shared" si="214"/>
        <v>2009</v>
      </c>
      <c r="AD2048">
        <f t="shared" si="215"/>
        <v>4</v>
      </c>
      <c r="AE2048" t="s">
        <v>2100</v>
      </c>
      <c r="AF2048">
        <v>0.51</v>
      </c>
      <c r="AG2048">
        <v>0.26</v>
      </c>
    </row>
    <row r="2049" spans="9:33" x14ac:dyDescent="0.45">
      <c r="I2049" s="1">
        <f t="shared" si="210"/>
        <v>39857</v>
      </c>
      <c r="J2049">
        <f t="shared" si="211"/>
        <v>2009</v>
      </c>
      <c r="K2049">
        <f t="shared" si="212"/>
        <v>2</v>
      </c>
      <c r="L2049" t="s">
        <v>2058</v>
      </c>
      <c r="M2049">
        <v>0.89</v>
      </c>
      <c r="N2049">
        <v>0.84</v>
      </c>
      <c r="AB2049" s="1">
        <f t="shared" si="213"/>
        <v>39919</v>
      </c>
      <c r="AC2049">
        <f t="shared" si="214"/>
        <v>2009</v>
      </c>
      <c r="AD2049">
        <f t="shared" si="215"/>
        <v>4</v>
      </c>
      <c r="AE2049" t="s">
        <v>2101</v>
      </c>
      <c r="AF2049">
        <v>0.51</v>
      </c>
      <c r="AG2049">
        <v>0.26</v>
      </c>
    </row>
    <row r="2050" spans="9:33" x14ac:dyDescent="0.45">
      <c r="I2050" s="1">
        <f t="shared" si="210"/>
        <v>39861</v>
      </c>
      <c r="J2050">
        <f t="shared" si="211"/>
        <v>2009</v>
      </c>
      <c r="K2050">
        <f t="shared" si="212"/>
        <v>2</v>
      </c>
      <c r="L2050" t="s">
        <v>2059</v>
      </c>
      <c r="M2050">
        <v>0.9</v>
      </c>
      <c r="N2050">
        <v>0.85</v>
      </c>
      <c r="AB2050" s="1">
        <f t="shared" si="213"/>
        <v>39920</v>
      </c>
      <c r="AC2050">
        <f t="shared" si="214"/>
        <v>2009</v>
      </c>
      <c r="AD2050">
        <f t="shared" si="215"/>
        <v>4</v>
      </c>
      <c r="AE2050" t="s">
        <v>2102</v>
      </c>
      <c r="AF2050">
        <v>0.51</v>
      </c>
      <c r="AG2050">
        <v>0.26</v>
      </c>
    </row>
    <row r="2051" spans="9:33" x14ac:dyDescent="0.45">
      <c r="I2051" s="1">
        <f t="shared" si="210"/>
        <v>39862</v>
      </c>
      <c r="J2051">
        <f t="shared" si="211"/>
        <v>2009</v>
      </c>
      <c r="K2051">
        <f t="shared" si="212"/>
        <v>2</v>
      </c>
      <c r="L2051" t="s">
        <v>2060</v>
      </c>
      <c r="M2051">
        <v>0.9</v>
      </c>
      <c r="N2051">
        <v>0.85</v>
      </c>
      <c r="AB2051" s="1">
        <f t="shared" si="213"/>
        <v>39923</v>
      </c>
      <c r="AC2051">
        <f t="shared" si="214"/>
        <v>2009</v>
      </c>
      <c r="AD2051">
        <f t="shared" si="215"/>
        <v>4</v>
      </c>
      <c r="AE2051" t="s">
        <v>2103</v>
      </c>
      <c r="AF2051">
        <v>0.51</v>
      </c>
      <c r="AG2051">
        <v>0.26</v>
      </c>
    </row>
    <row r="2052" spans="9:33" x14ac:dyDescent="0.45">
      <c r="I2052" s="1">
        <f t="shared" si="210"/>
        <v>39863</v>
      </c>
      <c r="J2052">
        <f t="shared" si="211"/>
        <v>2009</v>
      </c>
      <c r="K2052">
        <f t="shared" si="212"/>
        <v>2</v>
      </c>
      <c r="L2052" t="s">
        <v>2061</v>
      </c>
      <c r="M2052">
        <v>0.9</v>
      </c>
      <c r="N2052">
        <v>0.84</v>
      </c>
      <c r="AB2052" s="1">
        <f t="shared" si="213"/>
        <v>39924</v>
      </c>
      <c r="AC2052">
        <f t="shared" si="214"/>
        <v>2009</v>
      </c>
      <c r="AD2052">
        <f t="shared" si="215"/>
        <v>4</v>
      </c>
      <c r="AE2052" t="s">
        <v>2104</v>
      </c>
      <c r="AF2052">
        <v>0.51</v>
      </c>
      <c r="AG2052">
        <v>0.26</v>
      </c>
    </row>
    <row r="2053" spans="9:33" x14ac:dyDescent="0.45">
      <c r="I2053" s="1">
        <f t="shared" si="210"/>
        <v>39864</v>
      </c>
      <c r="J2053">
        <f t="shared" si="211"/>
        <v>2009</v>
      </c>
      <c r="K2053">
        <f t="shared" si="212"/>
        <v>2</v>
      </c>
      <c r="L2053" t="s">
        <v>2062</v>
      </c>
      <c r="M2053">
        <v>0.9</v>
      </c>
      <c r="N2053">
        <v>0.85</v>
      </c>
      <c r="AB2053" s="1">
        <f t="shared" si="213"/>
        <v>39925</v>
      </c>
      <c r="AC2053">
        <f t="shared" si="214"/>
        <v>2009</v>
      </c>
      <c r="AD2053">
        <f t="shared" si="215"/>
        <v>4</v>
      </c>
      <c r="AE2053" t="s">
        <v>2105</v>
      </c>
      <c r="AF2053">
        <v>0.51</v>
      </c>
      <c r="AG2053">
        <v>0.26</v>
      </c>
    </row>
    <row r="2054" spans="9:33" x14ac:dyDescent="0.45">
      <c r="I2054" s="1">
        <f t="shared" si="210"/>
        <v>39867</v>
      </c>
      <c r="J2054">
        <f t="shared" si="211"/>
        <v>2009</v>
      </c>
      <c r="K2054">
        <f t="shared" si="212"/>
        <v>2</v>
      </c>
      <c r="L2054" t="s">
        <v>2063</v>
      </c>
      <c r="M2054">
        <v>0.9</v>
      </c>
      <c r="N2054">
        <v>0.85</v>
      </c>
      <c r="AB2054" s="1">
        <f t="shared" si="213"/>
        <v>39926</v>
      </c>
      <c r="AC2054">
        <f t="shared" si="214"/>
        <v>2009</v>
      </c>
      <c r="AD2054">
        <f t="shared" si="215"/>
        <v>4</v>
      </c>
      <c r="AE2054" t="s">
        <v>2106</v>
      </c>
      <c r="AF2054">
        <v>0.51</v>
      </c>
      <c r="AG2054">
        <v>0.26</v>
      </c>
    </row>
    <row r="2055" spans="9:33" x14ac:dyDescent="0.45">
      <c r="I2055" s="1">
        <f t="shared" si="210"/>
        <v>39868</v>
      </c>
      <c r="J2055">
        <f t="shared" si="211"/>
        <v>2009</v>
      </c>
      <c r="K2055">
        <f t="shared" si="212"/>
        <v>2</v>
      </c>
      <c r="L2055" t="s">
        <v>2064</v>
      </c>
      <c r="M2055">
        <v>0.9</v>
      </c>
      <c r="N2055">
        <v>0.85</v>
      </c>
      <c r="AB2055" s="1">
        <f t="shared" si="213"/>
        <v>39927</v>
      </c>
      <c r="AC2055">
        <f t="shared" si="214"/>
        <v>2009</v>
      </c>
      <c r="AD2055">
        <f t="shared" si="215"/>
        <v>4</v>
      </c>
      <c r="AE2055" t="s">
        <v>2107</v>
      </c>
      <c r="AF2055">
        <v>0.51</v>
      </c>
      <c r="AG2055">
        <v>0.26</v>
      </c>
    </row>
    <row r="2056" spans="9:33" x14ac:dyDescent="0.45">
      <c r="I2056" s="1">
        <f t="shared" si="210"/>
        <v>39869</v>
      </c>
      <c r="J2056">
        <f t="shared" si="211"/>
        <v>2009</v>
      </c>
      <c r="K2056">
        <f t="shared" si="212"/>
        <v>2</v>
      </c>
      <c r="L2056" t="s">
        <v>2065</v>
      </c>
      <c r="M2056">
        <v>0.9</v>
      </c>
      <c r="N2056">
        <v>0.85</v>
      </c>
      <c r="AB2056" s="1">
        <f t="shared" si="213"/>
        <v>39930</v>
      </c>
      <c r="AC2056">
        <f t="shared" si="214"/>
        <v>2009</v>
      </c>
      <c r="AD2056">
        <f t="shared" si="215"/>
        <v>4</v>
      </c>
      <c r="AE2056" t="s">
        <v>2108</v>
      </c>
      <c r="AF2056">
        <v>0.51</v>
      </c>
      <c r="AG2056">
        <v>0.26</v>
      </c>
    </row>
    <row r="2057" spans="9:33" x14ac:dyDescent="0.45">
      <c r="I2057" s="1">
        <f t="shared" ref="I2057:I2120" si="216">DATE(YEAR(L2057),MONTH(L2057),DAY(L2057))</f>
        <v>39870</v>
      </c>
      <c r="J2057">
        <f t="shared" ref="J2057:J2120" si="217">YEAR(L2057)</f>
        <v>2009</v>
      </c>
      <c r="K2057">
        <f t="shared" ref="K2057:K2120" si="218">MONTH(L2057)</f>
        <v>2</v>
      </c>
      <c r="L2057" t="s">
        <v>2066</v>
      </c>
      <c r="M2057">
        <v>0.9</v>
      </c>
      <c r="N2057">
        <v>0.85</v>
      </c>
      <c r="AB2057" s="1">
        <f t="shared" ref="AB2057:AB2120" si="219">DATE(YEAR(AE2057),MONTH(AE2057),DAY(AE2057))</f>
        <v>39931</v>
      </c>
      <c r="AC2057">
        <f t="shared" ref="AC2057:AC2120" si="220">YEAR(AE2057)</f>
        <v>2009</v>
      </c>
      <c r="AD2057">
        <f t="shared" ref="AD2057:AD2120" si="221">MONTH(AE2057)</f>
        <v>4</v>
      </c>
      <c r="AE2057" t="s">
        <v>2109</v>
      </c>
      <c r="AF2057">
        <v>0.51</v>
      </c>
      <c r="AG2057">
        <v>0.26</v>
      </c>
    </row>
    <row r="2058" spans="9:33" x14ac:dyDescent="0.45">
      <c r="I2058" s="1">
        <f t="shared" si="216"/>
        <v>39871</v>
      </c>
      <c r="J2058">
        <f t="shared" si="217"/>
        <v>2009</v>
      </c>
      <c r="K2058">
        <f t="shared" si="218"/>
        <v>2</v>
      </c>
      <c r="L2058" t="s">
        <v>2068</v>
      </c>
      <c r="M2058">
        <v>0.9</v>
      </c>
      <c r="N2058">
        <v>0.85</v>
      </c>
      <c r="AB2058" s="1">
        <f t="shared" si="219"/>
        <v>39932</v>
      </c>
      <c r="AC2058">
        <f t="shared" si="220"/>
        <v>2009</v>
      </c>
      <c r="AD2058">
        <f t="shared" si="221"/>
        <v>4</v>
      </c>
      <c r="AE2058" t="s">
        <v>2110</v>
      </c>
      <c r="AF2058">
        <v>0.51</v>
      </c>
      <c r="AG2058">
        <v>0.26</v>
      </c>
    </row>
    <row r="2059" spans="9:33" x14ac:dyDescent="0.45">
      <c r="I2059" s="1">
        <f t="shared" si="216"/>
        <v>39874</v>
      </c>
      <c r="J2059">
        <f t="shared" si="217"/>
        <v>2009</v>
      </c>
      <c r="K2059">
        <f t="shared" si="218"/>
        <v>3</v>
      </c>
      <c r="L2059" t="s">
        <v>2069</v>
      </c>
      <c r="M2059">
        <v>0.9</v>
      </c>
      <c r="N2059">
        <v>0.85</v>
      </c>
      <c r="AB2059" s="1">
        <f t="shared" si="219"/>
        <v>39933</v>
      </c>
      <c r="AC2059">
        <f t="shared" si="220"/>
        <v>2009</v>
      </c>
      <c r="AD2059">
        <f t="shared" si="221"/>
        <v>4</v>
      </c>
      <c r="AE2059" t="s">
        <v>2111</v>
      </c>
      <c r="AF2059">
        <v>0.51</v>
      </c>
      <c r="AG2059">
        <v>0.26</v>
      </c>
    </row>
    <row r="2060" spans="9:33" x14ac:dyDescent="0.45">
      <c r="I2060" s="1">
        <f t="shared" si="216"/>
        <v>39875</v>
      </c>
      <c r="J2060">
        <f t="shared" si="217"/>
        <v>2009</v>
      </c>
      <c r="K2060">
        <f t="shared" si="218"/>
        <v>3</v>
      </c>
      <c r="L2060" t="s">
        <v>2070</v>
      </c>
      <c r="M2060">
        <v>0.9</v>
      </c>
      <c r="N2060">
        <v>0.85</v>
      </c>
      <c r="AB2060" s="1">
        <f t="shared" si="219"/>
        <v>39934</v>
      </c>
      <c r="AC2060">
        <f t="shared" si="220"/>
        <v>2009</v>
      </c>
      <c r="AD2060">
        <f t="shared" si="221"/>
        <v>5</v>
      </c>
      <c r="AE2060" t="s">
        <v>2112</v>
      </c>
      <c r="AF2060">
        <v>0.51</v>
      </c>
      <c r="AG2060">
        <v>0.26</v>
      </c>
    </row>
    <row r="2061" spans="9:33" x14ac:dyDescent="0.45">
      <c r="I2061" s="1">
        <f t="shared" si="216"/>
        <v>39876</v>
      </c>
      <c r="J2061">
        <f t="shared" si="217"/>
        <v>2009</v>
      </c>
      <c r="K2061">
        <f t="shared" si="218"/>
        <v>3</v>
      </c>
      <c r="L2061" t="s">
        <v>2071</v>
      </c>
      <c r="M2061">
        <v>0.9</v>
      </c>
      <c r="N2061">
        <v>0.85</v>
      </c>
      <c r="AB2061" s="1">
        <f t="shared" si="219"/>
        <v>39937</v>
      </c>
      <c r="AC2061">
        <f t="shared" si="220"/>
        <v>2009</v>
      </c>
      <c r="AD2061">
        <f t="shared" si="221"/>
        <v>5</v>
      </c>
      <c r="AE2061" t="s">
        <v>2113</v>
      </c>
      <c r="AF2061">
        <v>0.51</v>
      </c>
      <c r="AG2061">
        <v>0.26</v>
      </c>
    </row>
    <row r="2062" spans="9:33" x14ac:dyDescent="0.45">
      <c r="I2062" s="1">
        <f t="shared" si="216"/>
        <v>39877</v>
      </c>
      <c r="J2062">
        <f t="shared" si="217"/>
        <v>2009</v>
      </c>
      <c r="K2062">
        <f t="shared" si="218"/>
        <v>3</v>
      </c>
      <c r="L2062" t="s">
        <v>2072</v>
      </c>
      <c r="M2062">
        <v>0.9</v>
      </c>
      <c r="N2062">
        <v>0.85</v>
      </c>
      <c r="AB2062" s="1">
        <f t="shared" si="219"/>
        <v>39938</v>
      </c>
      <c r="AC2062">
        <f t="shared" si="220"/>
        <v>2009</v>
      </c>
      <c r="AD2062">
        <f t="shared" si="221"/>
        <v>5</v>
      </c>
      <c r="AE2062" t="s">
        <v>2114</v>
      </c>
      <c r="AF2062">
        <v>0.51</v>
      </c>
      <c r="AG2062">
        <v>0.26</v>
      </c>
    </row>
    <row r="2063" spans="9:33" x14ac:dyDescent="0.45">
      <c r="I2063" s="1">
        <f t="shared" si="216"/>
        <v>39878</v>
      </c>
      <c r="J2063">
        <f t="shared" si="217"/>
        <v>2009</v>
      </c>
      <c r="K2063">
        <f t="shared" si="218"/>
        <v>3</v>
      </c>
      <c r="L2063" t="s">
        <v>2073</v>
      </c>
      <c r="M2063">
        <v>0.9</v>
      </c>
      <c r="N2063">
        <v>0.85</v>
      </c>
      <c r="AB2063" s="1">
        <f t="shared" si="219"/>
        <v>39939</v>
      </c>
      <c r="AC2063">
        <f t="shared" si="220"/>
        <v>2009</v>
      </c>
      <c r="AD2063">
        <f t="shared" si="221"/>
        <v>5</v>
      </c>
      <c r="AE2063" t="s">
        <v>2115</v>
      </c>
      <c r="AF2063">
        <v>0.51</v>
      </c>
      <c r="AG2063">
        <v>0.26</v>
      </c>
    </row>
    <row r="2064" spans="9:33" x14ac:dyDescent="0.45">
      <c r="I2064" s="1">
        <f t="shared" si="216"/>
        <v>39881</v>
      </c>
      <c r="J2064">
        <f t="shared" si="217"/>
        <v>2009</v>
      </c>
      <c r="K2064">
        <f t="shared" si="218"/>
        <v>3</v>
      </c>
      <c r="L2064" t="s">
        <v>2074</v>
      </c>
      <c r="M2064">
        <v>0.9</v>
      </c>
      <c r="N2064">
        <v>0.85</v>
      </c>
      <c r="AB2064" s="1">
        <f t="shared" si="219"/>
        <v>39940</v>
      </c>
      <c r="AC2064">
        <f t="shared" si="220"/>
        <v>2009</v>
      </c>
      <c r="AD2064">
        <f t="shared" si="221"/>
        <v>5</v>
      </c>
      <c r="AE2064" t="s">
        <v>2116</v>
      </c>
      <c r="AF2064">
        <v>0.51</v>
      </c>
      <c r="AG2064">
        <v>0.26</v>
      </c>
    </row>
    <row r="2065" spans="9:33" x14ac:dyDescent="0.45">
      <c r="I2065" s="1">
        <f t="shared" si="216"/>
        <v>39882</v>
      </c>
      <c r="J2065">
        <f t="shared" si="217"/>
        <v>2009</v>
      </c>
      <c r="K2065">
        <f t="shared" si="218"/>
        <v>3</v>
      </c>
      <c r="L2065" t="s">
        <v>2075</v>
      </c>
      <c r="M2065">
        <v>0.89</v>
      </c>
      <c r="N2065">
        <v>0.84</v>
      </c>
      <c r="AB2065" s="1">
        <f t="shared" si="219"/>
        <v>39941</v>
      </c>
      <c r="AC2065">
        <f t="shared" si="220"/>
        <v>2009</v>
      </c>
      <c r="AD2065">
        <f t="shared" si="221"/>
        <v>5</v>
      </c>
      <c r="AE2065" t="s">
        <v>2117</v>
      </c>
      <c r="AF2065">
        <v>0.51</v>
      </c>
      <c r="AG2065">
        <v>0.26</v>
      </c>
    </row>
    <row r="2066" spans="9:33" x14ac:dyDescent="0.45">
      <c r="I2066" s="1">
        <f t="shared" si="216"/>
        <v>39883</v>
      </c>
      <c r="J2066">
        <f t="shared" si="217"/>
        <v>2009</v>
      </c>
      <c r="K2066">
        <f t="shared" si="218"/>
        <v>3</v>
      </c>
      <c r="L2066" t="s">
        <v>2076</v>
      </c>
      <c r="M2066">
        <v>0.89</v>
      </c>
      <c r="N2066">
        <v>0.84</v>
      </c>
      <c r="AB2066" s="1">
        <f t="shared" si="219"/>
        <v>39944</v>
      </c>
      <c r="AC2066">
        <f t="shared" si="220"/>
        <v>2009</v>
      </c>
      <c r="AD2066">
        <f t="shared" si="221"/>
        <v>5</v>
      </c>
      <c r="AE2066" t="s">
        <v>2118</v>
      </c>
      <c r="AF2066">
        <v>0.51</v>
      </c>
      <c r="AG2066">
        <v>0.26</v>
      </c>
    </row>
    <row r="2067" spans="9:33" x14ac:dyDescent="0.45">
      <c r="I2067" s="1">
        <f t="shared" si="216"/>
        <v>39884</v>
      </c>
      <c r="J2067">
        <f t="shared" si="217"/>
        <v>2009</v>
      </c>
      <c r="K2067">
        <f t="shared" si="218"/>
        <v>3</v>
      </c>
      <c r="L2067" t="s">
        <v>2077</v>
      </c>
      <c r="M2067">
        <v>0.89</v>
      </c>
      <c r="N2067">
        <v>0.84</v>
      </c>
      <c r="AB2067" s="1">
        <f t="shared" si="219"/>
        <v>39945</v>
      </c>
      <c r="AC2067">
        <f t="shared" si="220"/>
        <v>2009</v>
      </c>
      <c r="AD2067">
        <f t="shared" si="221"/>
        <v>5</v>
      </c>
      <c r="AE2067" t="s">
        <v>2119</v>
      </c>
      <c r="AF2067">
        <v>0.51</v>
      </c>
      <c r="AG2067">
        <v>0.26</v>
      </c>
    </row>
    <row r="2068" spans="9:33" x14ac:dyDescent="0.45">
      <c r="I2068" s="1">
        <f t="shared" si="216"/>
        <v>39885</v>
      </c>
      <c r="J2068">
        <f t="shared" si="217"/>
        <v>2009</v>
      </c>
      <c r="K2068">
        <f t="shared" si="218"/>
        <v>3</v>
      </c>
      <c r="L2068" t="s">
        <v>2078</v>
      </c>
      <c r="M2068">
        <v>0.89</v>
      </c>
      <c r="N2068">
        <v>0.84</v>
      </c>
      <c r="AB2068" s="1">
        <f t="shared" si="219"/>
        <v>39946</v>
      </c>
      <c r="AC2068">
        <f t="shared" si="220"/>
        <v>2009</v>
      </c>
      <c r="AD2068">
        <f t="shared" si="221"/>
        <v>5</v>
      </c>
      <c r="AE2068" t="s">
        <v>2120</v>
      </c>
      <c r="AF2068">
        <v>0.51</v>
      </c>
      <c r="AG2068">
        <v>0.26</v>
      </c>
    </row>
    <row r="2069" spans="9:33" x14ac:dyDescent="0.45">
      <c r="I2069" s="1">
        <f t="shared" si="216"/>
        <v>39888</v>
      </c>
      <c r="J2069">
        <f t="shared" si="217"/>
        <v>2009</v>
      </c>
      <c r="K2069">
        <f t="shared" si="218"/>
        <v>3</v>
      </c>
      <c r="L2069" t="s">
        <v>2079</v>
      </c>
      <c r="M2069">
        <v>0.89</v>
      </c>
      <c r="N2069">
        <v>0.84</v>
      </c>
      <c r="AB2069" s="1">
        <f t="shared" si="219"/>
        <v>39947</v>
      </c>
      <c r="AC2069">
        <f t="shared" si="220"/>
        <v>2009</v>
      </c>
      <c r="AD2069">
        <f t="shared" si="221"/>
        <v>5</v>
      </c>
      <c r="AE2069" t="s">
        <v>2121</v>
      </c>
      <c r="AF2069">
        <v>0.51</v>
      </c>
      <c r="AG2069">
        <v>0.26</v>
      </c>
    </row>
    <row r="2070" spans="9:33" x14ac:dyDescent="0.45">
      <c r="I2070" s="1">
        <f t="shared" si="216"/>
        <v>39889</v>
      </c>
      <c r="J2070">
        <f t="shared" si="217"/>
        <v>2009</v>
      </c>
      <c r="K2070">
        <f t="shared" si="218"/>
        <v>3</v>
      </c>
      <c r="L2070" t="s">
        <v>2080</v>
      </c>
      <c r="M2070">
        <v>0.89</v>
      </c>
      <c r="N2070">
        <v>0.84</v>
      </c>
      <c r="AB2070" s="1">
        <f t="shared" si="219"/>
        <v>39948</v>
      </c>
      <c r="AC2070">
        <f t="shared" si="220"/>
        <v>2009</v>
      </c>
      <c r="AD2070">
        <f t="shared" si="221"/>
        <v>5</v>
      </c>
      <c r="AE2070" t="s">
        <v>2122</v>
      </c>
      <c r="AF2070">
        <v>0.51</v>
      </c>
      <c r="AG2070">
        <v>0.26</v>
      </c>
    </row>
    <row r="2071" spans="9:33" x14ac:dyDescent="0.45">
      <c r="I2071" s="1">
        <f t="shared" si="216"/>
        <v>39890</v>
      </c>
      <c r="J2071">
        <f t="shared" si="217"/>
        <v>2009</v>
      </c>
      <c r="K2071">
        <f t="shared" si="218"/>
        <v>3</v>
      </c>
      <c r="L2071" t="s">
        <v>2081</v>
      </c>
      <c r="M2071">
        <v>0.89</v>
      </c>
      <c r="N2071">
        <v>0.84</v>
      </c>
      <c r="AB2071" s="1">
        <f t="shared" si="219"/>
        <v>39952</v>
      </c>
      <c r="AC2071">
        <f t="shared" si="220"/>
        <v>2009</v>
      </c>
      <c r="AD2071">
        <f t="shared" si="221"/>
        <v>5</v>
      </c>
      <c r="AE2071" t="s">
        <v>2123</v>
      </c>
      <c r="AF2071">
        <v>0.51</v>
      </c>
      <c r="AG2071">
        <v>0.26</v>
      </c>
    </row>
    <row r="2072" spans="9:33" x14ac:dyDescent="0.45">
      <c r="I2072" s="1">
        <f t="shared" si="216"/>
        <v>39891</v>
      </c>
      <c r="J2072">
        <f t="shared" si="217"/>
        <v>2009</v>
      </c>
      <c r="K2072">
        <f t="shared" si="218"/>
        <v>3</v>
      </c>
      <c r="L2072" t="s">
        <v>2082</v>
      </c>
      <c r="M2072">
        <v>0.89</v>
      </c>
      <c r="N2072">
        <v>0.84</v>
      </c>
      <c r="AB2072" s="1">
        <f t="shared" si="219"/>
        <v>39953</v>
      </c>
      <c r="AC2072">
        <f t="shared" si="220"/>
        <v>2009</v>
      </c>
      <c r="AD2072">
        <f t="shared" si="221"/>
        <v>5</v>
      </c>
      <c r="AE2072" t="s">
        <v>2124</v>
      </c>
      <c r="AF2072">
        <v>0.51</v>
      </c>
      <c r="AG2072">
        <v>0.26</v>
      </c>
    </row>
    <row r="2073" spans="9:33" x14ac:dyDescent="0.45">
      <c r="I2073" s="1">
        <f t="shared" si="216"/>
        <v>39892</v>
      </c>
      <c r="J2073">
        <f t="shared" si="217"/>
        <v>2009</v>
      </c>
      <c r="K2073">
        <f t="shared" si="218"/>
        <v>3</v>
      </c>
      <c r="L2073" t="s">
        <v>2083</v>
      </c>
      <c r="M2073">
        <v>0.89</v>
      </c>
      <c r="N2073">
        <v>0.84</v>
      </c>
      <c r="AB2073" s="1">
        <f t="shared" si="219"/>
        <v>39954</v>
      </c>
      <c r="AC2073">
        <f t="shared" si="220"/>
        <v>2009</v>
      </c>
      <c r="AD2073">
        <f t="shared" si="221"/>
        <v>5</v>
      </c>
      <c r="AE2073" t="s">
        <v>2125</v>
      </c>
      <c r="AF2073">
        <v>0.51</v>
      </c>
      <c r="AG2073">
        <v>0.26</v>
      </c>
    </row>
    <row r="2074" spans="9:33" x14ac:dyDescent="0.45">
      <c r="I2074" s="1">
        <f t="shared" si="216"/>
        <v>39895</v>
      </c>
      <c r="J2074">
        <f t="shared" si="217"/>
        <v>2009</v>
      </c>
      <c r="K2074">
        <f t="shared" si="218"/>
        <v>3</v>
      </c>
      <c r="L2074" t="s">
        <v>2084</v>
      </c>
      <c r="M2074">
        <v>0.89</v>
      </c>
      <c r="N2074">
        <v>0.83</v>
      </c>
      <c r="AB2074" s="1">
        <f t="shared" si="219"/>
        <v>39955</v>
      </c>
      <c r="AC2074">
        <f t="shared" si="220"/>
        <v>2009</v>
      </c>
      <c r="AD2074">
        <f t="shared" si="221"/>
        <v>5</v>
      </c>
      <c r="AE2074" t="s">
        <v>2126</v>
      </c>
      <c r="AF2074">
        <v>0.51</v>
      </c>
      <c r="AG2074">
        <v>0.26</v>
      </c>
    </row>
    <row r="2075" spans="9:33" x14ac:dyDescent="0.45">
      <c r="I2075" s="1">
        <f t="shared" si="216"/>
        <v>39896</v>
      </c>
      <c r="J2075">
        <f t="shared" si="217"/>
        <v>2009</v>
      </c>
      <c r="K2075">
        <f t="shared" si="218"/>
        <v>3</v>
      </c>
      <c r="L2075" t="s">
        <v>2085</v>
      </c>
      <c r="M2075">
        <v>0.89</v>
      </c>
      <c r="N2075">
        <v>0.83</v>
      </c>
      <c r="AB2075" s="1">
        <f t="shared" si="219"/>
        <v>39959</v>
      </c>
      <c r="AC2075">
        <f t="shared" si="220"/>
        <v>2009</v>
      </c>
      <c r="AD2075">
        <f t="shared" si="221"/>
        <v>5</v>
      </c>
      <c r="AE2075" t="s">
        <v>2127</v>
      </c>
      <c r="AF2075">
        <v>0.51</v>
      </c>
      <c r="AG2075">
        <v>0.26</v>
      </c>
    </row>
    <row r="2076" spans="9:33" x14ac:dyDescent="0.45">
      <c r="I2076" s="1">
        <f t="shared" si="216"/>
        <v>39897</v>
      </c>
      <c r="J2076">
        <f t="shared" si="217"/>
        <v>2009</v>
      </c>
      <c r="K2076">
        <f t="shared" si="218"/>
        <v>3</v>
      </c>
      <c r="L2076" t="s">
        <v>2086</v>
      </c>
      <c r="M2076">
        <v>0.89</v>
      </c>
      <c r="N2076">
        <v>0.83</v>
      </c>
      <c r="AB2076" s="1">
        <f t="shared" si="219"/>
        <v>39960</v>
      </c>
      <c r="AC2076">
        <f t="shared" si="220"/>
        <v>2009</v>
      </c>
      <c r="AD2076">
        <f t="shared" si="221"/>
        <v>5</v>
      </c>
      <c r="AE2076" t="s">
        <v>2128</v>
      </c>
      <c r="AF2076">
        <v>0.51</v>
      </c>
      <c r="AG2076">
        <v>0.26</v>
      </c>
    </row>
    <row r="2077" spans="9:33" x14ac:dyDescent="0.45">
      <c r="I2077" s="1">
        <f t="shared" si="216"/>
        <v>39898</v>
      </c>
      <c r="J2077">
        <f t="shared" si="217"/>
        <v>2009</v>
      </c>
      <c r="K2077">
        <f t="shared" si="218"/>
        <v>3</v>
      </c>
      <c r="L2077" t="s">
        <v>2087</v>
      </c>
      <c r="M2077">
        <v>0.89</v>
      </c>
      <c r="N2077">
        <v>0.83</v>
      </c>
      <c r="AB2077" s="1">
        <f t="shared" si="219"/>
        <v>39961</v>
      </c>
      <c r="AC2077">
        <f t="shared" si="220"/>
        <v>2009</v>
      </c>
      <c r="AD2077">
        <f t="shared" si="221"/>
        <v>5</v>
      </c>
      <c r="AE2077" t="s">
        <v>2129</v>
      </c>
      <c r="AF2077">
        <v>0.51</v>
      </c>
      <c r="AG2077">
        <v>0.26</v>
      </c>
    </row>
    <row r="2078" spans="9:33" x14ac:dyDescent="0.45">
      <c r="I2078" s="1">
        <f t="shared" si="216"/>
        <v>39899</v>
      </c>
      <c r="J2078">
        <f t="shared" si="217"/>
        <v>2009</v>
      </c>
      <c r="K2078">
        <f t="shared" si="218"/>
        <v>3</v>
      </c>
      <c r="L2078" t="s">
        <v>2088</v>
      </c>
      <c r="M2078">
        <v>0.89</v>
      </c>
      <c r="N2078">
        <v>0.83</v>
      </c>
      <c r="AB2078" s="1">
        <f t="shared" si="219"/>
        <v>39962</v>
      </c>
      <c r="AC2078">
        <f t="shared" si="220"/>
        <v>2009</v>
      </c>
      <c r="AD2078">
        <f t="shared" si="221"/>
        <v>5</v>
      </c>
      <c r="AE2078" t="s">
        <v>2130</v>
      </c>
      <c r="AF2078">
        <v>0.51</v>
      </c>
      <c r="AG2078">
        <v>0.26</v>
      </c>
    </row>
    <row r="2079" spans="9:33" x14ac:dyDescent="0.45">
      <c r="I2079" s="1">
        <f t="shared" si="216"/>
        <v>39902</v>
      </c>
      <c r="J2079">
        <f t="shared" si="217"/>
        <v>2009</v>
      </c>
      <c r="K2079">
        <f t="shared" si="218"/>
        <v>3</v>
      </c>
      <c r="L2079" t="s">
        <v>2089</v>
      </c>
      <c r="M2079">
        <v>0.89</v>
      </c>
      <c r="N2079">
        <v>0.83</v>
      </c>
      <c r="AB2079" s="1">
        <f t="shared" si="219"/>
        <v>39965</v>
      </c>
      <c r="AC2079">
        <f t="shared" si="220"/>
        <v>2009</v>
      </c>
      <c r="AD2079">
        <f t="shared" si="221"/>
        <v>6</v>
      </c>
      <c r="AE2079" t="s">
        <v>2131</v>
      </c>
      <c r="AF2079">
        <v>0.51</v>
      </c>
      <c r="AG2079">
        <v>0.26</v>
      </c>
    </row>
    <row r="2080" spans="9:33" x14ac:dyDescent="0.45">
      <c r="I2080" s="1">
        <f t="shared" si="216"/>
        <v>39903</v>
      </c>
      <c r="J2080">
        <f t="shared" si="217"/>
        <v>2009</v>
      </c>
      <c r="K2080">
        <f t="shared" si="218"/>
        <v>3</v>
      </c>
      <c r="L2080" t="s">
        <v>2090</v>
      </c>
      <c r="M2080">
        <v>0.89</v>
      </c>
      <c r="N2080">
        <v>0.83</v>
      </c>
      <c r="AB2080" s="1">
        <f t="shared" si="219"/>
        <v>39966</v>
      </c>
      <c r="AC2080">
        <f t="shared" si="220"/>
        <v>2009</v>
      </c>
      <c r="AD2080">
        <f t="shared" si="221"/>
        <v>6</v>
      </c>
      <c r="AE2080" t="s">
        <v>2132</v>
      </c>
      <c r="AF2080">
        <v>0.51</v>
      </c>
      <c r="AG2080">
        <v>0.26</v>
      </c>
    </row>
    <row r="2081" spans="9:33" x14ac:dyDescent="0.45">
      <c r="I2081" s="1">
        <f t="shared" si="216"/>
        <v>39904</v>
      </c>
      <c r="J2081">
        <f t="shared" si="217"/>
        <v>2009</v>
      </c>
      <c r="K2081">
        <f t="shared" si="218"/>
        <v>4</v>
      </c>
      <c r="L2081" t="s">
        <v>2091</v>
      </c>
      <c r="M2081">
        <v>0.89</v>
      </c>
      <c r="N2081">
        <v>0.83</v>
      </c>
      <c r="AB2081" s="1">
        <f t="shared" si="219"/>
        <v>39967</v>
      </c>
      <c r="AC2081">
        <f t="shared" si="220"/>
        <v>2009</v>
      </c>
      <c r="AD2081">
        <f t="shared" si="221"/>
        <v>6</v>
      </c>
      <c r="AE2081" t="s">
        <v>2133</v>
      </c>
      <c r="AF2081">
        <v>0.51</v>
      </c>
      <c r="AG2081">
        <v>0.26</v>
      </c>
    </row>
    <row r="2082" spans="9:33" x14ac:dyDescent="0.45">
      <c r="I2082" s="1">
        <f t="shared" si="216"/>
        <v>39905</v>
      </c>
      <c r="J2082">
        <f t="shared" si="217"/>
        <v>2009</v>
      </c>
      <c r="K2082">
        <f t="shared" si="218"/>
        <v>4</v>
      </c>
      <c r="L2082" t="s">
        <v>2092</v>
      </c>
      <c r="M2082">
        <v>0.88</v>
      </c>
      <c r="N2082">
        <v>0.83</v>
      </c>
      <c r="AB2082" s="1">
        <f t="shared" si="219"/>
        <v>39968</v>
      </c>
      <c r="AC2082">
        <f t="shared" si="220"/>
        <v>2009</v>
      </c>
      <c r="AD2082">
        <f t="shared" si="221"/>
        <v>6</v>
      </c>
      <c r="AE2082" t="s">
        <v>2134</v>
      </c>
      <c r="AF2082">
        <v>0.51</v>
      </c>
      <c r="AG2082">
        <v>0.26</v>
      </c>
    </row>
    <row r="2083" spans="9:33" x14ac:dyDescent="0.45">
      <c r="I2083" s="1">
        <f t="shared" si="216"/>
        <v>39906</v>
      </c>
      <c r="J2083">
        <f t="shared" si="217"/>
        <v>2009</v>
      </c>
      <c r="K2083">
        <f t="shared" si="218"/>
        <v>4</v>
      </c>
      <c r="L2083" t="s">
        <v>2093</v>
      </c>
      <c r="M2083">
        <v>0.88</v>
      </c>
      <c r="N2083">
        <v>0.83</v>
      </c>
      <c r="AB2083" s="1">
        <f t="shared" si="219"/>
        <v>39969</v>
      </c>
      <c r="AC2083">
        <f t="shared" si="220"/>
        <v>2009</v>
      </c>
      <c r="AD2083">
        <f t="shared" si="221"/>
        <v>6</v>
      </c>
      <c r="AE2083" t="s">
        <v>2135</v>
      </c>
      <c r="AF2083">
        <v>0.51</v>
      </c>
      <c r="AG2083">
        <v>0.26</v>
      </c>
    </row>
    <row r="2084" spans="9:33" x14ac:dyDescent="0.45">
      <c r="I2084" s="1">
        <f t="shared" si="216"/>
        <v>39909</v>
      </c>
      <c r="J2084">
        <f t="shared" si="217"/>
        <v>2009</v>
      </c>
      <c r="K2084">
        <f t="shared" si="218"/>
        <v>4</v>
      </c>
      <c r="L2084" t="s">
        <v>2094</v>
      </c>
      <c r="M2084">
        <v>0.88</v>
      </c>
      <c r="N2084">
        <v>0.83</v>
      </c>
      <c r="AB2084" s="1">
        <f t="shared" si="219"/>
        <v>39972</v>
      </c>
      <c r="AC2084">
        <f t="shared" si="220"/>
        <v>2009</v>
      </c>
      <c r="AD2084">
        <f t="shared" si="221"/>
        <v>6</v>
      </c>
      <c r="AE2084" t="s">
        <v>2136</v>
      </c>
      <c r="AF2084">
        <v>0.5</v>
      </c>
      <c r="AG2084">
        <v>0.26</v>
      </c>
    </row>
    <row r="2085" spans="9:33" x14ac:dyDescent="0.45">
      <c r="I2085" s="1">
        <f t="shared" si="216"/>
        <v>39910</v>
      </c>
      <c r="J2085">
        <f t="shared" si="217"/>
        <v>2009</v>
      </c>
      <c r="K2085">
        <f t="shared" si="218"/>
        <v>4</v>
      </c>
      <c r="L2085" t="s">
        <v>2095</v>
      </c>
      <c r="M2085">
        <v>0.88</v>
      </c>
      <c r="N2085">
        <v>0.83</v>
      </c>
      <c r="AB2085" s="1">
        <f t="shared" si="219"/>
        <v>39973</v>
      </c>
      <c r="AC2085">
        <f t="shared" si="220"/>
        <v>2009</v>
      </c>
      <c r="AD2085">
        <f t="shared" si="221"/>
        <v>6</v>
      </c>
      <c r="AE2085" t="s">
        <v>2137</v>
      </c>
      <c r="AF2085">
        <v>0.5</v>
      </c>
      <c r="AG2085">
        <v>0.25</v>
      </c>
    </row>
    <row r="2086" spans="9:33" x14ac:dyDescent="0.45">
      <c r="I2086" s="1">
        <f t="shared" si="216"/>
        <v>39911</v>
      </c>
      <c r="J2086">
        <f t="shared" si="217"/>
        <v>2009</v>
      </c>
      <c r="K2086">
        <f t="shared" si="218"/>
        <v>4</v>
      </c>
      <c r="L2086" t="s">
        <v>2096</v>
      </c>
      <c r="M2086">
        <v>0.88</v>
      </c>
      <c r="N2086">
        <v>0.83</v>
      </c>
      <c r="AB2086" s="1">
        <f t="shared" si="219"/>
        <v>39974</v>
      </c>
      <c r="AC2086">
        <f t="shared" si="220"/>
        <v>2009</v>
      </c>
      <c r="AD2086">
        <f t="shared" si="221"/>
        <v>6</v>
      </c>
      <c r="AE2086" t="s">
        <v>2138</v>
      </c>
      <c r="AF2086">
        <v>0.5</v>
      </c>
      <c r="AG2086">
        <v>0.25</v>
      </c>
    </row>
    <row r="2087" spans="9:33" x14ac:dyDescent="0.45">
      <c r="I2087" s="1">
        <f t="shared" si="216"/>
        <v>39912</v>
      </c>
      <c r="J2087">
        <f t="shared" si="217"/>
        <v>2009</v>
      </c>
      <c r="K2087">
        <f t="shared" si="218"/>
        <v>4</v>
      </c>
      <c r="L2087" t="s">
        <v>2097</v>
      </c>
      <c r="M2087">
        <v>0.88</v>
      </c>
      <c r="N2087">
        <v>0.82</v>
      </c>
      <c r="AB2087" s="1">
        <f t="shared" si="219"/>
        <v>39975</v>
      </c>
      <c r="AC2087">
        <f t="shared" si="220"/>
        <v>2009</v>
      </c>
      <c r="AD2087">
        <f t="shared" si="221"/>
        <v>6</v>
      </c>
      <c r="AE2087" t="s">
        <v>2139</v>
      </c>
      <c r="AF2087">
        <v>0.5</v>
      </c>
      <c r="AG2087">
        <v>0.25</v>
      </c>
    </row>
    <row r="2088" spans="9:33" x14ac:dyDescent="0.45">
      <c r="I2088" s="1">
        <f t="shared" si="216"/>
        <v>39916</v>
      </c>
      <c r="J2088">
        <f t="shared" si="217"/>
        <v>2009</v>
      </c>
      <c r="K2088">
        <f t="shared" si="218"/>
        <v>4</v>
      </c>
      <c r="L2088" t="s">
        <v>2098</v>
      </c>
      <c r="M2088">
        <v>0.88</v>
      </c>
      <c r="N2088">
        <v>0.82</v>
      </c>
      <c r="AB2088" s="1">
        <f t="shared" si="219"/>
        <v>39976</v>
      </c>
      <c r="AC2088">
        <f t="shared" si="220"/>
        <v>2009</v>
      </c>
      <c r="AD2088">
        <f t="shared" si="221"/>
        <v>6</v>
      </c>
      <c r="AE2088" t="s">
        <v>2140</v>
      </c>
      <c r="AF2088">
        <v>0.5</v>
      </c>
      <c r="AG2088">
        <v>0.26</v>
      </c>
    </row>
    <row r="2089" spans="9:33" x14ac:dyDescent="0.45">
      <c r="I2089" s="1">
        <f t="shared" si="216"/>
        <v>39917</v>
      </c>
      <c r="J2089">
        <f t="shared" si="217"/>
        <v>2009</v>
      </c>
      <c r="K2089">
        <f t="shared" si="218"/>
        <v>4</v>
      </c>
      <c r="L2089" t="s">
        <v>2099</v>
      </c>
      <c r="M2089">
        <v>0.88</v>
      </c>
      <c r="N2089">
        <v>0.82</v>
      </c>
      <c r="AB2089" s="1">
        <f t="shared" si="219"/>
        <v>39979</v>
      </c>
      <c r="AC2089">
        <f t="shared" si="220"/>
        <v>2009</v>
      </c>
      <c r="AD2089">
        <f t="shared" si="221"/>
        <v>6</v>
      </c>
      <c r="AE2089" t="s">
        <v>2141</v>
      </c>
      <c r="AF2089">
        <v>0.5</v>
      </c>
      <c r="AG2089">
        <v>0.26</v>
      </c>
    </row>
    <row r="2090" spans="9:33" x14ac:dyDescent="0.45">
      <c r="I2090" s="1">
        <f t="shared" si="216"/>
        <v>39918</v>
      </c>
      <c r="J2090">
        <f t="shared" si="217"/>
        <v>2009</v>
      </c>
      <c r="K2090">
        <f t="shared" si="218"/>
        <v>4</v>
      </c>
      <c r="L2090" t="s">
        <v>2100</v>
      </c>
      <c r="M2090">
        <v>0.88</v>
      </c>
      <c r="N2090">
        <v>0.82</v>
      </c>
      <c r="AB2090" s="1">
        <f t="shared" si="219"/>
        <v>39980</v>
      </c>
      <c r="AC2090">
        <f t="shared" si="220"/>
        <v>2009</v>
      </c>
      <c r="AD2090">
        <f t="shared" si="221"/>
        <v>6</v>
      </c>
      <c r="AE2090" t="s">
        <v>2142</v>
      </c>
      <c r="AF2090">
        <v>0.5</v>
      </c>
      <c r="AG2090">
        <v>0.26</v>
      </c>
    </row>
    <row r="2091" spans="9:33" x14ac:dyDescent="0.45">
      <c r="I2091" s="1">
        <f t="shared" si="216"/>
        <v>39919</v>
      </c>
      <c r="J2091">
        <f t="shared" si="217"/>
        <v>2009</v>
      </c>
      <c r="K2091">
        <f t="shared" si="218"/>
        <v>4</v>
      </c>
      <c r="L2091" t="s">
        <v>2101</v>
      </c>
      <c r="M2091">
        <v>0.88</v>
      </c>
      <c r="N2091">
        <v>0.82</v>
      </c>
      <c r="AB2091" s="1">
        <f t="shared" si="219"/>
        <v>39981</v>
      </c>
      <c r="AC2091">
        <f t="shared" si="220"/>
        <v>2009</v>
      </c>
      <c r="AD2091">
        <f t="shared" si="221"/>
        <v>6</v>
      </c>
      <c r="AE2091" t="s">
        <v>2143</v>
      </c>
      <c r="AF2091">
        <v>0.5</v>
      </c>
      <c r="AG2091">
        <v>0.26</v>
      </c>
    </row>
    <row r="2092" spans="9:33" x14ac:dyDescent="0.45">
      <c r="I2092" s="1">
        <f t="shared" si="216"/>
        <v>39920</v>
      </c>
      <c r="J2092">
        <f t="shared" si="217"/>
        <v>2009</v>
      </c>
      <c r="K2092">
        <f t="shared" si="218"/>
        <v>4</v>
      </c>
      <c r="L2092" t="s">
        <v>2102</v>
      </c>
      <c r="M2092">
        <v>0.88</v>
      </c>
      <c r="N2092">
        <v>0.82</v>
      </c>
      <c r="AB2092" s="1">
        <f t="shared" si="219"/>
        <v>39982</v>
      </c>
      <c r="AC2092">
        <f t="shared" si="220"/>
        <v>2009</v>
      </c>
      <c r="AD2092">
        <f t="shared" si="221"/>
        <v>6</v>
      </c>
      <c r="AE2092" t="s">
        <v>2144</v>
      </c>
      <c r="AF2092">
        <v>0.5</v>
      </c>
      <c r="AG2092">
        <v>0.26</v>
      </c>
    </row>
    <row r="2093" spans="9:33" x14ac:dyDescent="0.45">
      <c r="I2093" s="1">
        <f t="shared" si="216"/>
        <v>39923</v>
      </c>
      <c r="J2093">
        <f t="shared" si="217"/>
        <v>2009</v>
      </c>
      <c r="K2093">
        <f t="shared" si="218"/>
        <v>4</v>
      </c>
      <c r="L2093" t="s">
        <v>2103</v>
      </c>
      <c r="M2093">
        <v>0.88</v>
      </c>
      <c r="N2093">
        <v>0.82</v>
      </c>
      <c r="AB2093" s="1">
        <f t="shared" si="219"/>
        <v>39983</v>
      </c>
      <c r="AC2093">
        <f t="shared" si="220"/>
        <v>2009</v>
      </c>
      <c r="AD2093">
        <f t="shared" si="221"/>
        <v>6</v>
      </c>
      <c r="AE2093" t="s">
        <v>2145</v>
      </c>
      <c r="AF2093">
        <v>0.5</v>
      </c>
      <c r="AG2093">
        <v>0.26</v>
      </c>
    </row>
    <row r="2094" spans="9:33" x14ac:dyDescent="0.45">
      <c r="I2094" s="1">
        <f t="shared" si="216"/>
        <v>39924</v>
      </c>
      <c r="J2094">
        <f t="shared" si="217"/>
        <v>2009</v>
      </c>
      <c r="K2094">
        <f t="shared" si="218"/>
        <v>4</v>
      </c>
      <c r="L2094" t="s">
        <v>2104</v>
      </c>
      <c r="M2094">
        <v>0.88</v>
      </c>
      <c r="N2094">
        <v>0.82</v>
      </c>
      <c r="AB2094" s="1">
        <f t="shared" si="219"/>
        <v>39986</v>
      </c>
      <c r="AC2094">
        <f t="shared" si="220"/>
        <v>2009</v>
      </c>
      <c r="AD2094">
        <f t="shared" si="221"/>
        <v>6</v>
      </c>
      <c r="AE2094" t="s">
        <v>2146</v>
      </c>
      <c r="AF2094">
        <v>0.5</v>
      </c>
      <c r="AG2094">
        <v>0.26</v>
      </c>
    </row>
    <row r="2095" spans="9:33" x14ac:dyDescent="0.45">
      <c r="I2095" s="1">
        <f t="shared" si="216"/>
        <v>39925</v>
      </c>
      <c r="J2095">
        <f t="shared" si="217"/>
        <v>2009</v>
      </c>
      <c r="K2095">
        <f t="shared" si="218"/>
        <v>4</v>
      </c>
      <c r="L2095" t="s">
        <v>2105</v>
      </c>
      <c r="M2095">
        <v>0.88</v>
      </c>
      <c r="N2095">
        <v>0.82</v>
      </c>
      <c r="AB2095" s="1">
        <f t="shared" si="219"/>
        <v>39987</v>
      </c>
      <c r="AC2095">
        <f t="shared" si="220"/>
        <v>2009</v>
      </c>
      <c r="AD2095">
        <f t="shared" si="221"/>
        <v>6</v>
      </c>
      <c r="AE2095" t="s">
        <v>2147</v>
      </c>
      <c r="AF2095">
        <v>0.5</v>
      </c>
      <c r="AG2095">
        <v>0.26</v>
      </c>
    </row>
    <row r="2096" spans="9:33" x14ac:dyDescent="0.45">
      <c r="I2096" s="1">
        <f t="shared" si="216"/>
        <v>39926</v>
      </c>
      <c r="J2096">
        <f t="shared" si="217"/>
        <v>2009</v>
      </c>
      <c r="K2096">
        <f t="shared" si="218"/>
        <v>4</v>
      </c>
      <c r="L2096" t="s">
        <v>2106</v>
      </c>
      <c r="M2096">
        <v>0.88</v>
      </c>
      <c r="N2096">
        <v>0.82</v>
      </c>
      <c r="AB2096" s="1">
        <f t="shared" si="219"/>
        <v>39988</v>
      </c>
      <c r="AC2096">
        <f t="shared" si="220"/>
        <v>2009</v>
      </c>
      <c r="AD2096">
        <f t="shared" si="221"/>
        <v>6</v>
      </c>
      <c r="AE2096" t="s">
        <v>2148</v>
      </c>
      <c r="AF2096">
        <v>0.5</v>
      </c>
      <c r="AG2096">
        <v>0.26</v>
      </c>
    </row>
    <row r="2097" spans="9:33" x14ac:dyDescent="0.45">
      <c r="I2097" s="1">
        <f t="shared" si="216"/>
        <v>39927</v>
      </c>
      <c r="J2097">
        <f t="shared" si="217"/>
        <v>2009</v>
      </c>
      <c r="K2097">
        <f t="shared" si="218"/>
        <v>4</v>
      </c>
      <c r="L2097" t="s">
        <v>2107</v>
      </c>
      <c r="M2097">
        <v>0.88</v>
      </c>
      <c r="N2097">
        <v>0.82</v>
      </c>
      <c r="AB2097" s="1">
        <f t="shared" si="219"/>
        <v>39989</v>
      </c>
      <c r="AC2097">
        <f t="shared" si="220"/>
        <v>2009</v>
      </c>
      <c r="AD2097">
        <f t="shared" si="221"/>
        <v>6</v>
      </c>
      <c r="AE2097" t="s">
        <v>2149</v>
      </c>
      <c r="AF2097">
        <v>0.5</v>
      </c>
      <c r="AG2097">
        <v>0.26</v>
      </c>
    </row>
    <row r="2098" spans="9:33" x14ac:dyDescent="0.45">
      <c r="I2098" s="1">
        <f t="shared" si="216"/>
        <v>39930</v>
      </c>
      <c r="J2098">
        <f t="shared" si="217"/>
        <v>2009</v>
      </c>
      <c r="K2098">
        <f t="shared" si="218"/>
        <v>4</v>
      </c>
      <c r="L2098" t="s">
        <v>2108</v>
      </c>
      <c r="M2098">
        <v>0.88</v>
      </c>
      <c r="N2098">
        <v>0.82</v>
      </c>
      <c r="AB2098" s="1">
        <f t="shared" si="219"/>
        <v>39990</v>
      </c>
      <c r="AC2098">
        <f t="shared" si="220"/>
        <v>2009</v>
      </c>
      <c r="AD2098">
        <f t="shared" si="221"/>
        <v>6</v>
      </c>
      <c r="AE2098" t="s">
        <v>2150</v>
      </c>
      <c r="AF2098">
        <v>0.5</v>
      </c>
      <c r="AG2098">
        <v>0.26</v>
      </c>
    </row>
    <row r="2099" spans="9:33" x14ac:dyDescent="0.45">
      <c r="I2099" s="1">
        <f t="shared" si="216"/>
        <v>39931</v>
      </c>
      <c r="J2099">
        <f t="shared" si="217"/>
        <v>2009</v>
      </c>
      <c r="K2099">
        <f t="shared" si="218"/>
        <v>4</v>
      </c>
      <c r="L2099" t="s">
        <v>2109</v>
      </c>
      <c r="M2099">
        <v>0.88</v>
      </c>
      <c r="N2099">
        <v>0.82</v>
      </c>
      <c r="AB2099" s="1">
        <f t="shared" si="219"/>
        <v>39993</v>
      </c>
      <c r="AC2099">
        <f t="shared" si="220"/>
        <v>2009</v>
      </c>
      <c r="AD2099">
        <f t="shared" si="221"/>
        <v>6</v>
      </c>
      <c r="AE2099" t="s">
        <v>2151</v>
      </c>
      <c r="AF2099">
        <v>0.51</v>
      </c>
      <c r="AG2099">
        <v>0.26</v>
      </c>
    </row>
    <row r="2100" spans="9:33" x14ac:dyDescent="0.45">
      <c r="I2100" s="1">
        <f t="shared" si="216"/>
        <v>39932</v>
      </c>
      <c r="J2100">
        <f t="shared" si="217"/>
        <v>2009</v>
      </c>
      <c r="K2100">
        <f t="shared" si="218"/>
        <v>4</v>
      </c>
      <c r="L2100" t="s">
        <v>2110</v>
      </c>
      <c r="M2100">
        <v>0.88</v>
      </c>
      <c r="N2100">
        <v>0.82</v>
      </c>
      <c r="AB2100" s="1">
        <f t="shared" si="219"/>
        <v>39994</v>
      </c>
      <c r="AC2100">
        <f t="shared" si="220"/>
        <v>2009</v>
      </c>
      <c r="AD2100">
        <f t="shared" si="221"/>
        <v>6</v>
      </c>
      <c r="AE2100" t="s">
        <v>2152</v>
      </c>
      <c r="AF2100">
        <v>0.51</v>
      </c>
      <c r="AG2100">
        <v>0.26</v>
      </c>
    </row>
    <row r="2101" spans="9:33" x14ac:dyDescent="0.45">
      <c r="I2101" s="1">
        <f t="shared" si="216"/>
        <v>39933</v>
      </c>
      <c r="J2101">
        <f t="shared" si="217"/>
        <v>2009</v>
      </c>
      <c r="K2101">
        <f t="shared" si="218"/>
        <v>4</v>
      </c>
      <c r="L2101" t="s">
        <v>2111</v>
      </c>
      <c r="M2101">
        <v>0.88</v>
      </c>
      <c r="N2101">
        <v>0.82</v>
      </c>
      <c r="AB2101" s="1">
        <f t="shared" si="219"/>
        <v>39996</v>
      </c>
      <c r="AC2101">
        <f t="shared" si="220"/>
        <v>2009</v>
      </c>
      <c r="AD2101">
        <f t="shared" si="221"/>
        <v>7</v>
      </c>
      <c r="AE2101" t="s">
        <v>2153</v>
      </c>
      <c r="AF2101">
        <v>0.51</v>
      </c>
      <c r="AG2101">
        <v>0.26</v>
      </c>
    </row>
    <row r="2102" spans="9:33" x14ac:dyDescent="0.45">
      <c r="I2102" s="1">
        <f t="shared" si="216"/>
        <v>39934</v>
      </c>
      <c r="J2102">
        <f t="shared" si="217"/>
        <v>2009</v>
      </c>
      <c r="K2102">
        <f t="shared" si="218"/>
        <v>5</v>
      </c>
      <c r="L2102" t="s">
        <v>2112</v>
      </c>
      <c r="M2102">
        <v>0.88</v>
      </c>
      <c r="N2102">
        <v>0.82</v>
      </c>
      <c r="AB2102" s="1">
        <f t="shared" si="219"/>
        <v>40000</v>
      </c>
      <c r="AC2102">
        <f t="shared" si="220"/>
        <v>2009</v>
      </c>
      <c r="AD2102">
        <f t="shared" si="221"/>
        <v>7</v>
      </c>
      <c r="AE2102" t="s">
        <v>2154</v>
      </c>
      <c r="AF2102">
        <v>0.51</v>
      </c>
      <c r="AG2102">
        <v>0.26</v>
      </c>
    </row>
    <row r="2103" spans="9:33" x14ac:dyDescent="0.45">
      <c r="I2103" s="1">
        <f t="shared" si="216"/>
        <v>39937</v>
      </c>
      <c r="J2103">
        <f t="shared" si="217"/>
        <v>2009</v>
      </c>
      <c r="K2103">
        <f t="shared" si="218"/>
        <v>5</v>
      </c>
      <c r="L2103" t="s">
        <v>2113</v>
      </c>
      <c r="M2103">
        <v>0.88</v>
      </c>
      <c r="N2103">
        <v>0.82</v>
      </c>
      <c r="AB2103" s="1">
        <f t="shared" si="219"/>
        <v>40001</v>
      </c>
      <c r="AC2103">
        <f t="shared" si="220"/>
        <v>2009</v>
      </c>
      <c r="AD2103">
        <f t="shared" si="221"/>
        <v>7</v>
      </c>
      <c r="AE2103" t="s">
        <v>2155</v>
      </c>
      <c r="AF2103">
        <v>0.51</v>
      </c>
      <c r="AG2103">
        <v>0.26</v>
      </c>
    </row>
    <row r="2104" spans="9:33" x14ac:dyDescent="0.45">
      <c r="I2104" s="1">
        <f t="shared" si="216"/>
        <v>39938</v>
      </c>
      <c r="J2104">
        <f t="shared" si="217"/>
        <v>2009</v>
      </c>
      <c r="K2104">
        <f t="shared" si="218"/>
        <v>5</v>
      </c>
      <c r="L2104" t="s">
        <v>2114</v>
      </c>
      <c r="M2104">
        <v>0.88</v>
      </c>
      <c r="N2104">
        <v>0.82</v>
      </c>
      <c r="AB2104" s="1">
        <f t="shared" si="219"/>
        <v>40002</v>
      </c>
      <c r="AC2104">
        <f t="shared" si="220"/>
        <v>2009</v>
      </c>
      <c r="AD2104">
        <f t="shared" si="221"/>
        <v>7</v>
      </c>
      <c r="AE2104" t="s">
        <v>2156</v>
      </c>
      <c r="AF2104">
        <v>0.51</v>
      </c>
      <c r="AG2104">
        <v>0.26</v>
      </c>
    </row>
    <row r="2105" spans="9:33" x14ac:dyDescent="0.45">
      <c r="I2105" s="1">
        <f t="shared" si="216"/>
        <v>39939</v>
      </c>
      <c r="J2105">
        <f t="shared" si="217"/>
        <v>2009</v>
      </c>
      <c r="K2105">
        <f t="shared" si="218"/>
        <v>5</v>
      </c>
      <c r="L2105" t="s">
        <v>2115</v>
      </c>
      <c r="M2105">
        <v>0.88</v>
      </c>
      <c r="N2105">
        <v>0.82</v>
      </c>
      <c r="AB2105" s="1">
        <f t="shared" si="219"/>
        <v>40003</v>
      </c>
      <c r="AC2105">
        <f t="shared" si="220"/>
        <v>2009</v>
      </c>
      <c r="AD2105">
        <f t="shared" si="221"/>
        <v>7</v>
      </c>
      <c r="AE2105" t="s">
        <v>2157</v>
      </c>
      <c r="AF2105">
        <v>0.51</v>
      </c>
      <c r="AG2105">
        <v>0.26</v>
      </c>
    </row>
    <row r="2106" spans="9:33" x14ac:dyDescent="0.45">
      <c r="I2106" s="1">
        <f t="shared" si="216"/>
        <v>39940</v>
      </c>
      <c r="J2106">
        <f t="shared" si="217"/>
        <v>2009</v>
      </c>
      <c r="K2106">
        <f t="shared" si="218"/>
        <v>5</v>
      </c>
      <c r="L2106" t="s">
        <v>2116</v>
      </c>
      <c r="M2106">
        <v>0.88</v>
      </c>
      <c r="N2106">
        <v>0.81</v>
      </c>
      <c r="AB2106" s="1">
        <f t="shared" si="219"/>
        <v>40004</v>
      </c>
      <c r="AC2106">
        <f t="shared" si="220"/>
        <v>2009</v>
      </c>
      <c r="AD2106">
        <f t="shared" si="221"/>
        <v>7</v>
      </c>
      <c r="AE2106" t="s">
        <v>2158</v>
      </c>
      <c r="AF2106">
        <v>0.51</v>
      </c>
      <c r="AG2106">
        <v>0.26</v>
      </c>
    </row>
    <row r="2107" spans="9:33" x14ac:dyDescent="0.45">
      <c r="I2107" s="1">
        <f t="shared" si="216"/>
        <v>39941</v>
      </c>
      <c r="J2107">
        <f t="shared" si="217"/>
        <v>2009</v>
      </c>
      <c r="K2107">
        <f t="shared" si="218"/>
        <v>5</v>
      </c>
      <c r="L2107" t="s">
        <v>2117</v>
      </c>
      <c r="M2107">
        <v>0.88</v>
      </c>
      <c r="N2107">
        <v>0.81</v>
      </c>
      <c r="AB2107" s="1">
        <f t="shared" si="219"/>
        <v>40007</v>
      </c>
      <c r="AC2107">
        <f t="shared" si="220"/>
        <v>2009</v>
      </c>
      <c r="AD2107">
        <f t="shared" si="221"/>
        <v>7</v>
      </c>
      <c r="AE2107" t="s">
        <v>2159</v>
      </c>
      <c r="AF2107">
        <v>0.51</v>
      </c>
      <c r="AG2107">
        <v>0.26</v>
      </c>
    </row>
    <row r="2108" spans="9:33" x14ac:dyDescent="0.45">
      <c r="I2108" s="1">
        <f t="shared" si="216"/>
        <v>39944</v>
      </c>
      <c r="J2108">
        <f t="shared" si="217"/>
        <v>2009</v>
      </c>
      <c r="K2108">
        <f t="shared" si="218"/>
        <v>5</v>
      </c>
      <c r="L2108" t="s">
        <v>2118</v>
      </c>
      <c r="M2108">
        <v>0.88</v>
      </c>
      <c r="N2108">
        <v>0.81</v>
      </c>
      <c r="AB2108" s="1">
        <f t="shared" si="219"/>
        <v>40008</v>
      </c>
      <c r="AC2108">
        <f t="shared" si="220"/>
        <v>2009</v>
      </c>
      <c r="AD2108">
        <f t="shared" si="221"/>
        <v>7</v>
      </c>
      <c r="AE2108" t="s">
        <v>2160</v>
      </c>
      <c r="AF2108">
        <v>0.51</v>
      </c>
      <c r="AG2108">
        <v>0.26</v>
      </c>
    </row>
    <row r="2109" spans="9:33" x14ac:dyDescent="0.45">
      <c r="I2109" s="1">
        <f t="shared" si="216"/>
        <v>39945</v>
      </c>
      <c r="J2109">
        <f t="shared" si="217"/>
        <v>2009</v>
      </c>
      <c r="K2109">
        <f t="shared" si="218"/>
        <v>5</v>
      </c>
      <c r="L2109" t="s">
        <v>2119</v>
      </c>
      <c r="M2109">
        <v>0.88</v>
      </c>
      <c r="N2109">
        <v>0.81</v>
      </c>
      <c r="AB2109" s="1">
        <f t="shared" si="219"/>
        <v>40009</v>
      </c>
      <c r="AC2109">
        <f t="shared" si="220"/>
        <v>2009</v>
      </c>
      <c r="AD2109">
        <f t="shared" si="221"/>
        <v>7</v>
      </c>
      <c r="AE2109" t="s">
        <v>2161</v>
      </c>
      <c r="AF2109">
        <v>0.51</v>
      </c>
      <c r="AG2109">
        <v>0.26</v>
      </c>
    </row>
    <row r="2110" spans="9:33" x14ac:dyDescent="0.45">
      <c r="I2110" s="1">
        <f t="shared" si="216"/>
        <v>39946</v>
      </c>
      <c r="J2110">
        <f t="shared" si="217"/>
        <v>2009</v>
      </c>
      <c r="K2110">
        <f t="shared" si="218"/>
        <v>5</v>
      </c>
      <c r="L2110" t="s">
        <v>2120</v>
      </c>
      <c r="M2110">
        <v>0.88</v>
      </c>
      <c r="N2110">
        <v>0.81</v>
      </c>
      <c r="AB2110" s="1">
        <f t="shared" si="219"/>
        <v>40010</v>
      </c>
      <c r="AC2110">
        <f t="shared" si="220"/>
        <v>2009</v>
      </c>
      <c r="AD2110">
        <f t="shared" si="221"/>
        <v>7</v>
      </c>
      <c r="AE2110" t="s">
        <v>2162</v>
      </c>
      <c r="AF2110">
        <v>0.51</v>
      </c>
      <c r="AG2110">
        <v>0.26</v>
      </c>
    </row>
    <row r="2111" spans="9:33" x14ac:dyDescent="0.45">
      <c r="I2111" s="1">
        <f t="shared" si="216"/>
        <v>39947</v>
      </c>
      <c r="J2111">
        <f t="shared" si="217"/>
        <v>2009</v>
      </c>
      <c r="K2111">
        <f t="shared" si="218"/>
        <v>5</v>
      </c>
      <c r="L2111" t="s">
        <v>2121</v>
      </c>
      <c r="M2111">
        <v>0.88</v>
      </c>
      <c r="N2111">
        <v>0.81</v>
      </c>
      <c r="AB2111" s="1">
        <f t="shared" si="219"/>
        <v>40011</v>
      </c>
      <c r="AC2111">
        <f t="shared" si="220"/>
        <v>2009</v>
      </c>
      <c r="AD2111">
        <f t="shared" si="221"/>
        <v>7</v>
      </c>
      <c r="AE2111" t="s">
        <v>2163</v>
      </c>
      <c r="AF2111">
        <v>0.51</v>
      </c>
      <c r="AG2111">
        <v>0.26</v>
      </c>
    </row>
    <row r="2112" spans="9:33" x14ac:dyDescent="0.45">
      <c r="I2112" s="1">
        <f t="shared" si="216"/>
        <v>39948</v>
      </c>
      <c r="J2112">
        <f t="shared" si="217"/>
        <v>2009</v>
      </c>
      <c r="K2112">
        <f t="shared" si="218"/>
        <v>5</v>
      </c>
      <c r="L2112" t="s">
        <v>2122</v>
      </c>
      <c r="M2112">
        <v>0.88</v>
      </c>
      <c r="N2112">
        <v>0.81</v>
      </c>
      <c r="AB2112" s="1">
        <f t="shared" si="219"/>
        <v>40014</v>
      </c>
      <c r="AC2112">
        <f t="shared" si="220"/>
        <v>2009</v>
      </c>
      <c r="AD2112">
        <f t="shared" si="221"/>
        <v>7</v>
      </c>
      <c r="AE2112" t="s">
        <v>2164</v>
      </c>
      <c r="AF2112">
        <v>0.51</v>
      </c>
      <c r="AG2112">
        <v>0.26</v>
      </c>
    </row>
    <row r="2113" spans="9:33" x14ac:dyDescent="0.45">
      <c r="I2113" s="1">
        <f t="shared" si="216"/>
        <v>39951</v>
      </c>
      <c r="J2113">
        <f t="shared" si="217"/>
        <v>2009</v>
      </c>
      <c r="K2113">
        <f t="shared" si="218"/>
        <v>5</v>
      </c>
      <c r="L2113" t="s">
        <v>2165</v>
      </c>
      <c r="M2113">
        <v>0.87</v>
      </c>
      <c r="N2113">
        <v>0.81</v>
      </c>
      <c r="AB2113" s="1">
        <f t="shared" si="219"/>
        <v>40015</v>
      </c>
      <c r="AC2113">
        <f t="shared" si="220"/>
        <v>2009</v>
      </c>
      <c r="AD2113">
        <f t="shared" si="221"/>
        <v>7</v>
      </c>
      <c r="AE2113" t="s">
        <v>2166</v>
      </c>
      <c r="AF2113">
        <v>0.51</v>
      </c>
      <c r="AG2113">
        <v>0.26</v>
      </c>
    </row>
    <row r="2114" spans="9:33" x14ac:dyDescent="0.45">
      <c r="I2114" s="1">
        <f t="shared" si="216"/>
        <v>39952</v>
      </c>
      <c r="J2114">
        <f t="shared" si="217"/>
        <v>2009</v>
      </c>
      <c r="K2114">
        <f t="shared" si="218"/>
        <v>5</v>
      </c>
      <c r="L2114" t="s">
        <v>2123</v>
      </c>
      <c r="M2114">
        <v>0.87</v>
      </c>
      <c r="N2114">
        <v>0.81</v>
      </c>
      <c r="AB2114" s="1">
        <f t="shared" si="219"/>
        <v>40016</v>
      </c>
      <c r="AC2114">
        <f t="shared" si="220"/>
        <v>2009</v>
      </c>
      <c r="AD2114">
        <f t="shared" si="221"/>
        <v>7</v>
      </c>
      <c r="AE2114" t="s">
        <v>2167</v>
      </c>
      <c r="AF2114">
        <v>0.51</v>
      </c>
      <c r="AG2114">
        <v>0.26</v>
      </c>
    </row>
    <row r="2115" spans="9:33" x14ac:dyDescent="0.45">
      <c r="I2115" s="1">
        <f t="shared" si="216"/>
        <v>39953</v>
      </c>
      <c r="J2115">
        <f t="shared" si="217"/>
        <v>2009</v>
      </c>
      <c r="K2115">
        <f t="shared" si="218"/>
        <v>5</v>
      </c>
      <c r="L2115" t="s">
        <v>2124</v>
      </c>
      <c r="M2115">
        <v>0.87</v>
      </c>
      <c r="N2115">
        <v>0.81</v>
      </c>
      <c r="AB2115" s="1">
        <f t="shared" si="219"/>
        <v>40017</v>
      </c>
      <c r="AC2115">
        <f t="shared" si="220"/>
        <v>2009</v>
      </c>
      <c r="AD2115">
        <f t="shared" si="221"/>
        <v>7</v>
      </c>
      <c r="AE2115" t="s">
        <v>2168</v>
      </c>
      <c r="AF2115">
        <v>0.51</v>
      </c>
      <c r="AG2115">
        <v>0.26</v>
      </c>
    </row>
    <row r="2116" spans="9:33" x14ac:dyDescent="0.45">
      <c r="I2116" s="1">
        <f t="shared" si="216"/>
        <v>39954</v>
      </c>
      <c r="J2116">
        <f t="shared" si="217"/>
        <v>2009</v>
      </c>
      <c r="K2116">
        <f t="shared" si="218"/>
        <v>5</v>
      </c>
      <c r="L2116" t="s">
        <v>2125</v>
      </c>
      <c r="M2116">
        <v>0.87</v>
      </c>
      <c r="N2116">
        <v>0.81</v>
      </c>
      <c r="AB2116" s="1">
        <f t="shared" si="219"/>
        <v>40018</v>
      </c>
      <c r="AC2116">
        <f t="shared" si="220"/>
        <v>2009</v>
      </c>
      <c r="AD2116">
        <f t="shared" si="221"/>
        <v>7</v>
      </c>
      <c r="AE2116" t="s">
        <v>2169</v>
      </c>
      <c r="AF2116">
        <v>0.51</v>
      </c>
      <c r="AG2116">
        <v>0.26</v>
      </c>
    </row>
    <row r="2117" spans="9:33" x14ac:dyDescent="0.45">
      <c r="I2117" s="1">
        <f t="shared" si="216"/>
        <v>39955</v>
      </c>
      <c r="J2117">
        <f t="shared" si="217"/>
        <v>2009</v>
      </c>
      <c r="K2117">
        <f t="shared" si="218"/>
        <v>5</v>
      </c>
      <c r="L2117" t="s">
        <v>2126</v>
      </c>
      <c r="M2117">
        <v>0.87</v>
      </c>
      <c r="N2117">
        <v>0.81</v>
      </c>
      <c r="AB2117" s="1">
        <f t="shared" si="219"/>
        <v>40021</v>
      </c>
      <c r="AC2117">
        <f t="shared" si="220"/>
        <v>2009</v>
      </c>
      <c r="AD2117">
        <f t="shared" si="221"/>
        <v>7</v>
      </c>
      <c r="AE2117" t="s">
        <v>2170</v>
      </c>
      <c r="AF2117">
        <v>0.51</v>
      </c>
      <c r="AG2117">
        <v>0.26</v>
      </c>
    </row>
    <row r="2118" spans="9:33" x14ac:dyDescent="0.45">
      <c r="I2118" s="1">
        <f t="shared" si="216"/>
        <v>39959</v>
      </c>
      <c r="J2118">
        <f t="shared" si="217"/>
        <v>2009</v>
      </c>
      <c r="K2118">
        <f t="shared" si="218"/>
        <v>5</v>
      </c>
      <c r="L2118" t="s">
        <v>2127</v>
      </c>
      <c r="M2118">
        <v>0.87</v>
      </c>
      <c r="N2118">
        <v>0.81</v>
      </c>
      <c r="AB2118" s="1">
        <f t="shared" si="219"/>
        <v>40022</v>
      </c>
      <c r="AC2118">
        <f t="shared" si="220"/>
        <v>2009</v>
      </c>
      <c r="AD2118">
        <f t="shared" si="221"/>
        <v>7</v>
      </c>
      <c r="AE2118" t="s">
        <v>2171</v>
      </c>
      <c r="AF2118">
        <v>0.51</v>
      </c>
      <c r="AG2118">
        <v>0.26</v>
      </c>
    </row>
    <row r="2119" spans="9:33" x14ac:dyDescent="0.45">
      <c r="I2119" s="1">
        <f t="shared" si="216"/>
        <v>39960</v>
      </c>
      <c r="J2119">
        <f t="shared" si="217"/>
        <v>2009</v>
      </c>
      <c r="K2119">
        <f t="shared" si="218"/>
        <v>5</v>
      </c>
      <c r="L2119" t="s">
        <v>2128</v>
      </c>
      <c r="M2119">
        <v>0.87</v>
      </c>
      <c r="N2119">
        <v>0.81</v>
      </c>
      <c r="AB2119" s="1">
        <f t="shared" si="219"/>
        <v>40023</v>
      </c>
      <c r="AC2119">
        <f t="shared" si="220"/>
        <v>2009</v>
      </c>
      <c r="AD2119">
        <f t="shared" si="221"/>
        <v>7</v>
      </c>
      <c r="AE2119" t="s">
        <v>2172</v>
      </c>
      <c r="AF2119">
        <v>0.51</v>
      </c>
      <c r="AG2119">
        <v>0.26</v>
      </c>
    </row>
    <row r="2120" spans="9:33" x14ac:dyDescent="0.45">
      <c r="I2120" s="1">
        <f t="shared" si="216"/>
        <v>39961</v>
      </c>
      <c r="J2120">
        <f t="shared" si="217"/>
        <v>2009</v>
      </c>
      <c r="K2120">
        <f t="shared" si="218"/>
        <v>5</v>
      </c>
      <c r="L2120" t="s">
        <v>2129</v>
      </c>
      <c r="M2120">
        <v>0.88</v>
      </c>
      <c r="N2120">
        <v>0.81</v>
      </c>
      <c r="AB2120" s="1">
        <f t="shared" si="219"/>
        <v>40024</v>
      </c>
      <c r="AC2120">
        <f t="shared" si="220"/>
        <v>2009</v>
      </c>
      <c r="AD2120">
        <f t="shared" si="221"/>
        <v>7</v>
      </c>
      <c r="AE2120" t="s">
        <v>2173</v>
      </c>
      <c r="AF2120">
        <v>0.51</v>
      </c>
      <c r="AG2120">
        <v>0.26</v>
      </c>
    </row>
    <row r="2121" spans="9:33" x14ac:dyDescent="0.45">
      <c r="I2121" s="1">
        <f t="shared" ref="I2121:I2184" si="222">DATE(YEAR(L2121),MONTH(L2121),DAY(L2121))</f>
        <v>39962</v>
      </c>
      <c r="J2121">
        <f t="shared" ref="J2121:J2184" si="223">YEAR(L2121)</f>
        <v>2009</v>
      </c>
      <c r="K2121">
        <f t="shared" ref="K2121:K2184" si="224">MONTH(L2121)</f>
        <v>5</v>
      </c>
      <c r="L2121" t="s">
        <v>2130</v>
      </c>
      <c r="M2121">
        <v>0.87</v>
      </c>
      <c r="N2121">
        <v>0.81</v>
      </c>
      <c r="AB2121" s="1">
        <f t="shared" ref="AB2121:AB2184" si="225">DATE(YEAR(AE2121),MONTH(AE2121),DAY(AE2121))</f>
        <v>40025</v>
      </c>
      <c r="AC2121">
        <f t="shared" ref="AC2121:AC2184" si="226">YEAR(AE2121)</f>
        <v>2009</v>
      </c>
      <c r="AD2121">
        <f t="shared" ref="AD2121:AD2184" si="227">MONTH(AE2121)</f>
        <v>7</v>
      </c>
      <c r="AE2121" t="s">
        <v>2174</v>
      </c>
      <c r="AF2121">
        <v>0.51</v>
      </c>
      <c r="AG2121">
        <v>0.26</v>
      </c>
    </row>
    <row r="2122" spans="9:33" x14ac:dyDescent="0.45">
      <c r="I2122" s="1">
        <f t="shared" si="222"/>
        <v>39965</v>
      </c>
      <c r="J2122">
        <f t="shared" si="223"/>
        <v>2009</v>
      </c>
      <c r="K2122">
        <f t="shared" si="224"/>
        <v>6</v>
      </c>
      <c r="L2122" t="s">
        <v>2131</v>
      </c>
      <c r="M2122">
        <v>0.88</v>
      </c>
      <c r="N2122">
        <v>0.81</v>
      </c>
      <c r="AB2122" s="1">
        <f t="shared" si="225"/>
        <v>40029</v>
      </c>
      <c r="AC2122">
        <f t="shared" si="226"/>
        <v>2009</v>
      </c>
      <c r="AD2122">
        <f t="shared" si="227"/>
        <v>8</v>
      </c>
      <c r="AE2122" t="s">
        <v>2175</v>
      </c>
      <c r="AF2122">
        <v>0.51</v>
      </c>
      <c r="AG2122">
        <v>0.26</v>
      </c>
    </row>
    <row r="2123" spans="9:33" x14ac:dyDescent="0.45">
      <c r="I2123" s="1">
        <f t="shared" si="222"/>
        <v>39966</v>
      </c>
      <c r="J2123">
        <f t="shared" si="223"/>
        <v>2009</v>
      </c>
      <c r="K2123">
        <f t="shared" si="224"/>
        <v>6</v>
      </c>
      <c r="L2123" t="s">
        <v>2132</v>
      </c>
      <c r="M2123">
        <v>0.88</v>
      </c>
      <c r="N2123">
        <v>0.81</v>
      </c>
      <c r="AB2123" s="1">
        <f t="shared" si="225"/>
        <v>40030</v>
      </c>
      <c r="AC2123">
        <f t="shared" si="226"/>
        <v>2009</v>
      </c>
      <c r="AD2123">
        <f t="shared" si="227"/>
        <v>8</v>
      </c>
      <c r="AE2123" t="s">
        <v>2176</v>
      </c>
      <c r="AF2123">
        <v>0.51</v>
      </c>
      <c r="AG2123">
        <v>0.26</v>
      </c>
    </row>
    <row r="2124" spans="9:33" x14ac:dyDescent="0.45">
      <c r="I2124" s="1">
        <f t="shared" si="222"/>
        <v>39967</v>
      </c>
      <c r="J2124">
        <f t="shared" si="223"/>
        <v>2009</v>
      </c>
      <c r="K2124">
        <f t="shared" si="224"/>
        <v>6</v>
      </c>
      <c r="L2124" t="s">
        <v>2133</v>
      </c>
      <c r="M2124">
        <v>0.88</v>
      </c>
      <c r="N2124">
        <v>0.81</v>
      </c>
      <c r="AB2124" s="1">
        <f t="shared" si="225"/>
        <v>40031</v>
      </c>
      <c r="AC2124">
        <f t="shared" si="226"/>
        <v>2009</v>
      </c>
      <c r="AD2124">
        <f t="shared" si="227"/>
        <v>8</v>
      </c>
      <c r="AE2124" t="s">
        <v>2177</v>
      </c>
      <c r="AF2124">
        <v>0.51</v>
      </c>
      <c r="AG2124">
        <v>0.26</v>
      </c>
    </row>
    <row r="2125" spans="9:33" x14ac:dyDescent="0.45">
      <c r="I2125" s="1">
        <f t="shared" si="222"/>
        <v>39968</v>
      </c>
      <c r="J2125">
        <f t="shared" si="223"/>
        <v>2009</v>
      </c>
      <c r="K2125">
        <f t="shared" si="224"/>
        <v>6</v>
      </c>
      <c r="L2125" t="s">
        <v>2134</v>
      </c>
      <c r="M2125">
        <v>0.88</v>
      </c>
      <c r="N2125">
        <v>0.81</v>
      </c>
      <c r="AB2125" s="1">
        <f t="shared" si="225"/>
        <v>40032</v>
      </c>
      <c r="AC2125">
        <f t="shared" si="226"/>
        <v>2009</v>
      </c>
      <c r="AD2125">
        <f t="shared" si="227"/>
        <v>8</v>
      </c>
      <c r="AE2125" t="s">
        <v>2178</v>
      </c>
      <c r="AF2125">
        <v>0.51</v>
      </c>
      <c r="AG2125">
        <v>0.26</v>
      </c>
    </row>
    <row r="2126" spans="9:33" x14ac:dyDescent="0.45">
      <c r="I2126" s="1">
        <f t="shared" si="222"/>
        <v>39969</v>
      </c>
      <c r="J2126">
        <f t="shared" si="223"/>
        <v>2009</v>
      </c>
      <c r="K2126">
        <f t="shared" si="224"/>
        <v>6</v>
      </c>
      <c r="L2126" t="s">
        <v>2135</v>
      </c>
      <c r="M2126">
        <v>0.88</v>
      </c>
      <c r="N2126">
        <v>0.81</v>
      </c>
      <c r="AB2126" s="1">
        <f t="shared" si="225"/>
        <v>40035</v>
      </c>
      <c r="AC2126">
        <f t="shared" si="226"/>
        <v>2009</v>
      </c>
      <c r="AD2126">
        <f t="shared" si="227"/>
        <v>8</v>
      </c>
      <c r="AE2126" t="s">
        <v>2179</v>
      </c>
      <c r="AF2126">
        <v>0.51</v>
      </c>
      <c r="AG2126">
        <v>0.26</v>
      </c>
    </row>
    <row r="2127" spans="9:33" x14ac:dyDescent="0.45">
      <c r="I2127" s="1">
        <f t="shared" si="222"/>
        <v>39972</v>
      </c>
      <c r="J2127">
        <f t="shared" si="223"/>
        <v>2009</v>
      </c>
      <c r="K2127">
        <f t="shared" si="224"/>
        <v>6</v>
      </c>
      <c r="L2127" t="s">
        <v>2136</v>
      </c>
      <c r="M2127">
        <v>0.87</v>
      </c>
      <c r="N2127">
        <v>0.81</v>
      </c>
      <c r="AB2127" s="1">
        <f t="shared" si="225"/>
        <v>40036</v>
      </c>
      <c r="AC2127">
        <f t="shared" si="226"/>
        <v>2009</v>
      </c>
      <c r="AD2127">
        <f t="shared" si="227"/>
        <v>8</v>
      </c>
      <c r="AE2127" t="s">
        <v>2180</v>
      </c>
      <c r="AF2127">
        <v>0.51</v>
      </c>
      <c r="AG2127">
        <v>0.26</v>
      </c>
    </row>
    <row r="2128" spans="9:33" x14ac:dyDescent="0.45">
      <c r="I2128" s="1">
        <f t="shared" si="222"/>
        <v>39973</v>
      </c>
      <c r="J2128">
        <f t="shared" si="223"/>
        <v>2009</v>
      </c>
      <c r="K2128">
        <f t="shared" si="224"/>
        <v>6</v>
      </c>
      <c r="L2128" t="s">
        <v>2137</v>
      </c>
      <c r="M2128">
        <v>0.87</v>
      </c>
      <c r="N2128">
        <v>0.81</v>
      </c>
      <c r="AB2128" s="1">
        <f t="shared" si="225"/>
        <v>40037</v>
      </c>
      <c r="AC2128">
        <f t="shared" si="226"/>
        <v>2009</v>
      </c>
      <c r="AD2128">
        <f t="shared" si="227"/>
        <v>8</v>
      </c>
      <c r="AE2128" t="s">
        <v>2181</v>
      </c>
      <c r="AF2128">
        <v>0.51</v>
      </c>
      <c r="AG2128">
        <v>0.26</v>
      </c>
    </row>
    <row r="2129" spans="9:33" x14ac:dyDescent="0.45">
      <c r="I2129" s="1">
        <f t="shared" si="222"/>
        <v>39974</v>
      </c>
      <c r="J2129">
        <f t="shared" si="223"/>
        <v>2009</v>
      </c>
      <c r="K2129">
        <f t="shared" si="224"/>
        <v>6</v>
      </c>
      <c r="L2129" t="s">
        <v>2138</v>
      </c>
      <c r="M2129">
        <v>0.87</v>
      </c>
      <c r="N2129">
        <v>0.81</v>
      </c>
      <c r="AB2129" s="1">
        <f t="shared" si="225"/>
        <v>40038</v>
      </c>
      <c r="AC2129">
        <f t="shared" si="226"/>
        <v>2009</v>
      </c>
      <c r="AD2129">
        <f t="shared" si="227"/>
        <v>8</v>
      </c>
      <c r="AE2129" t="s">
        <v>2182</v>
      </c>
      <c r="AF2129">
        <v>0.51</v>
      </c>
      <c r="AG2129">
        <v>0.26</v>
      </c>
    </row>
    <row r="2130" spans="9:33" x14ac:dyDescent="0.45">
      <c r="I2130" s="1">
        <f t="shared" si="222"/>
        <v>39975</v>
      </c>
      <c r="J2130">
        <f t="shared" si="223"/>
        <v>2009</v>
      </c>
      <c r="K2130">
        <f t="shared" si="224"/>
        <v>6</v>
      </c>
      <c r="L2130" t="s">
        <v>2139</v>
      </c>
      <c r="M2130">
        <v>0.87</v>
      </c>
      <c r="N2130">
        <v>0.81</v>
      </c>
      <c r="AB2130" s="1">
        <f t="shared" si="225"/>
        <v>40039</v>
      </c>
      <c r="AC2130">
        <f t="shared" si="226"/>
        <v>2009</v>
      </c>
      <c r="AD2130">
        <f t="shared" si="227"/>
        <v>8</v>
      </c>
      <c r="AE2130" t="s">
        <v>2183</v>
      </c>
      <c r="AF2130">
        <v>0.51</v>
      </c>
      <c r="AG2130">
        <v>0.26</v>
      </c>
    </row>
    <row r="2131" spans="9:33" x14ac:dyDescent="0.45">
      <c r="I2131" s="1">
        <f t="shared" si="222"/>
        <v>39976</v>
      </c>
      <c r="J2131">
        <f t="shared" si="223"/>
        <v>2009</v>
      </c>
      <c r="K2131">
        <f t="shared" si="224"/>
        <v>6</v>
      </c>
      <c r="L2131" t="s">
        <v>2140</v>
      </c>
      <c r="M2131">
        <v>0.87</v>
      </c>
      <c r="N2131">
        <v>0.81</v>
      </c>
      <c r="AB2131" s="1">
        <f t="shared" si="225"/>
        <v>40042</v>
      </c>
      <c r="AC2131">
        <f t="shared" si="226"/>
        <v>2009</v>
      </c>
      <c r="AD2131">
        <f t="shared" si="227"/>
        <v>8</v>
      </c>
      <c r="AE2131" t="s">
        <v>2184</v>
      </c>
      <c r="AF2131">
        <v>0.51</v>
      </c>
      <c r="AG2131">
        <v>0.26</v>
      </c>
    </row>
    <row r="2132" spans="9:33" x14ac:dyDescent="0.45">
      <c r="I2132" s="1">
        <f t="shared" si="222"/>
        <v>39979</v>
      </c>
      <c r="J2132">
        <f t="shared" si="223"/>
        <v>2009</v>
      </c>
      <c r="K2132">
        <f t="shared" si="224"/>
        <v>6</v>
      </c>
      <c r="L2132" t="s">
        <v>2141</v>
      </c>
      <c r="M2132">
        <v>0.87</v>
      </c>
      <c r="N2132">
        <v>0.81</v>
      </c>
      <c r="AB2132" s="1">
        <f t="shared" si="225"/>
        <v>40043</v>
      </c>
      <c r="AC2132">
        <f t="shared" si="226"/>
        <v>2009</v>
      </c>
      <c r="AD2132">
        <f t="shared" si="227"/>
        <v>8</v>
      </c>
      <c r="AE2132" t="s">
        <v>2185</v>
      </c>
      <c r="AF2132">
        <v>0.51</v>
      </c>
      <c r="AG2132">
        <v>0.26</v>
      </c>
    </row>
    <row r="2133" spans="9:33" x14ac:dyDescent="0.45">
      <c r="I2133" s="1">
        <f t="shared" si="222"/>
        <v>39980</v>
      </c>
      <c r="J2133">
        <f t="shared" si="223"/>
        <v>2009</v>
      </c>
      <c r="K2133">
        <f t="shared" si="224"/>
        <v>6</v>
      </c>
      <c r="L2133" t="s">
        <v>2142</v>
      </c>
      <c r="M2133">
        <v>0.87</v>
      </c>
      <c r="N2133">
        <v>0.81</v>
      </c>
      <c r="AB2133" s="1">
        <f t="shared" si="225"/>
        <v>40044</v>
      </c>
      <c r="AC2133">
        <f t="shared" si="226"/>
        <v>2009</v>
      </c>
      <c r="AD2133">
        <f t="shared" si="227"/>
        <v>8</v>
      </c>
      <c r="AE2133" t="s">
        <v>2186</v>
      </c>
      <c r="AF2133">
        <v>0.51</v>
      </c>
      <c r="AG2133">
        <v>0.26</v>
      </c>
    </row>
    <row r="2134" spans="9:33" x14ac:dyDescent="0.45">
      <c r="I2134" s="1">
        <f t="shared" si="222"/>
        <v>39981</v>
      </c>
      <c r="J2134">
        <f t="shared" si="223"/>
        <v>2009</v>
      </c>
      <c r="K2134">
        <f t="shared" si="224"/>
        <v>6</v>
      </c>
      <c r="L2134" t="s">
        <v>2143</v>
      </c>
      <c r="M2134">
        <v>0.87</v>
      </c>
      <c r="N2134">
        <v>0.81</v>
      </c>
      <c r="AB2134" s="1">
        <f t="shared" si="225"/>
        <v>40045</v>
      </c>
      <c r="AC2134">
        <f t="shared" si="226"/>
        <v>2009</v>
      </c>
      <c r="AD2134">
        <f t="shared" si="227"/>
        <v>8</v>
      </c>
      <c r="AE2134" t="s">
        <v>2187</v>
      </c>
      <c r="AF2134">
        <v>0.51</v>
      </c>
      <c r="AG2134">
        <v>0.26</v>
      </c>
    </row>
    <row r="2135" spans="9:33" x14ac:dyDescent="0.45">
      <c r="I2135" s="1">
        <f t="shared" si="222"/>
        <v>39982</v>
      </c>
      <c r="J2135">
        <f t="shared" si="223"/>
        <v>2009</v>
      </c>
      <c r="K2135">
        <f t="shared" si="224"/>
        <v>6</v>
      </c>
      <c r="L2135" t="s">
        <v>2144</v>
      </c>
      <c r="M2135">
        <v>0.87</v>
      </c>
      <c r="N2135">
        <v>0.81</v>
      </c>
      <c r="AB2135" s="1">
        <f t="shared" si="225"/>
        <v>40046</v>
      </c>
      <c r="AC2135">
        <f t="shared" si="226"/>
        <v>2009</v>
      </c>
      <c r="AD2135">
        <f t="shared" si="227"/>
        <v>8</v>
      </c>
      <c r="AE2135" t="s">
        <v>2188</v>
      </c>
      <c r="AF2135">
        <v>0.51</v>
      </c>
      <c r="AG2135">
        <v>0.26</v>
      </c>
    </row>
    <row r="2136" spans="9:33" x14ac:dyDescent="0.45">
      <c r="I2136" s="1">
        <f t="shared" si="222"/>
        <v>39983</v>
      </c>
      <c r="J2136">
        <f t="shared" si="223"/>
        <v>2009</v>
      </c>
      <c r="K2136">
        <f t="shared" si="224"/>
        <v>6</v>
      </c>
      <c r="L2136" t="s">
        <v>2145</v>
      </c>
      <c r="M2136">
        <v>0.87</v>
      </c>
      <c r="N2136">
        <v>0.81</v>
      </c>
      <c r="AB2136" s="1">
        <f t="shared" si="225"/>
        <v>40049</v>
      </c>
      <c r="AC2136">
        <f t="shared" si="226"/>
        <v>2009</v>
      </c>
      <c r="AD2136">
        <f t="shared" si="227"/>
        <v>8</v>
      </c>
      <c r="AE2136" t="s">
        <v>2189</v>
      </c>
      <c r="AF2136">
        <v>0.51</v>
      </c>
      <c r="AG2136">
        <v>0.26</v>
      </c>
    </row>
    <row r="2137" spans="9:33" x14ac:dyDescent="0.45">
      <c r="I2137" s="1">
        <f t="shared" si="222"/>
        <v>39986</v>
      </c>
      <c r="J2137">
        <f t="shared" si="223"/>
        <v>2009</v>
      </c>
      <c r="K2137">
        <f t="shared" si="224"/>
        <v>6</v>
      </c>
      <c r="L2137" t="s">
        <v>2146</v>
      </c>
      <c r="M2137">
        <v>0.87</v>
      </c>
      <c r="N2137">
        <v>0.81</v>
      </c>
      <c r="AB2137" s="1">
        <f t="shared" si="225"/>
        <v>40050</v>
      </c>
      <c r="AC2137">
        <f t="shared" si="226"/>
        <v>2009</v>
      </c>
      <c r="AD2137">
        <f t="shared" si="227"/>
        <v>8</v>
      </c>
      <c r="AE2137" t="s">
        <v>2190</v>
      </c>
      <c r="AF2137">
        <v>0.51</v>
      </c>
      <c r="AG2137">
        <v>0.26</v>
      </c>
    </row>
    <row r="2138" spans="9:33" x14ac:dyDescent="0.45">
      <c r="I2138" s="1">
        <f t="shared" si="222"/>
        <v>39987</v>
      </c>
      <c r="J2138">
        <f t="shared" si="223"/>
        <v>2009</v>
      </c>
      <c r="K2138">
        <f t="shared" si="224"/>
        <v>6</v>
      </c>
      <c r="L2138" t="s">
        <v>2147</v>
      </c>
      <c r="M2138">
        <v>0.87</v>
      </c>
      <c r="N2138">
        <v>0.81</v>
      </c>
      <c r="AB2138" s="1">
        <f t="shared" si="225"/>
        <v>40051</v>
      </c>
      <c r="AC2138">
        <f t="shared" si="226"/>
        <v>2009</v>
      </c>
      <c r="AD2138">
        <f t="shared" si="227"/>
        <v>8</v>
      </c>
      <c r="AE2138" t="s">
        <v>2191</v>
      </c>
      <c r="AF2138">
        <v>0.51</v>
      </c>
      <c r="AG2138">
        <v>0.26</v>
      </c>
    </row>
    <row r="2139" spans="9:33" x14ac:dyDescent="0.45">
      <c r="I2139" s="1">
        <f t="shared" si="222"/>
        <v>39988</v>
      </c>
      <c r="J2139">
        <f t="shared" si="223"/>
        <v>2009</v>
      </c>
      <c r="K2139">
        <f t="shared" si="224"/>
        <v>6</v>
      </c>
      <c r="L2139" t="s">
        <v>2148</v>
      </c>
      <c r="M2139">
        <v>0.87</v>
      </c>
      <c r="N2139">
        <v>0.81</v>
      </c>
      <c r="AB2139" s="1">
        <f t="shared" si="225"/>
        <v>40052</v>
      </c>
      <c r="AC2139">
        <f t="shared" si="226"/>
        <v>2009</v>
      </c>
      <c r="AD2139">
        <f t="shared" si="227"/>
        <v>8</v>
      </c>
      <c r="AE2139" t="s">
        <v>2192</v>
      </c>
      <c r="AF2139">
        <v>0.51</v>
      </c>
      <c r="AG2139">
        <v>0.26</v>
      </c>
    </row>
    <row r="2140" spans="9:33" x14ac:dyDescent="0.45">
      <c r="I2140" s="1">
        <f t="shared" si="222"/>
        <v>39989</v>
      </c>
      <c r="J2140">
        <f t="shared" si="223"/>
        <v>2009</v>
      </c>
      <c r="K2140">
        <f t="shared" si="224"/>
        <v>6</v>
      </c>
      <c r="L2140" t="s">
        <v>2149</v>
      </c>
      <c r="M2140">
        <v>0.87</v>
      </c>
      <c r="N2140">
        <v>0.81</v>
      </c>
      <c r="AB2140" s="1">
        <f t="shared" si="225"/>
        <v>40053</v>
      </c>
      <c r="AC2140">
        <f t="shared" si="226"/>
        <v>2009</v>
      </c>
      <c r="AD2140">
        <f t="shared" si="227"/>
        <v>8</v>
      </c>
      <c r="AE2140" t="s">
        <v>2193</v>
      </c>
      <c r="AF2140">
        <v>0.51</v>
      </c>
      <c r="AG2140">
        <v>0.26</v>
      </c>
    </row>
    <row r="2141" spans="9:33" x14ac:dyDescent="0.45">
      <c r="I2141" s="1">
        <f t="shared" si="222"/>
        <v>39990</v>
      </c>
      <c r="J2141">
        <f t="shared" si="223"/>
        <v>2009</v>
      </c>
      <c r="K2141">
        <f t="shared" si="224"/>
        <v>6</v>
      </c>
      <c r="L2141" t="s">
        <v>2150</v>
      </c>
      <c r="M2141">
        <v>0.87</v>
      </c>
      <c r="N2141">
        <v>0.81</v>
      </c>
      <c r="AB2141" s="1">
        <f t="shared" si="225"/>
        <v>40056</v>
      </c>
      <c r="AC2141">
        <f t="shared" si="226"/>
        <v>2009</v>
      </c>
      <c r="AD2141">
        <f t="shared" si="227"/>
        <v>8</v>
      </c>
      <c r="AE2141" t="s">
        <v>2194</v>
      </c>
      <c r="AF2141">
        <v>0.51</v>
      </c>
      <c r="AG2141">
        <v>0.26</v>
      </c>
    </row>
    <row r="2142" spans="9:33" x14ac:dyDescent="0.45">
      <c r="I2142" s="1">
        <f t="shared" si="222"/>
        <v>39993</v>
      </c>
      <c r="J2142">
        <f t="shared" si="223"/>
        <v>2009</v>
      </c>
      <c r="K2142">
        <f t="shared" si="224"/>
        <v>6</v>
      </c>
      <c r="L2142" t="s">
        <v>2151</v>
      </c>
      <c r="M2142">
        <v>0.87</v>
      </c>
      <c r="N2142">
        <v>0.81</v>
      </c>
      <c r="AB2142" s="1">
        <f t="shared" si="225"/>
        <v>40057</v>
      </c>
      <c r="AC2142">
        <f t="shared" si="226"/>
        <v>2009</v>
      </c>
      <c r="AD2142">
        <f t="shared" si="227"/>
        <v>9</v>
      </c>
      <c r="AE2142" t="s">
        <v>2195</v>
      </c>
      <c r="AF2142">
        <v>0.51</v>
      </c>
      <c r="AG2142">
        <v>0.26</v>
      </c>
    </row>
    <row r="2143" spans="9:33" x14ac:dyDescent="0.45">
      <c r="I2143" s="1">
        <f t="shared" si="222"/>
        <v>39994</v>
      </c>
      <c r="J2143">
        <f t="shared" si="223"/>
        <v>2009</v>
      </c>
      <c r="K2143">
        <f t="shared" si="224"/>
        <v>6</v>
      </c>
      <c r="L2143" t="s">
        <v>2152</v>
      </c>
      <c r="M2143">
        <v>0.87</v>
      </c>
      <c r="N2143">
        <v>0.81</v>
      </c>
      <c r="AB2143" s="1">
        <f t="shared" si="225"/>
        <v>40058</v>
      </c>
      <c r="AC2143">
        <f t="shared" si="226"/>
        <v>2009</v>
      </c>
      <c r="AD2143">
        <f t="shared" si="227"/>
        <v>9</v>
      </c>
      <c r="AE2143" t="s">
        <v>2196</v>
      </c>
      <c r="AF2143">
        <v>0.51</v>
      </c>
      <c r="AG2143">
        <v>0.26</v>
      </c>
    </row>
    <row r="2144" spans="9:33" x14ac:dyDescent="0.45">
      <c r="I2144" s="1">
        <f t="shared" si="222"/>
        <v>39995</v>
      </c>
      <c r="J2144">
        <f t="shared" si="223"/>
        <v>2009</v>
      </c>
      <c r="K2144">
        <f t="shared" si="224"/>
        <v>7</v>
      </c>
      <c r="L2144" t="s">
        <v>2197</v>
      </c>
      <c r="M2144">
        <v>0.87</v>
      </c>
      <c r="N2144">
        <v>0.81</v>
      </c>
      <c r="AB2144" s="1">
        <f t="shared" si="225"/>
        <v>40059</v>
      </c>
      <c r="AC2144">
        <f t="shared" si="226"/>
        <v>2009</v>
      </c>
      <c r="AD2144">
        <f t="shared" si="227"/>
        <v>9</v>
      </c>
      <c r="AE2144" t="s">
        <v>2198</v>
      </c>
      <c r="AF2144">
        <v>0.51</v>
      </c>
      <c r="AG2144">
        <v>0.26</v>
      </c>
    </row>
    <row r="2145" spans="9:33" x14ac:dyDescent="0.45">
      <c r="I2145" s="1">
        <f t="shared" si="222"/>
        <v>39996</v>
      </c>
      <c r="J2145">
        <f t="shared" si="223"/>
        <v>2009</v>
      </c>
      <c r="K2145">
        <f t="shared" si="224"/>
        <v>7</v>
      </c>
      <c r="L2145" t="s">
        <v>2153</v>
      </c>
      <c r="M2145">
        <v>0.87</v>
      </c>
      <c r="N2145">
        <v>0.81</v>
      </c>
      <c r="AB2145" s="1">
        <f t="shared" si="225"/>
        <v>40060</v>
      </c>
      <c r="AC2145">
        <f t="shared" si="226"/>
        <v>2009</v>
      </c>
      <c r="AD2145">
        <f t="shared" si="227"/>
        <v>9</v>
      </c>
      <c r="AE2145" t="s">
        <v>2199</v>
      </c>
      <c r="AF2145">
        <v>0.51</v>
      </c>
      <c r="AG2145">
        <v>0.26</v>
      </c>
    </row>
    <row r="2146" spans="9:33" x14ac:dyDescent="0.45">
      <c r="I2146" s="1">
        <f t="shared" si="222"/>
        <v>40000</v>
      </c>
      <c r="J2146">
        <f t="shared" si="223"/>
        <v>2009</v>
      </c>
      <c r="K2146">
        <f t="shared" si="224"/>
        <v>7</v>
      </c>
      <c r="L2146" t="s">
        <v>2154</v>
      </c>
      <c r="M2146">
        <v>0.87</v>
      </c>
      <c r="N2146">
        <v>0.81</v>
      </c>
      <c r="AB2146" s="1">
        <f t="shared" si="225"/>
        <v>40064</v>
      </c>
      <c r="AC2146">
        <f t="shared" si="226"/>
        <v>2009</v>
      </c>
      <c r="AD2146">
        <f t="shared" si="227"/>
        <v>9</v>
      </c>
      <c r="AE2146" t="s">
        <v>2200</v>
      </c>
      <c r="AF2146">
        <v>0.51</v>
      </c>
      <c r="AG2146">
        <v>0.26</v>
      </c>
    </row>
    <row r="2147" spans="9:33" x14ac:dyDescent="0.45">
      <c r="I2147" s="1">
        <f t="shared" si="222"/>
        <v>40001</v>
      </c>
      <c r="J2147">
        <f t="shared" si="223"/>
        <v>2009</v>
      </c>
      <c r="K2147">
        <f t="shared" si="224"/>
        <v>7</v>
      </c>
      <c r="L2147" t="s">
        <v>2155</v>
      </c>
      <c r="M2147">
        <v>0.87</v>
      </c>
      <c r="N2147">
        <v>0.81</v>
      </c>
      <c r="AB2147" s="1">
        <f t="shared" si="225"/>
        <v>40065</v>
      </c>
      <c r="AC2147">
        <f t="shared" si="226"/>
        <v>2009</v>
      </c>
      <c r="AD2147">
        <f t="shared" si="227"/>
        <v>9</v>
      </c>
      <c r="AE2147" t="s">
        <v>2201</v>
      </c>
      <c r="AF2147">
        <v>0.51</v>
      </c>
      <c r="AG2147">
        <v>0.26</v>
      </c>
    </row>
    <row r="2148" spans="9:33" x14ac:dyDescent="0.45">
      <c r="I2148" s="1">
        <f t="shared" si="222"/>
        <v>40002</v>
      </c>
      <c r="J2148">
        <f t="shared" si="223"/>
        <v>2009</v>
      </c>
      <c r="K2148">
        <f t="shared" si="224"/>
        <v>7</v>
      </c>
      <c r="L2148" t="s">
        <v>2156</v>
      </c>
      <c r="M2148">
        <v>0.87</v>
      </c>
      <c r="N2148">
        <v>0.81</v>
      </c>
      <c r="AB2148" s="1">
        <f t="shared" si="225"/>
        <v>40066</v>
      </c>
      <c r="AC2148">
        <f t="shared" si="226"/>
        <v>2009</v>
      </c>
      <c r="AD2148">
        <f t="shared" si="227"/>
        <v>9</v>
      </c>
      <c r="AE2148" t="s">
        <v>2202</v>
      </c>
      <c r="AF2148">
        <v>0.51</v>
      </c>
      <c r="AG2148">
        <v>0.26</v>
      </c>
    </row>
    <row r="2149" spans="9:33" x14ac:dyDescent="0.45">
      <c r="I2149" s="1">
        <f t="shared" si="222"/>
        <v>40003</v>
      </c>
      <c r="J2149">
        <f t="shared" si="223"/>
        <v>2009</v>
      </c>
      <c r="K2149">
        <f t="shared" si="224"/>
        <v>7</v>
      </c>
      <c r="L2149" t="s">
        <v>2157</v>
      </c>
      <c r="M2149">
        <v>0.87</v>
      </c>
      <c r="N2149">
        <v>0.81</v>
      </c>
      <c r="AB2149" s="1">
        <f t="shared" si="225"/>
        <v>40067</v>
      </c>
      <c r="AC2149">
        <f t="shared" si="226"/>
        <v>2009</v>
      </c>
      <c r="AD2149">
        <f t="shared" si="227"/>
        <v>9</v>
      </c>
      <c r="AE2149" t="s">
        <v>2203</v>
      </c>
      <c r="AF2149">
        <v>0.51</v>
      </c>
      <c r="AG2149">
        <v>0.26</v>
      </c>
    </row>
    <row r="2150" spans="9:33" x14ac:dyDescent="0.45">
      <c r="I2150" s="1">
        <f t="shared" si="222"/>
        <v>40004</v>
      </c>
      <c r="J2150">
        <f t="shared" si="223"/>
        <v>2009</v>
      </c>
      <c r="K2150">
        <f t="shared" si="224"/>
        <v>7</v>
      </c>
      <c r="L2150" t="s">
        <v>2158</v>
      </c>
      <c r="M2150">
        <v>0.87</v>
      </c>
      <c r="N2150">
        <v>0.81</v>
      </c>
      <c r="AB2150" s="1">
        <f t="shared" si="225"/>
        <v>40070</v>
      </c>
      <c r="AC2150">
        <f t="shared" si="226"/>
        <v>2009</v>
      </c>
      <c r="AD2150">
        <f t="shared" si="227"/>
        <v>9</v>
      </c>
      <c r="AE2150" t="s">
        <v>2204</v>
      </c>
      <c r="AF2150">
        <v>0.51</v>
      </c>
      <c r="AG2150">
        <v>0.26</v>
      </c>
    </row>
    <row r="2151" spans="9:33" x14ac:dyDescent="0.45">
      <c r="I2151" s="1">
        <f t="shared" si="222"/>
        <v>40007</v>
      </c>
      <c r="J2151">
        <f t="shared" si="223"/>
        <v>2009</v>
      </c>
      <c r="K2151">
        <f t="shared" si="224"/>
        <v>7</v>
      </c>
      <c r="L2151" t="s">
        <v>2159</v>
      </c>
      <c r="M2151">
        <v>0.87</v>
      </c>
      <c r="N2151">
        <v>0.81</v>
      </c>
      <c r="AB2151" s="1">
        <f t="shared" si="225"/>
        <v>40071</v>
      </c>
      <c r="AC2151">
        <f t="shared" si="226"/>
        <v>2009</v>
      </c>
      <c r="AD2151">
        <f t="shared" si="227"/>
        <v>9</v>
      </c>
      <c r="AE2151" t="s">
        <v>2205</v>
      </c>
      <c r="AF2151">
        <v>0.51</v>
      </c>
      <c r="AG2151">
        <v>0.26</v>
      </c>
    </row>
    <row r="2152" spans="9:33" x14ac:dyDescent="0.45">
      <c r="I2152" s="1">
        <f t="shared" si="222"/>
        <v>40008</v>
      </c>
      <c r="J2152">
        <f t="shared" si="223"/>
        <v>2009</v>
      </c>
      <c r="K2152">
        <f t="shared" si="224"/>
        <v>7</v>
      </c>
      <c r="L2152" t="s">
        <v>2160</v>
      </c>
      <c r="M2152">
        <v>0.87</v>
      </c>
      <c r="N2152">
        <v>0.81</v>
      </c>
      <c r="AB2152" s="1">
        <f t="shared" si="225"/>
        <v>40072</v>
      </c>
      <c r="AC2152">
        <f t="shared" si="226"/>
        <v>2009</v>
      </c>
      <c r="AD2152">
        <f t="shared" si="227"/>
        <v>9</v>
      </c>
      <c r="AE2152" t="s">
        <v>2206</v>
      </c>
      <c r="AF2152">
        <v>0.51</v>
      </c>
      <c r="AG2152">
        <v>0.26</v>
      </c>
    </row>
    <row r="2153" spans="9:33" x14ac:dyDescent="0.45">
      <c r="I2153" s="1">
        <f t="shared" si="222"/>
        <v>40009</v>
      </c>
      <c r="J2153">
        <f t="shared" si="223"/>
        <v>2009</v>
      </c>
      <c r="K2153">
        <f t="shared" si="224"/>
        <v>7</v>
      </c>
      <c r="L2153" t="s">
        <v>2161</v>
      </c>
      <c r="M2153">
        <v>0.87</v>
      </c>
      <c r="N2153">
        <v>0.81</v>
      </c>
      <c r="AB2153" s="1">
        <f t="shared" si="225"/>
        <v>40073</v>
      </c>
      <c r="AC2153">
        <f t="shared" si="226"/>
        <v>2009</v>
      </c>
      <c r="AD2153">
        <f t="shared" si="227"/>
        <v>9</v>
      </c>
      <c r="AE2153" t="s">
        <v>2207</v>
      </c>
      <c r="AF2153">
        <v>0.51</v>
      </c>
      <c r="AG2153">
        <v>0.26</v>
      </c>
    </row>
    <row r="2154" spans="9:33" x14ac:dyDescent="0.45">
      <c r="I2154" s="1">
        <f t="shared" si="222"/>
        <v>40010</v>
      </c>
      <c r="J2154">
        <f t="shared" si="223"/>
        <v>2009</v>
      </c>
      <c r="K2154">
        <f t="shared" si="224"/>
        <v>7</v>
      </c>
      <c r="L2154" t="s">
        <v>2162</v>
      </c>
      <c r="M2154">
        <v>0.87</v>
      </c>
      <c r="N2154">
        <v>0.81</v>
      </c>
      <c r="AB2154" s="1">
        <f t="shared" si="225"/>
        <v>40074</v>
      </c>
      <c r="AC2154">
        <f t="shared" si="226"/>
        <v>2009</v>
      </c>
      <c r="AD2154">
        <f t="shared" si="227"/>
        <v>9</v>
      </c>
      <c r="AE2154" t="s">
        <v>2208</v>
      </c>
      <c r="AF2154">
        <v>0.51</v>
      </c>
      <c r="AG2154">
        <v>0.26</v>
      </c>
    </row>
    <row r="2155" spans="9:33" x14ac:dyDescent="0.45">
      <c r="I2155" s="1">
        <f t="shared" si="222"/>
        <v>40011</v>
      </c>
      <c r="J2155">
        <f t="shared" si="223"/>
        <v>2009</v>
      </c>
      <c r="K2155">
        <f t="shared" si="224"/>
        <v>7</v>
      </c>
      <c r="L2155" t="s">
        <v>2163</v>
      </c>
      <c r="M2155">
        <v>0.87</v>
      </c>
      <c r="N2155">
        <v>0.81</v>
      </c>
      <c r="AB2155" s="1">
        <f t="shared" si="225"/>
        <v>40077</v>
      </c>
      <c r="AC2155">
        <f t="shared" si="226"/>
        <v>2009</v>
      </c>
      <c r="AD2155">
        <f t="shared" si="227"/>
        <v>9</v>
      </c>
      <c r="AE2155" t="s">
        <v>2209</v>
      </c>
      <c r="AF2155">
        <v>0.51</v>
      </c>
      <c r="AG2155">
        <v>0.26</v>
      </c>
    </row>
    <row r="2156" spans="9:33" x14ac:dyDescent="0.45">
      <c r="I2156" s="1">
        <f t="shared" si="222"/>
        <v>40014</v>
      </c>
      <c r="J2156">
        <f t="shared" si="223"/>
        <v>2009</v>
      </c>
      <c r="K2156">
        <f t="shared" si="224"/>
        <v>7</v>
      </c>
      <c r="L2156" t="s">
        <v>2164</v>
      </c>
      <c r="M2156">
        <v>0.87</v>
      </c>
      <c r="N2156">
        <v>0.81</v>
      </c>
      <c r="AB2156" s="1">
        <f t="shared" si="225"/>
        <v>40078</v>
      </c>
      <c r="AC2156">
        <f t="shared" si="226"/>
        <v>2009</v>
      </c>
      <c r="AD2156">
        <f t="shared" si="227"/>
        <v>9</v>
      </c>
      <c r="AE2156" t="s">
        <v>2210</v>
      </c>
      <c r="AF2156">
        <v>0.51</v>
      </c>
      <c r="AG2156">
        <v>0.26</v>
      </c>
    </row>
    <row r="2157" spans="9:33" x14ac:dyDescent="0.45">
      <c r="I2157" s="1">
        <f t="shared" si="222"/>
        <v>40015</v>
      </c>
      <c r="J2157">
        <f t="shared" si="223"/>
        <v>2009</v>
      </c>
      <c r="K2157">
        <f t="shared" si="224"/>
        <v>7</v>
      </c>
      <c r="L2157" t="s">
        <v>2166</v>
      </c>
      <c r="M2157">
        <v>0.87</v>
      </c>
      <c r="N2157">
        <v>0.81</v>
      </c>
      <c r="AB2157" s="1">
        <f t="shared" si="225"/>
        <v>40079</v>
      </c>
      <c r="AC2157">
        <f t="shared" si="226"/>
        <v>2009</v>
      </c>
      <c r="AD2157">
        <f t="shared" si="227"/>
        <v>9</v>
      </c>
      <c r="AE2157" t="s">
        <v>2211</v>
      </c>
      <c r="AF2157">
        <v>0.51</v>
      </c>
      <c r="AG2157">
        <v>0.26</v>
      </c>
    </row>
    <row r="2158" spans="9:33" x14ac:dyDescent="0.45">
      <c r="I2158" s="1">
        <f t="shared" si="222"/>
        <v>40016</v>
      </c>
      <c r="J2158">
        <f t="shared" si="223"/>
        <v>2009</v>
      </c>
      <c r="K2158">
        <f t="shared" si="224"/>
        <v>7</v>
      </c>
      <c r="L2158" t="s">
        <v>2167</v>
      </c>
      <c r="M2158">
        <v>0.87</v>
      </c>
      <c r="N2158">
        <v>0.81</v>
      </c>
      <c r="AB2158" s="1">
        <f t="shared" si="225"/>
        <v>40080</v>
      </c>
      <c r="AC2158">
        <f t="shared" si="226"/>
        <v>2009</v>
      </c>
      <c r="AD2158">
        <f t="shared" si="227"/>
        <v>9</v>
      </c>
      <c r="AE2158" t="s">
        <v>2212</v>
      </c>
      <c r="AF2158">
        <v>0.51</v>
      </c>
      <c r="AG2158">
        <v>0.26</v>
      </c>
    </row>
    <row r="2159" spans="9:33" x14ac:dyDescent="0.45">
      <c r="I2159" s="1">
        <f t="shared" si="222"/>
        <v>40017</v>
      </c>
      <c r="J2159">
        <f t="shared" si="223"/>
        <v>2009</v>
      </c>
      <c r="K2159">
        <f t="shared" si="224"/>
        <v>7</v>
      </c>
      <c r="L2159" t="s">
        <v>2168</v>
      </c>
      <c r="M2159">
        <v>0.87</v>
      </c>
      <c r="N2159">
        <v>0.81</v>
      </c>
      <c r="AB2159" s="1">
        <f t="shared" si="225"/>
        <v>40081</v>
      </c>
      <c r="AC2159">
        <f t="shared" si="226"/>
        <v>2009</v>
      </c>
      <c r="AD2159">
        <f t="shared" si="227"/>
        <v>9</v>
      </c>
      <c r="AE2159" t="s">
        <v>2213</v>
      </c>
      <c r="AF2159">
        <v>0.51</v>
      </c>
      <c r="AG2159">
        <v>0.26</v>
      </c>
    </row>
    <row r="2160" spans="9:33" x14ac:dyDescent="0.45">
      <c r="I2160" s="1">
        <f t="shared" si="222"/>
        <v>40018</v>
      </c>
      <c r="J2160">
        <f t="shared" si="223"/>
        <v>2009</v>
      </c>
      <c r="K2160">
        <f t="shared" si="224"/>
        <v>7</v>
      </c>
      <c r="L2160" t="s">
        <v>2169</v>
      </c>
      <c r="M2160">
        <v>0.87</v>
      </c>
      <c r="N2160">
        <v>0.81</v>
      </c>
      <c r="AB2160" s="1">
        <f t="shared" si="225"/>
        <v>40084</v>
      </c>
      <c r="AC2160">
        <f t="shared" si="226"/>
        <v>2009</v>
      </c>
      <c r="AD2160">
        <f t="shared" si="227"/>
        <v>9</v>
      </c>
      <c r="AE2160" t="s">
        <v>2214</v>
      </c>
      <c r="AF2160">
        <v>0.51</v>
      </c>
      <c r="AG2160">
        <v>0.26</v>
      </c>
    </row>
    <row r="2161" spans="9:33" x14ac:dyDescent="0.45">
      <c r="I2161" s="1">
        <f t="shared" si="222"/>
        <v>40021</v>
      </c>
      <c r="J2161">
        <f t="shared" si="223"/>
        <v>2009</v>
      </c>
      <c r="K2161">
        <f t="shared" si="224"/>
        <v>7</v>
      </c>
      <c r="L2161" t="s">
        <v>2170</v>
      </c>
      <c r="M2161">
        <v>0.87</v>
      </c>
      <c r="N2161">
        <v>0.81</v>
      </c>
      <c r="AB2161" s="1">
        <f t="shared" si="225"/>
        <v>40085</v>
      </c>
      <c r="AC2161">
        <f t="shared" si="226"/>
        <v>2009</v>
      </c>
      <c r="AD2161">
        <f t="shared" si="227"/>
        <v>9</v>
      </c>
      <c r="AE2161" t="s">
        <v>2215</v>
      </c>
      <c r="AF2161">
        <v>0.51</v>
      </c>
      <c r="AG2161">
        <v>0.26</v>
      </c>
    </row>
    <row r="2162" spans="9:33" x14ac:dyDescent="0.45">
      <c r="I2162" s="1">
        <f t="shared" si="222"/>
        <v>40022</v>
      </c>
      <c r="J2162">
        <f t="shared" si="223"/>
        <v>2009</v>
      </c>
      <c r="K2162">
        <f t="shared" si="224"/>
        <v>7</v>
      </c>
      <c r="L2162" t="s">
        <v>2171</v>
      </c>
      <c r="M2162">
        <v>0.87</v>
      </c>
      <c r="N2162">
        <v>0.81</v>
      </c>
      <c r="AB2162" s="1">
        <f t="shared" si="225"/>
        <v>40086</v>
      </c>
      <c r="AC2162">
        <f t="shared" si="226"/>
        <v>2009</v>
      </c>
      <c r="AD2162">
        <f t="shared" si="227"/>
        <v>9</v>
      </c>
      <c r="AE2162" t="s">
        <v>2216</v>
      </c>
      <c r="AF2162">
        <v>0.51</v>
      </c>
      <c r="AG2162">
        <v>0.26</v>
      </c>
    </row>
    <row r="2163" spans="9:33" x14ac:dyDescent="0.45">
      <c r="I2163" s="1">
        <f t="shared" si="222"/>
        <v>40023</v>
      </c>
      <c r="J2163">
        <f t="shared" si="223"/>
        <v>2009</v>
      </c>
      <c r="K2163">
        <f t="shared" si="224"/>
        <v>7</v>
      </c>
      <c r="L2163" t="s">
        <v>2172</v>
      </c>
      <c r="M2163">
        <v>0.87</v>
      </c>
      <c r="N2163">
        <v>0.81</v>
      </c>
      <c r="AB2163" s="1">
        <f t="shared" si="225"/>
        <v>40087</v>
      </c>
      <c r="AC2163">
        <f t="shared" si="226"/>
        <v>2009</v>
      </c>
      <c r="AD2163">
        <f t="shared" si="227"/>
        <v>10</v>
      </c>
      <c r="AE2163" t="s">
        <v>2217</v>
      </c>
      <c r="AF2163">
        <v>0.51</v>
      </c>
      <c r="AG2163">
        <v>0.26</v>
      </c>
    </row>
    <row r="2164" spans="9:33" x14ac:dyDescent="0.45">
      <c r="I2164" s="1">
        <f t="shared" si="222"/>
        <v>40024</v>
      </c>
      <c r="J2164">
        <f t="shared" si="223"/>
        <v>2009</v>
      </c>
      <c r="K2164">
        <f t="shared" si="224"/>
        <v>7</v>
      </c>
      <c r="L2164" t="s">
        <v>2173</v>
      </c>
      <c r="M2164">
        <v>0.87</v>
      </c>
      <c r="N2164">
        <v>0.81</v>
      </c>
      <c r="AB2164" s="1">
        <f t="shared" si="225"/>
        <v>40088</v>
      </c>
      <c r="AC2164">
        <f t="shared" si="226"/>
        <v>2009</v>
      </c>
      <c r="AD2164">
        <f t="shared" si="227"/>
        <v>10</v>
      </c>
      <c r="AE2164" t="s">
        <v>2218</v>
      </c>
      <c r="AF2164">
        <v>0.51</v>
      </c>
      <c r="AG2164">
        <v>0.26</v>
      </c>
    </row>
    <row r="2165" spans="9:33" x14ac:dyDescent="0.45">
      <c r="I2165" s="1">
        <f t="shared" si="222"/>
        <v>40025</v>
      </c>
      <c r="J2165">
        <f t="shared" si="223"/>
        <v>2009</v>
      </c>
      <c r="K2165">
        <f t="shared" si="224"/>
        <v>7</v>
      </c>
      <c r="L2165" t="s">
        <v>2174</v>
      </c>
      <c r="M2165">
        <v>0.87</v>
      </c>
      <c r="N2165">
        <v>0.81</v>
      </c>
      <c r="AB2165" s="1">
        <f t="shared" si="225"/>
        <v>40091</v>
      </c>
      <c r="AC2165">
        <f t="shared" si="226"/>
        <v>2009</v>
      </c>
      <c r="AD2165">
        <f t="shared" si="227"/>
        <v>10</v>
      </c>
      <c r="AE2165" t="s">
        <v>2219</v>
      </c>
      <c r="AF2165">
        <v>0.51</v>
      </c>
      <c r="AG2165">
        <v>0.26</v>
      </c>
    </row>
    <row r="2166" spans="9:33" x14ac:dyDescent="0.45">
      <c r="I2166" s="1">
        <f t="shared" si="222"/>
        <v>40028</v>
      </c>
      <c r="J2166">
        <f t="shared" si="223"/>
        <v>2009</v>
      </c>
      <c r="K2166">
        <f t="shared" si="224"/>
        <v>8</v>
      </c>
      <c r="L2166" t="s">
        <v>2220</v>
      </c>
      <c r="M2166">
        <v>0.87</v>
      </c>
      <c r="N2166">
        <v>0.8</v>
      </c>
      <c r="AB2166" s="1">
        <f t="shared" si="225"/>
        <v>40092</v>
      </c>
      <c r="AC2166">
        <f t="shared" si="226"/>
        <v>2009</v>
      </c>
      <c r="AD2166">
        <f t="shared" si="227"/>
        <v>10</v>
      </c>
      <c r="AE2166" t="s">
        <v>2221</v>
      </c>
      <c r="AF2166">
        <v>0.51</v>
      </c>
      <c r="AG2166">
        <v>0.26</v>
      </c>
    </row>
    <row r="2167" spans="9:33" x14ac:dyDescent="0.45">
      <c r="I2167" s="1">
        <f t="shared" si="222"/>
        <v>40029</v>
      </c>
      <c r="J2167">
        <f t="shared" si="223"/>
        <v>2009</v>
      </c>
      <c r="K2167">
        <f t="shared" si="224"/>
        <v>8</v>
      </c>
      <c r="L2167" t="s">
        <v>2175</v>
      </c>
      <c r="M2167">
        <v>0.87</v>
      </c>
      <c r="N2167">
        <v>0.8</v>
      </c>
      <c r="AB2167" s="1">
        <f t="shared" si="225"/>
        <v>40093</v>
      </c>
      <c r="AC2167">
        <f t="shared" si="226"/>
        <v>2009</v>
      </c>
      <c r="AD2167">
        <f t="shared" si="227"/>
        <v>10</v>
      </c>
      <c r="AE2167" t="s">
        <v>2222</v>
      </c>
      <c r="AF2167">
        <v>0.51</v>
      </c>
      <c r="AG2167">
        <v>0.26</v>
      </c>
    </row>
    <row r="2168" spans="9:33" x14ac:dyDescent="0.45">
      <c r="I2168" s="1">
        <f t="shared" si="222"/>
        <v>40030</v>
      </c>
      <c r="J2168">
        <f t="shared" si="223"/>
        <v>2009</v>
      </c>
      <c r="K2168">
        <f t="shared" si="224"/>
        <v>8</v>
      </c>
      <c r="L2168" t="s">
        <v>2176</v>
      </c>
      <c r="M2168">
        <v>0.87</v>
      </c>
      <c r="N2168">
        <v>0.8</v>
      </c>
      <c r="AB2168" s="1">
        <f t="shared" si="225"/>
        <v>40094</v>
      </c>
      <c r="AC2168">
        <f t="shared" si="226"/>
        <v>2009</v>
      </c>
      <c r="AD2168">
        <f t="shared" si="227"/>
        <v>10</v>
      </c>
      <c r="AE2168" t="s">
        <v>2223</v>
      </c>
      <c r="AF2168">
        <v>0.51</v>
      </c>
      <c r="AG2168">
        <v>0.26</v>
      </c>
    </row>
    <row r="2169" spans="9:33" x14ac:dyDescent="0.45">
      <c r="I2169" s="1">
        <f t="shared" si="222"/>
        <v>40031</v>
      </c>
      <c r="J2169">
        <f t="shared" si="223"/>
        <v>2009</v>
      </c>
      <c r="K2169">
        <f t="shared" si="224"/>
        <v>8</v>
      </c>
      <c r="L2169" t="s">
        <v>2177</v>
      </c>
      <c r="M2169">
        <v>0.87</v>
      </c>
      <c r="N2169">
        <v>0.8</v>
      </c>
      <c r="AB2169" s="1">
        <f t="shared" si="225"/>
        <v>40095</v>
      </c>
      <c r="AC2169">
        <f t="shared" si="226"/>
        <v>2009</v>
      </c>
      <c r="AD2169">
        <f t="shared" si="227"/>
        <v>10</v>
      </c>
      <c r="AE2169" t="s">
        <v>2224</v>
      </c>
      <c r="AF2169">
        <v>0.51</v>
      </c>
      <c r="AG2169">
        <v>0.26</v>
      </c>
    </row>
    <row r="2170" spans="9:33" x14ac:dyDescent="0.45">
      <c r="I2170" s="1">
        <f t="shared" si="222"/>
        <v>40032</v>
      </c>
      <c r="J2170">
        <f t="shared" si="223"/>
        <v>2009</v>
      </c>
      <c r="K2170">
        <f t="shared" si="224"/>
        <v>8</v>
      </c>
      <c r="L2170" t="s">
        <v>2178</v>
      </c>
      <c r="M2170">
        <v>0.87</v>
      </c>
      <c r="N2170">
        <v>0.8</v>
      </c>
      <c r="AB2170" s="1">
        <f t="shared" si="225"/>
        <v>40099</v>
      </c>
      <c r="AC2170">
        <f t="shared" si="226"/>
        <v>2009</v>
      </c>
      <c r="AD2170">
        <f t="shared" si="227"/>
        <v>10</v>
      </c>
      <c r="AE2170" t="s">
        <v>2225</v>
      </c>
      <c r="AF2170">
        <v>0.51</v>
      </c>
      <c r="AG2170">
        <v>0.26</v>
      </c>
    </row>
    <row r="2171" spans="9:33" x14ac:dyDescent="0.45">
      <c r="I2171" s="1">
        <f t="shared" si="222"/>
        <v>40035</v>
      </c>
      <c r="J2171">
        <f t="shared" si="223"/>
        <v>2009</v>
      </c>
      <c r="K2171">
        <f t="shared" si="224"/>
        <v>8</v>
      </c>
      <c r="L2171" t="s">
        <v>2179</v>
      </c>
      <c r="M2171">
        <v>0.87</v>
      </c>
      <c r="N2171">
        <v>0.8</v>
      </c>
      <c r="AB2171" s="1">
        <f t="shared" si="225"/>
        <v>40100</v>
      </c>
      <c r="AC2171">
        <f t="shared" si="226"/>
        <v>2009</v>
      </c>
      <c r="AD2171">
        <f t="shared" si="227"/>
        <v>10</v>
      </c>
      <c r="AE2171" t="s">
        <v>2226</v>
      </c>
      <c r="AF2171">
        <v>0.51</v>
      </c>
      <c r="AG2171">
        <v>0.26</v>
      </c>
    </row>
    <row r="2172" spans="9:33" x14ac:dyDescent="0.45">
      <c r="I2172" s="1">
        <f t="shared" si="222"/>
        <v>40036</v>
      </c>
      <c r="J2172">
        <f t="shared" si="223"/>
        <v>2009</v>
      </c>
      <c r="K2172">
        <f t="shared" si="224"/>
        <v>8</v>
      </c>
      <c r="L2172" t="s">
        <v>2180</v>
      </c>
      <c r="M2172">
        <v>0.87</v>
      </c>
      <c r="N2172">
        <v>0.8</v>
      </c>
      <c r="AB2172" s="1">
        <f t="shared" si="225"/>
        <v>40101</v>
      </c>
      <c r="AC2172">
        <f t="shared" si="226"/>
        <v>2009</v>
      </c>
      <c r="AD2172">
        <f t="shared" si="227"/>
        <v>10</v>
      </c>
      <c r="AE2172" t="s">
        <v>2227</v>
      </c>
      <c r="AF2172">
        <v>0.51</v>
      </c>
      <c r="AG2172">
        <v>0.26</v>
      </c>
    </row>
    <row r="2173" spans="9:33" x14ac:dyDescent="0.45">
      <c r="I2173" s="1">
        <f t="shared" si="222"/>
        <v>40037</v>
      </c>
      <c r="J2173">
        <f t="shared" si="223"/>
        <v>2009</v>
      </c>
      <c r="K2173">
        <f t="shared" si="224"/>
        <v>8</v>
      </c>
      <c r="L2173" t="s">
        <v>2181</v>
      </c>
      <c r="M2173">
        <v>0.87</v>
      </c>
      <c r="N2173">
        <v>0.8</v>
      </c>
      <c r="AB2173" s="1">
        <f t="shared" si="225"/>
        <v>40102</v>
      </c>
      <c r="AC2173">
        <f t="shared" si="226"/>
        <v>2009</v>
      </c>
      <c r="AD2173">
        <f t="shared" si="227"/>
        <v>10</v>
      </c>
      <c r="AE2173" t="s">
        <v>2228</v>
      </c>
      <c r="AF2173">
        <v>0.51</v>
      </c>
      <c r="AG2173">
        <v>0.26</v>
      </c>
    </row>
    <row r="2174" spans="9:33" x14ac:dyDescent="0.45">
      <c r="I2174" s="1">
        <f t="shared" si="222"/>
        <v>40038</v>
      </c>
      <c r="J2174">
        <f t="shared" si="223"/>
        <v>2009</v>
      </c>
      <c r="K2174">
        <f t="shared" si="224"/>
        <v>8</v>
      </c>
      <c r="L2174" t="s">
        <v>2182</v>
      </c>
      <c r="M2174">
        <v>0.87</v>
      </c>
      <c r="N2174">
        <v>0.8</v>
      </c>
      <c r="AB2174" s="1">
        <f t="shared" si="225"/>
        <v>40105</v>
      </c>
      <c r="AC2174">
        <f t="shared" si="226"/>
        <v>2009</v>
      </c>
      <c r="AD2174">
        <f t="shared" si="227"/>
        <v>10</v>
      </c>
      <c r="AE2174" t="s">
        <v>2229</v>
      </c>
      <c r="AF2174">
        <v>0.51</v>
      </c>
      <c r="AG2174">
        <v>0.26</v>
      </c>
    </row>
    <row r="2175" spans="9:33" x14ac:dyDescent="0.45">
      <c r="I2175" s="1">
        <f t="shared" si="222"/>
        <v>40039</v>
      </c>
      <c r="J2175">
        <f t="shared" si="223"/>
        <v>2009</v>
      </c>
      <c r="K2175">
        <f t="shared" si="224"/>
        <v>8</v>
      </c>
      <c r="L2175" t="s">
        <v>2183</v>
      </c>
      <c r="M2175">
        <v>0.87</v>
      </c>
      <c r="N2175">
        <v>0.8</v>
      </c>
      <c r="AB2175" s="1">
        <f t="shared" si="225"/>
        <v>40106</v>
      </c>
      <c r="AC2175">
        <f t="shared" si="226"/>
        <v>2009</v>
      </c>
      <c r="AD2175">
        <f t="shared" si="227"/>
        <v>10</v>
      </c>
      <c r="AE2175" t="s">
        <v>2230</v>
      </c>
      <c r="AF2175">
        <v>0.51</v>
      </c>
      <c r="AG2175">
        <v>0.26</v>
      </c>
    </row>
    <row r="2176" spans="9:33" x14ac:dyDescent="0.45">
      <c r="I2176" s="1">
        <f t="shared" si="222"/>
        <v>40042</v>
      </c>
      <c r="J2176">
        <f t="shared" si="223"/>
        <v>2009</v>
      </c>
      <c r="K2176">
        <f t="shared" si="224"/>
        <v>8</v>
      </c>
      <c r="L2176" t="s">
        <v>2184</v>
      </c>
      <c r="M2176">
        <v>0.86</v>
      </c>
      <c r="N2176">
        <v>0.8</v>
      </c>
      <c r="AB2176" s="1">
        <f t="shared" si="225"/>
        <v>40107</v>
      </c>
      <c r="AC2176">
        <f t="shared" si="226"/>
        <v>2009</v>
      </c>
      <c r="AD2176">
        <f t="shared" si="227"/>
        <v>10</v>
      </c>
      <c r="AE2176" t="s">
        <v>2231</v>
      </c>
      <c r="AF2176">
        <v>0.51</v>
      </c>
      <c r="AG2176">
        <v>0.26</v>
      </c>
    </row>
    <row r="2177" spans="9:33" x14ac:dyDescent="0.45">
      <c r="I2177" s="1">
        <f t="shared" si="222"/>
        <v>40043</v>
      </c>
      <c r="J2177">
        <f t="shared" si="223"/>
        <v>2009</v>
      </c>
      <c r="K2177">
        <f t="shared" si="224"/>
        <v>8</v>
      </c>
      <c r="L2177" t="s">
        <v>2185</v>
      </c>
      <c r="M2177">
        <v>0.86</v>
      </c>
      <c r="N2177">
        <v>0.8</v>
      </c>
      <c r="AB2177" s="1">
        <f t="shared" si="225"/>
        <v>40108</v>
      </c>
      <c r="AC2177">
        <f t="shared" si="226"/>
        <v>2009</v>
      </c>
      <c r="AD2177">
        <f t="shared" si="227"/>
        <v>10</v>
      </c>
      <c r="AE2177" t="s">
        <v>2232</v>
      </c>
      <c r="AF2177">
        <v>0.51</v>
      </c>
      <c r="AG2177">
        <v>0.26</v>
      </c>
    </row>
    <row r="2178" spans="9:33" x14ac:dyDescent="0.45">
      <c r="I2178" s="1">
        <f t="shared" si="222"/>
        <v>40044</v>
      </c>
      <c r="J2178">
        <f t="shared" si="223"/>
        <v>2009</v>
      </c>
      <c r="K2178">
        <f t="shared" si="224"/>
        <v>8</v>
      </c>
      <c r="L2178" t="s">
        <v>2186</v>
      </c>
      <c r="M2178">
        <v>0.86</v>
      </c>
      <c r="N2178">
        <v>0.8</v>
      </c>
      <c r="AB2178" s="1">
        <f t="shared" si="225"/>
        <v>40109</v>
      </c>
      <c r="AC2178">
        <f t="shared" si="226"/>
        <v>2009</v>
      </c>
      <c r="AD2178">
        <f t="shared" si="227"/>
        <v>10</v>
      </c>
      <c r="AE2178" t="s">
        <v>2233</v>
      </c>
      <c r="AF2178">
        <v>0.51</v>
      </c>
      <c r="AG2178">
        <v>0.26</v>
      </c>
    </row>
    <row r="2179" spans="9:33" x14ac:dyDescent="0.45">
      <c r="I2179" s="1">
        <f t="shared" si="222"/>
        <v>40045</v>
      </c>
      <c r="J2179">
        <f t="shared" si="223"/>
        <v>2009</v>
      </c>
      <c r="K2179">
        <f t="shared" si="224"/>
        <v>8</v>
      </c>
      <c r="L2179" t="s">
        <v>2187</v>
      </c>
      <c r="M2179">
        <v>0.86</v>
      </c>
      <c r="N2179">
        <v>0.8</v>
      </c>
      <c r="AB2179" s="1">
        <f t="shared" si="225"/>
        <v>40112</v>
      </c>
      <c r="AC2179">
        <f t="shared" si="226"/>
        <v>2009</v>
      </c>
      <c r="AD2179">
        <f t="shared" si="227"/>
        <v>10</v>
      </c>
      <c r="AE2179" t="s">
        <v>2234</v>
      </c>
      <c r="AF2179">
        <v>0.51</v>
      </c>
      <c r="AG2179">
        <v>0.26</v>
      </c>
    </row>
    <row r="2180" spans="9:33" x14ac:dyDescent="0.45">
      <c r="I2180" s="1">
        <f t="shared" si="222"/>
        <v>40046</v>
      </c>
      <c r="J2180">
        <f t="shared" si="223"/>
        <v>2009</v>
      </c>
      <c r="K2180">
        <f t="shared" si="224"/>
        <v>8</v>
      </c>
      <c r="L2180" t="s">
        <v>2188</v>
      </c>
      <c r="M2180">
        <v>0.86</v>
      </c>
      <c r="N2180">
        <v>0.8</v>
      </c>
      <c r="AB2180" s="1">
        <f t="shared" si="225"/>
        <v>40113</v>
      </c>
      <c r="AC2180">
        <f t="shared" si="226"/>
        <v>2009</v>
      </c>
      <c r="AD2180">
        <f t="shared" si="227"/>
        <v>10</v>
      </c>
      <c r="AE2180" t="s">
        <v>2235</v>
      </c>
      <c r="AF2180">
        <v>0.51</v>
      </c>
      <c r="AG2180">
        <v>0.26</v>
      </c>
    </row>
    <row r="2181" spans="9:33" x14ac:dyDescent="0.45">
      <c r="I2181" s="1">
        <f t="shared" si="222"/>
        <v>40049</v>
      </c>
      <c r="J2181">
        <f t="shared" si="223"/>
        <v>2009</v>
      </c>
      <c r="K2181">
        <f t="shared" si="224"/>
        <v>8</v>
      </c>
      <c r="L2181" t="s">
        <v>2189</v>
      </c>
      <c r="M2181">
        <v>0.86</v>
      </c>
      <c r="N2181">
        <v>0.8</v>
      </c>
      <c r="AB2181" s="1">
        <f t="shared" si="225"/>
        <v>40114</v>
      </c>
      <c r="AC2181">
        <f t="shared" si="226"/>
        <v>2009</v>
      </c>
      <c r="AD2181">
        <f t="shared" si="227"/>
        <v>10</v>
      </c>
      <c r="AE2181" t="s">
        <v>2236</v>
      </c>
      <c r="AF2181">
        <v>0.51</v>
      </c>
      <c r="AG2181">
        <v>0.26</v>
      </c>
    </row>
    <row r="2182" spans="9:33" x14ac:dyDescent="0.45">
      <c r="I2182" s="1">
        <f t="shared" si="222"/>
        <v>40050</v>
      </c>
      <c r="J2182">
        <f t="shared" si="223"/>
        <v>2009</v>
      </c>
      <c r="K2182">
        <f t="shared" si="224"/>
        <v>8</v>
      </c>
      <c r="L2182" t="s">
        <v>2190</v>
      </c>
      <c r="M2182">
        <v>0.86</v>
      </c>
      <c r="N2182">
        <v>0.8</v>
      </c>
      <c r="AB2182" s="1">
        <f t="shared" si="225"/>
        <v>40115</v>
      </c>
      <c r="AC2182">
        <f t="shared" si="226"/>
        <v>2009</v>
      </c>
      <c r="AD2182">
        <f t="shared" si="227"/>
        <v>10</v>
      </c>
      <c r="AE2182" t="s">
        <v>2237</v>
      </c>
      <c r="AF2182">
        <v>0.51</v>
      </c>
      <c r="AG2182">
        <v>0.26</v>
      </c>
    </row>
    <row r="2183" spans="9:33" x14ac:dyDescent="0.45">
      <c r="I2183" s="1">
        <f t="shared" si="222"/>
        <v>40051</v>
      </c>
      <c r="J2183">
        <f t="shared" si="223"/>
        <v>2009</v>
      </c>
      <c r="K2183">
        <f t="shared" si="224"/>
        <v>8</v>
      </c>
      <c r="L2183" t="s">
        <v>2191</v>
      </c>
      <c r="M2183">
        <v>0.86</v>
      </c>
      <c r="N2183">
        <v>0.8</v>
      </c>
      <c r="AB2183" s="1">
        <f t="shared" si="225"/>
        <v>40116</v>
      </c>
      <c r="AC2183">
        <f t="shared" si="226"/>
        <v>2009</v>
      </c>
      <c r="AD2183">
        <f t="shared" si="227"/>
        <v>10</v>
      </c>
      <c r="AE2183" t="s">
        <v>2238</v>
      </c>
      <c r="AF2183">
        <v>0.51</v>
      </c>
      <c r="AG2183">
        <v>0.26</v>
      </c>
    </row>
    <row r="2184" spans="9:33" x14ac:dyDescent="0.45">
      <c r="I2184" s="1">
        <f t="shared" si="222"/>
        <v>40052</v>
      </c>
      <c r="J2184">
        <f t="shared" si="223"/>
        <v>2009</v>
      </c>
      <c r="K2184">
        <f t="shared" si="224"/>
        <v>8</v>
      </c>
      <c r="L2184" t="s">
        <v>2192</v>
      </c>
      <c r="M2184">
        <v>0.86</v>
      </c>
      <c r="N2184">
        <v>0.8</v>
      </c>
      <c r="AB2184" s="1">
        <f t="shared" si="225"/>
        <v>40119</v>
      </c>
      <c r="AC2184">
        <f t="shared" si="226"/>
        <v>2009</v>
      </c>
      <c r="AD2184">
        <f t="shared" si="227"/>
        <v>11</v>
      </c>
      <c r="AE2184" t="s">
        <v>2239</v>
      </c>
      <c r="AF2184">
        <v>0.51</v>
      </c>
      <c r="AG2184">
        <v>0.26</v>
      </c>
    </row>
    <row r="2185" spans="9:33" x14ac:dyDescent="0.45">
      <c r="I2185" s="1">
        <f t="shared" ref="I2185:I2248" si="228">DATE(YEAR(L2185),MONTH(L2185),DAY(L2185))</f>
        <v>40053</v>
      </c>
      <c r="J2185">
        <f t="shared" ref="J2185:J2248" si="229">YEAR(L2185)</f>
        <v>2009</v>
      </c>
      <c r="K2185">
        <f t="shared" ref="K2185:K2248" si="230">MONTH(L2185)</f>
        <v>8</v>
      </c>
      <c r="L2185" t="s">
        <v>2193</v>
      </c>
      <c r="M2185">
        <v>0.86</v>
      </c>
      <c r="N2185">
        <v>0.8</v>
      </c>
      <c r="AB2185" s="1">
        <f t="shared" ref="AB2185:AB2248" si="231">DATE(YEAR(AE2185),MONTH(AE2185),DAY(AE2185))</f>
        <v>40120</v>
      </c>
      <c r="AC2185">
        <f t="shared" ref="AC2185:AC2248" si="232">YEAR(AE2185)</f>
        <v>2009</v>
      </c>
      <c r="AD2185">
        <f t="shared" ref="AD2185:AD2248" si="233">MONTH(AE2185)</f>
        <v>11</v>
      </c>
      <c r="AE2185" t="s">
        <v>2240</v>
      </c>
      <c r="AF2185">
        <v>0.51</v>
      </c>
      <c r="AG2185">
        <v>0.26</v>
      </c>
    </row>
    <row r="2186" spans="9:33" x14ac:dyDescent="0.45">
      <c r="I2186" s="1">
        <f t="shared" si="228"/>
        <v>40056</v>
      </c>
      <c r="J2186">
        <f t="shared" si="229"/>
        <v>2009</v>
      </c>
      <c r="K2186">
        <f t="shared" si="230"/>
        <v>8</v>
      </c>
      <c r="L2186" t="s">
        <v>2194</v>
      </c>
      <c r="M2186">
        <v>0.86</v>
      </c>
      <c r="N2186">
        <v>0.8</v>
      </c>
      <c r="AB2186" s="1">
        <f t="shared" si="231"/>
        <v>40121</v>
      </c>
      <c r="AC2186">
        <f t="shared" si="232"/>
        <v>2009</v>
      </c>
      <c r="AD2186">
        <f t="shared" si="233"/>
        <v>11</v>
      </c>
      <c r="AE2186" t="s">
        <v>2241</v>
      </c>
      <c r="AF2186">
        <v>0.51</v>
      </c>
      <c r="AG2186">
        <v>0.26</v>
      </c>
    </row>
    <row r="2187" spans="9:33" x14ac:dyDescent="0.45">
      <c r="I2187" s="1">
        <f t="shared" si="228"/>
        <v>40057</v>
      </c>
      <c r="J2187">
        <f t="shared" si="229"/>
        <v>2009</v>
      </c>
      <c r="K2187">
        <f t="shared" si="230"/>
        <v>9</v>
      </c>
      <c r="L2187" t="s">
        <v>2195</v>
      </c>
      <c r="M2187">
        <v>0.86</v>
      </c>
      <c r="N2187">
        <v>0.79</v>
      </c>
      <c r="AB2187" s="1">
        <f t="shared" si="231"/>
        <v>40122</v>
      </c>
      <c r="AC2187">
        <f t="shared" si="232"/>
        <v>2009</v>
      </c>
      <c r="AD2187">
        <f t="shared" si="233"/>
        <v>11</v>
      </c>
      <c r="AE2187" t="s">
        <v>2242</v>
      </c>
      <c r="AF2187">
        <v>0.51</v>
      </c>
      <c r="AG2187">
        <v>0.26</v>
      </c>
    </row>
    <row r="2188" spans="9:33" x14ac:dyDescent="0.45">
      <c r="I2188" s="1">
        <f t="shared" si="228"/>
        <v>40058</v>
      </c>
      <c r="J2188">
        <f t="shared" si="229"/>
        <v>2009</v>
      </c>
      <c r="K2188">
        <f t="shared" si="230"/>
        <v>9</v>
      </c>
      <c r="L2188" t="s">
        <v>2196</v>
      </c>
      <c r="M2188">
        <v>0.86</v>
      </c>
      <c r="N2188">
        <v>0.79</v>
      </c>
      <c r="AB2188" s="1">
        <f t="shared" si="231"/>
        <v>40123</v>
      </c>
      <c r="AC2188">
        <f t="shared" si="232"/>
        <v>2009</v>
      </c>
      <c r="AD2188">
        <f t="shared" si="233"/>
        <v>11</v>
      </c>
      <c r="AE2188" t="s">
        <v>2243</v>
      </c>
      <c r="AF2188">
        <v>0.51</v>
      </c>
      <c r="AG2188">
        <v>0.26</v>
      </c>
    </row>
    <row r="2189" spans="9:33" x14ac:dyDescent="0.45">
      <c r="I2189" s="1">
        <f t="shared" si="228"/>
        <v>40059</v>
      </c>
      <c r="J2189">
        <f t="shared" si="229"/>
        <v>2009</v>
      </c>
      <c r="K2189">
        <f t="shared" si="230"/>
        <v>9</v>
      </c>
      <c r="L2189" t="s">
        <v>2198</v>
      </c>
      <c r="M2189">
        <v>0.86</v>
      </c>
      <c r="N2189">
        <v>0.79</v>
      </c>
      <c r="AB2189" s="1">
        <f t="shared" si="231"/>
        <v>40126</v>
      </c>
      <c r="AC2189">
        <f t="shared" si="232"/>
        <v>2009</v>
      </c>
      <c r="AD2189">
        <f t="shared" si="233"/>
        <v>11</v>
      </c>
      <c r="AE2189" t="s">
        <v>2244</v>
      </c>
      <c r="AF2189">
        <v>0.51</v>
      </c>
      <c r="AG2189">
        <v>0.26</v>
      </c>
    </row>
    <row r="2190" spans="9:33" x14ac:dyDescent="0.45">
      <c r="I2190" s="1">
        <f t="shared" si="228"/>
        <v>40060</v>
      </c>
      <c r="J2190">
        <f t="shared" si="229"/>
        <v>2009</v>
      </c>
      <c r="K2190">
        <f t="shared" si="230"/>
        <v>9</v>
      </c>
      <c r="L2190" t="s">
        <v>2199</v>
      </c>
      <c r="M2190">
        <v>0.86</v>
      </c>
      <c r="N2190">
        <v>0.79</v>
      </c>
      <c r="AB2190" s="1">
        <f t="shared" si="231"/>
        <v>40127</v>
      </c>
      <c r="AC2190">
        <f t="shared" si="232"/>
        <v>2009</v>
      </c>
      <c r="AD2190">
        <f t="shared" si="233"/>
        <v>11</v>
      </c>
      <c r="AE2190" t="s">
        <v>2245</v>
      </c>
      <c r="AF2190">
        <v>0.51</v>
      </c>
      <c r="AG2190">
        <v>0.26</v>
      </c>
    </row>
    <row r="2191" spans="9:33" x14ac:dyDescent="0.45">
      <c r="I2191" s="1">
        <f t="shared" si="228"/>
        <v>40064</v>
      </c>
      <c r="J2191">
        <f t="shared" si="229"/>
        <v>2009</v>
      </c>
      <c r="K2191">
        <f t="shared" si="230"/>
        <v>9</v>
      </c>
      <c r="L2191" t="s">
        <v>2200</v>
      </c>
      <c r="M2191">
        <v>0.86</v>
      </c>
      <c r="N2191">
        <v>0.79</v>
      </c>
      <c r="AB2191" s="1">
        <f t="shared" si="231"/>
        <v>40128</v>
      </c>
      <c r="AC2191">
        <f t="shared" si="232"/>
        <v>2009</v>
      </c>
      <c r="AD2191">
        <f t="shared" si="233"/>
        <v>11</v>
      </c>
      <c r="AE2191" t="s">
        <v>2246</v>
      </c>
      <c r="AF2191">
        <v>0.51</v>
      </c>
      <c r="AG2191">
        <v>0.26</v>
      </c>
    </row>
    <row r="2192" spans="9:33" x14ac:dyDescent="0.45">
      <c r="I2192" s="1">
        <f t="shared" si="228"/>
        <v>40065</v>
      </c>
      <c r="J2192">
        <f t="shared" si="229"/>
        <v>2009</v>
      </c>
      <c r="K2192">
        <f t="shared" si="230"/>
        <v>9</v>
      </c>
      <c r="L2192" t="s">
        <v>2201</v>
      </c>
      <c r="M2192">
        <v>0.86</v>
      </c>
      <c r="N2192">
        <v>0.79</v>
      </c>
      <c r="AB2192" s="1">
        <f t="shared" si="231"/>
        <v>40129</v>
      </c>
      <c r="AC2192">
        <f t="shared" si="232"/>
        <v>2009</v>
      </c>
      <c r="AD2192">
        <f t="shared" si="233"/>
        <v>11</v>
      </c>
      <c r="AE2192" t="s">
        <v>2247</v>
      </c>
      <c r="AF2192">
        <v>0.51</v>
      </c>
      <c r="AG2192">
        <v>0.26</v>
      </c>
    </row>
    <row r="2193" spans="9:33" x14ac:dyDescent="0.45">
      <c r="I2193" s="1">
        <f t="shared" si="228"/>
        <v>40066</v>
      </c>
      <c r="J2193">
        <f t="shared" si="229"/>
        <v>2009</v>
      </c>
      <c r="K2193">
        <f t="shared" si="230"/>
        <v>9</v>
      </c>
      <c r="L2193" t="s">
        <v>2202</v>
      </c>
      <c r="M2193">
        <v>0.86</v>
      </c>
      <c r="N2193">
        <v>0.79</v>
      </c>
      <c r="AB2193" s="1">
        <f t="shared" si="231"/>
        <v>40130</v>
      </c>
      <c r="AC2193">
        <f t="shared" si="232"/>
        <v>2009</v>
      </c>
      <c r="AD2193">
        <f t="shared" si="233"/>
        <v>11</v>
      </c>
      <c r="AE2193" t="s">
        <v>2248</v>
      </c>
      <c r="AF2193">
        <v>0.51</v>
      </c>
      <c r="AG2193">
        <v>0.26</v>
      </c>
    </row>
    <row r="2194" spans="9:33" x14ac:dyDescent="0.45">
      <c r="I2194" s="1">
        <f t="shared" si="228"/>
        <v>40067</v>
      </c>
      <c r="J2194">
        <f t="shared" si="229"/>
        <v>2009</v>
      </c>
      <c r="K2194">
        <f t="shared" si="230"/>
        <v>9</v>
      </c>
      <c r="L2194" t="s">
        <v>2203</v>
      </c>
      <c r="M2194">
        <v>0.86</v>
      </c>
      <c r="N2194">
        <v>0.79</v>
      </c>
      <c r="AB2194" s="1">
        <f t="shared" si="231"/>
        <v>40133</v>
      </c>
      <c r="AC2194">
        <f t="shared" si="232"/>
        <v>2009</v>
      </c>
      <c r="AD2194">
        <f t="shared" si="233"/>
        <v>11</v>
      </c>
      <c r="AE2194" t="s">
        <v>2249</v>
      </c>
      <c r="AF2194">
        <v>0.51</v>
      </c>
      <c r="AG2194">
        <v>0.27</v>
      </c>
    </row>
    <row r="2195" spans="9:33" x14ac:dyDescent="0.45">
      <c r="I2195" s="1">
        <f t="shared" si="228"/>
        <v>40070</v>
      </c>
      <c r="J2195">
        <f t="shared" si="229"/>
        <v>2009</v>
      </c>
      <c r="K2195">
        <f t="shared" si="230"/>
        <v>9</v>
      </c>
      <c r="L2195" t="s">
        <v>2204</v>
      </c>
      <c r="M2195">
        <v>0.86</v>
      </c>
      <c r="N2195">
        <v>0.79</v>
      </c>
      <c r="AB2195" s="1">
        <f t="shared" si="231"/>
        <v>40134</v>
      </c>
      <c r="AC2195">
        <f t="shared" si="232"/>
        <v>2009</v>
      </c>
      <c r="AD2195">
        <f t="shared" si="233"/>
        <v>11</v>
      </c>
      <c r="AE2195" t="s">
        <v>2250</v>
      </c>
      <c r="AF2195">
        <v>0.51</v>
      </c>
      <c r="AG2195">
        <v>0.27</v>
      </c>
    </row>
    <row r="2196" spans="9:33" x14ac:dyDescent="0.45">
      <c r="I2196" s="1">
        <f t="shared" si="228"/>
        <v>40071</v>
      </c>
      <c r="J2196">
        <f t="shared" si="229"/>
        <v>2009</v>
      </c>
      <c r="K2196">
        <f t="shared" si="230"/>
        <v>9</v>
      </c>
      <c r="L2196" t="s">
        <v>2205</v>
      </c>
      <c r="M2196">
        <v>0.86</v>
      </c>
      <c r="N2196">
        <v>0.79</v>
      </c>
      <c r="AB2196" s="1">
        <f t="shared" si="231"/>
        <v>40135</v>
      </c>
      <c r="AC2196">
        <f t="shared" si="232"/>
        <v>2009</v>
      </c>
      <c r="AD2196">
        <f t="shared" si="233"/>
        <v>11</v>
      </c>
      <c r="AE2196" t="s">
        <v>2251</v>
      </c>
      <c r="AF2196">
        <v>0.51</v>
      </c>
      <c r="AG2196">
        <v>0.27</v>
      </c>
    </row>
    <row r="2197" spans="9:33" x14ac:dyDescent="0.45">
      <c r="I2197" s="1">
        <f t="shared" si="228"/>
        <v>40072</v>
      </c>
      <c r="J2197">
        <f t="shared" si="229"/>
        <v>2009</v>
      </c>
      <c r="K2197">
        <f t="shared" si="230"/>
        <v>9</v>
      </c>
      <c r="L2197" t="s">
        <v>2206</v>
      </c>
      <c r="M2197">
        <v>0.86</v>
      </c>
      <c r="N2197">
        <v>0.79</v>
      </c>
      <c r="AB2197" s="1">
        <f t="shared" si="231"/>
        <v>40136</v>
      </c>
      <c r="AC2197">
        <f t="shared" si="232"/>
        <v>2009</v>
      </c>
      <c r="AD2197">
        <f t="shared" si="233"/>
        <v>11</v>
      </c>
      <c r="AE2197" t="s">
        <v>2252</v>
      </c>
      <c r="AF2197">
        <v>0.51</v>
      </c>
      <c r="AG2197">
        <v>0.27</v>
      </c>
    </row>
    <row r="2198" spans="9:33" x14ac:dyDescent="0.45">
      <c r="I2198" s="1">
        <f t="shared" si="228"/>
        <v>40073</v>
      </c>
      <c r="J2198">
        <f t="shared" si="229"/>
        <v>2009</v>
      </c>
      <c r="K2198">
        <f t="shared" si="230"/>
        <v>9</v>
      </c>
      <c r="L2198" t="s">
        <v>2207</v>
      </c>
      <c r="M2198">
        <v>0.86</v>
      </c>
      <c r="N2198">
        <v>0.79</v>
      </c>
      <c r="AB2198" s="1">
        <f t="shared" si="231"/>
        <v>40137</v>
      </c>
      <c r="AC2198">
        <f t="shared" si="232"/>
        <v>2009</v>
      </c>
      <c r="AD2198">
        <f t="shared" si="233"/>
        <v>11</v>
      </c>
      <c r="AE2198" t="s">
        <v>2253</v>
      </c>
      <c r="AF2198">
        <v>0.51</v>
      </c>
      <c r="AG2198">
        <v>0.27</v>
      </c>
    </row>
    <row r="2199" spans="9:33" x14ac:dyDescent="0.45">
      <c r="I2199" s="1">
        <f t="shared" si="228"/>
        <v>40074</v>
      </c>
      <c r="J2199">
        <f t="shared" si="229"/>
        <v>2009</v>
      </c>
      <c r="K2199">
        <f t="shared" si="230"/>
        <v>9</v>
      </c>
      <c r="L2199" t="s">
        <v>2208</v>
      </c>
      <c r="M2199">
        <v>0.86</v>
      </c>
      <c r="N2199">
        <v>0.79</v>
      </c>
      <c r="AB2199" s="1">
        <f t="shared" si="231"/>
        <v>40140</v>
      </c>
      <c r="AC2199">
        <f t="shared" si="232"/>
        <v>2009</v>
      </c>
      <c r="AD2199">
        <f t="shared" si="233"/>
        <v>11</v>
      </c>
      <c r="AE2199" t="s">
        <v>2254</v>
      </c>
      <c r="AF2199">
        <v>0.51</v>
      </c>
      <c r="AG2199">
        <v>0.27</v>
      </c>
    </row>
    <row r="2200" spans="9:33" x14ac:dyDescent="0.45">
      <c r="I2200" s="1">
        <f t="shared" si="228"/>
        <v>40077</v>
      </c>
      <c r="J2200">
        <f t="shared" si="229"/>
        <v>2009</v>
      </c>
      <c r="K2200">
        <f t="shared" si="230"/>
        <v>9</v>
      </c>
      <c r="L2200" t="s">
        <v>2209</v>
      </c>
      <c r="M2200">
        <v>0.86</v>
      </c>
      <c r="N2200">
        <v>0.79</v>
      </c>
      <c r="AB2200" s="1">
        <f t="shared" si="231"/>
        <v>40141</v>
      </c>
      <c r="AC2200">
        <f t="shared" si="232"/>
        <v>2009</v>
      </c>
      <c r="AD2200">
        <f t="shared" si="233"/>
        <v>11</v>
      </c>
      <c r="AE2200" t="s">
        <v>2255</v>
      </c>
      <c r="AF2200">
        <v>0.51</v>
      </c>
      <c r="AG2200">
        <v>0.27</v>
      </c>
    </row>
    <row r="2201" spans="9:33" x14ac:dyDescent="0.45">
      <c r="I2201" s="1">
        <f t="shared" si="228"/>
        <v>40078</v>
      </c>
      <c r="J2201">
        <f t="shared" si="229"/>
        <v>2009</v>
      </c>
      <c r="K2201">
        <f t="shared" si="230"/>
        <v>9</v>
      </c>
      <c r="L2201" t="s">
        <v>2210</v>
      </c>
      <c r="M2201">
        <v>0.86</v>
      </c>
      <c r="N2201">
        <v>0.79</v>
      </c>
      <c r="AB2201" s="1">
        <f t="shared" si="231"/>
        <v>40142</v>
      </c>
      <c r="AC2201">
        <f t="shared" si="232"/>
        <v>2009</v>
      </c>
      <c r="AD2201">
        <f t="shared" si="233"/>
        <v>11</v>
      </c>
      <c r="AE2201" t="s">
        <v>2256</v>
      </c>
      <c r="AF2201">
        <v>0.51</v>
      </c>
      <c r="AG2201">
        <v>0.27</v>
      </c>
    </row>
    <row r="2202" spans="9:33" x14ac:dyDescent="0.45">
      <c r="I2202" s="1">
        <f t="shared" si="228"/>
        <v>40079</v>
      </c>
      <c r="J2202">
        <f t="shared" si="229"/>
        <v>2009</v>
      </c>
      <c r="K2202">
        <f t="shared" si="230"/>
        <v>9</v>
      </c>
      <c r="L2202" t="s">
        <v>2211</v>
      </c>
      <c r="M2202">
        <v>0.86</v>
      </c>
      <c r="N2202">
        <v>0.79</v>
      </c>
      <c r="AB2202" s="1">
        <f t="shared" si="231"/>
        <v>40144</v>
      </c>
      <c r="AC2202">
        <f t="shared" si="232"/>
        <v>2009</v>
      </c>
      <c r="AD2202">
        <f t="shared" si="233"/>
        <v>11</v>
      </c>
      <c r="AE2202" t="s">
        <v>2257</v>
      </c>
      <c r="AF2202">
        <v>0.51</v>
      </c>
      <c r="AG2202">
        <v>0.27</v>
      </c>
    </row>
    <row r="2203" spans="9:33" x14ac:dyDescent="0.45">
      <c r="I2203" s="1">
        <f t="shared" si="228"/>
        <v>40080</v>
      </c>
      <c r="J2203">
        <f t="shared" si="229"/>
        <v>2009</v>
      </c>
      <c r="K2203">
        <f t="shared" si="230"/>
        <v>9</v>
      </c>
      <c r="L2203" t="s">
        <v>2212</v>
      </c>
      <c r="M2203">
        <v>0.86</v>
      </c>
      <c r="N2203">
        <v>0.79</v>
      </c>
      <c r="AB2203" s="1">
        <f t="shared" si="231"/>
        <v>40147</v>
      </c>
      <c r="AC2203">
        <f t="shared" si="232"/>
        <v>2009</v>
      </c>
      <c r="AD2203">
        <f t="shared" si="233"/>
        <v>11</v>
      </c>
      <c r="AE2203" t="s">
        <v>2258</v>
      </c>
      <c r="AF2203">
        <v>0.51</v>
      </c>
      <c r="AG2203">
        <v>0.27</v>
      </c>
    </row>
    <row r="2204" spans="9:33" x14ac:dyDescent="0.45">
      <c r="I2204" s="1">
        <f t="shared" si="228"/>
        <v>40081</v>
      </c>
      <c r="J2204">
        <f t="shared" si="229"/>
        <v>2009</v>
      </c>
      <c r="K2204">
        <f t="shared" si="230"/>
        <v>9</v>
      </c>
      <c r="L2204" t="s">
        <v>2213</v>
      </c>
      <c r="M2204">
        <v>0.86</v>
      </c>
      <c r="N2204">
        <v>0.79</v>
      </c>
      <c r="AB2204" s="1">
        <f t="shared" si="231"/>
        <v>40148</v>
      </c>
      <c r="AC2204">
        <f t="shared" si="232"/>
        <v>2009</v>
      </c>
      <c r="AD2204">
        <f t="shared" si="233"/>
        <v>12</v>
      </c>
      <c r="AE2204" t="s">
        <v>2259</v>
      </c>
      <c r="AF2204">
        <v>0.51</v>
      </c>
      <c r="AG2204">
        <v>0.27</v>
      </c>
    </row>
    <row r="2205" spans="9:33" x14ac:dyDescent="0.45">
      <c r="I2205" s="1">
        <f t="shared" si="228"/>
        <v>40084</v>
      </c>
      <c r="J2205">
        <f t="shared" si="229"/>
        <v>2009</v>
      </c>
      <c r="K2205">
        <f t="shared" si="230"/>
        <v>9</v>
      </c>
      <c r="L2205" t="s">
        <v>2214</v>
      </c>
      <c r="M2205">
        <v>0.86</v>
      </c>
      <c r="N2205">
        <v>0.79</v>
      </c>
      <c r="AB2205" s="1">
        <f t="shared" si="231"/>
        <v>40149</v>
      </c>
      <c r="AC2205">
        <f t="shared" si="232"/>
        <v>2009</v>
      </c>
      <c r="AD2205">
        <f t="shared" si="233"/>
        <v>12</v>
      </c>
      <c r="AE2205" t="s">
        <v>2260</v>
      </c>
      <c r="AF2205">
        <v>0.51</v>
      </c>
      <c r="AG2205">
        <v>0.27</v>
      </c>
    </row>
    <row r="2206" spans="9:33" x14ac:dyDescent="0.45">
      <c r="I2206" s="1">
        <f t="shared" si="228"/>
        <v>40085</v>
      </c>
      <c r="J2206">
        <f t="shared" si="229"/>
        <v>2009</v>
      </c>
      <c r="K2206">
        <f t="shared" si="230"/>
        <v>9</v>
      </c>
      <c r="L2206" t="s">
        <v>2215</v>
      </c>
      <c r="M2206">
        <v>0.86</v>
      </c>
      <c r="N2206">
        <v>0.79</v>
      </c>
      <c r="AB2206" s="1">
        <f t="shared" si="231"/>
        <v>40150</v>
      </c>
      <c r="AC2206">
        <f t="shared" si="232"/>
        <v>2009</v>
      </c>
      <c r="AD2206">
        <f t="shared" si="233"/>
        <v>12</v>
      </c>
      <c r="AE2206" t="s">
        <v>2261</v>
      </c>
      <c r="AF2206">
        <v>0.51</v>
      </c>
      <c r="AG2206">
        <v>0.27</v>
      </c>
    </row>
    <row r="2207" spans="9:33" x14ac:dyDescent="0.45">
      <c r="I2207" s="1">
        <f t="shared" si="228"/>
        <v>40086</v>
      </c>
      <c r="J2207">
        <f t="shared" si="229"/>
        <v>2009</v>
      </c>
      <c r="K2207">
        <f t="shared" si="230"/>
        <v>9</v>
      </c>
      <c r="L2207" t="s">
        <v>2216</v>
      </c>
      <c r="M2207">
        <v>0.86</v>
      </c>
      <c r="N2207">
        <v>0.79</v>
      </c>
      <c r="AB2207" s="1">
        <f t="shared" si="231"/>
        <v>40151</v>
      </c>
      <c r="AC2207">
        <f t="shared" si="232"/>
        <v>2009</v>
      </c>
      <c r="AD2207">
        <f t="shared" si="233"/>
        <v>12</v>
      </c>
      <c r="AE2207" t="s">
        <v>2262</v>
      </c>
      <c r="AF2207">
        <v>0.51</v>
      </c>
      <c r="AG2207">
        <v>0.27</v>
      </c>
    </row>
    <row r="2208" spans="9:33" x14ac:dyDescent="0.45">
      <c r="I2208" s="1">
        <f t="shared" si="228"/>
        <v>40087</v>
      </c>
      <c r="J2208">
        <f t="shared" si="229"/>
        <v>2009</v>
      </c>
      <c r="K2208">
        <f t="shared" si="230"/>
        <v>10</v>
      </c>
      <c r="L2208" t="s">
        <v>2217</v>
      </c>
      <c r="M2208">
        <v>0.86</v>
      </c>
      <c r="N2208">
        <v>0.79</v>
      </c>
      <c r="AB2208" s="1">
        <f t="shared" si="231"/>
        <v>40154</v>
      </c>
      <c r="AC2208">
        <f t="shared" si="232"/>
        <v>2009</v>
      </c>
      <c r="AD2208">
        <f t="shared" si="233"/>
        <v>12</v>
      </c>
      <c r="AE2208" t="s">
        <v>2263</v>
      </c>
      <c r="AF2208">
        <v>0.51</v>
      </c>
      <c r="AG2208">
        <v>0.27</v>
      </c>
    </row>
    <row r="2209" spans="9:33" x14ac:dyDescent="0.45">
      <c r="I2209" s="1">
        <f t="shared" si="228"/>
        <v>40088</v>
      </c>
      <c r="J2209">
        <f t="shared" si="229"/>
        <v>2009</v>
      </c>
      <c r="K2209">
        <f t="shared" si="230"/>
        <v>10</v>
      </c>
      <c r="L2209" t="s">
        <v>2218</v>
      </c>
      <c r="M2209">
        <v>0.86</v>
      </c>
      <c r="N2209">
        <v>0.79</v>
      </c>
      <c r="AB2209" s="1">
        <f t="shared" si="231"/>
        <v>40155</v>
      </c>
      <c r="AC2209">
        <f t="shared" si="232"/>
        <v>2009</v>
      </c>
      <c r="AD2209">
        <f t="shared" si="233"/>
        <v>12</v>
      </c>
      <c r="AE2209" t="s">
        <v>2264</v>
      </c>
      <c r="AF2209">
        <v>0.51</v>
      </c>
      <c r="AG2209">
        <v>0.27</v>
      </c>
    </row>
    <row r="2210" spans="9:33" x14ac:dyDescent="0.45">
      <c r="I2210" s="1">
        <f t="shared" si="228"/>
        <v>40091</v>
      </c>
      <c r="J2210">
        <f t="shared" si="229"/>
        <v>2009</v>
      </c>
      <c r="K2210">
        <f t="shared" si="230"/>
        <v>10</v>
      </c>
      <c r="L2210" t="s">
        <v>2219</v>
      </c>
      <c r="M2210">
        <v>0.86</v>
      </c>
      <c r="N2210">
        <v>0.79</v>
      </c>
      <c r="AB2210" s="1">
        <f t="shared" si="231"/>
        <v>40156</v>
      </c>
      <c r="AC2210">
        <f t="shared" si="232"/>
        <v>2009</v>
      </c>
      <c r="AD2210">
        <f t="shared" si="233"/>
        <v>12</v>
      </c>
      <c r="AE2210" t="s">
        <v>2265</v>
      </c>
      <c r="AF2210">
        <v>0.51</v>
      </c>
      <c r="AG2210">
        <v>0.27</v>
      </c>
    </row>
    <row r="2211" spans="9:33" x14ac:dyDescent="0.45">
      <c r="I2211" s="1">
        <f t="shared" si="228"/>
        <v>40092</v>
      </c>
      <c r="J2211">
        <f t="shared" si="229"/>
        <v>2009</v>
      </c>
      <c r="K2211">
        <f t="shared" si="230"/>
        <v>10</v>
      </c>
      <c r="L2211" t="s">
        <v>2221</v>
      </c>
      <c r="M2211">
        <v>0.86</v>
      </c>
      <c r="N2211">
        <v>0.79</v>
      </c>
      <c r="AB2211" s="1">
        <f t="shared" si="231"/>
        <v>40157</v>
      </c>
      <c r="AC2211">
        <f t="shared" si="232"/>
        <v>2009</v>
      </c>
      <c r="AD2211">
        <f t="shared" si="233"/>
        <v>12</v>
      </c>
      <c r="AE2211" t="s">
        <v>2266</v>
      </c>
      <c r="AF2211">
        <v>0.51</v>
      </c>
      <c r="AG2211">
        <v>0.27</v>
      </c>
    </row>
    <row r="2212" spans="9:33" x14ac:dyDescent="0.45">
      <c r="I2212" s="1">
        <f t="shared" si="228"/>
        <v>40093</v>
      </c>
      <c r="J2212">
        <f t="shared" si="229"/>
        <v>2009</v>
      </c>
      <c r="K2212">
        <f t="shared" si="230"/>
        <v>10</v>
      </c>
      <c r="L2212" t="s">
        <v>2222</v>
      </c>
      <c r="M2212">
        <v>0.86</v>
      </c>
      <c r="N2212">
        <v>0.79</v>
      </c>
      <c r="AB2212" s="1">
        <f t="shared" si="231"/>
        <v>40158</v>
      </c>
      <c r="AC2212">
        <f t="shared" si="232"/>
        <v>2009</v>
      </c>
      <c r="AD2212">
        <f t="shared" si="233"/>
        <v>12</v>
      </c>
      <c r="AE2212" t="s">
        <v>2267</v>
      </c>
      <c r="AF2212">
        <v>0.51</v>
      </c>
      <c r="AG2212">
        <v>0.27</v>
      </c>
    </row>
    <row r="2213" spans="9:33" x14ac:dyDescent="0.45">
      <c r="I2213" s="1">
        <f t="shared" si="228"/>
        <v>40094</v>
      </c>
      <c r="J2213">
        <f t="shared" si="229"/>
        <v>2009</v>
      </c>
      <c r="K2213">
        <f t="shared" si="230"/>
        <v>10</v>
      </c>
      <c r="L2213" t="s">
        <v>2223</v>
      </c>
      <c r="M2213">
        <v>0.86</v>
      </c>
      <c r="N2213">
        <v>0.79</v>
      </c>
      <c r="AB2213" s="1">
        <f t="shared" si="231"/>
        <v>40161</v>
      </c>
      <c r="AC2213">
        <f t="shared" si="232"/>
        <v>2009</v>
      </c>
      <c r="AD2213">
        <f t="shared" si="233"/>
        <v>12</v>
      </c>
      <c r="AE2213" t="s">
        <v>2268</v>
      </c>
      <c r="AF2213">
        <v>0.51</v>
      </c>
      <c r="AG2213">
        <v>0.27</v>
      </c>
    </row>
    <row r="2214" spans="9:33" x14ac:dyDescent="0.45">
      <c r="I2214" s="1">
        <f t="shared" si="228"/>
        <v>40095</v>
      </c>
      <c r="J2214">
        <f t="shared" si="229"/>
        <v>2009</v>
      </c>
      <c r="K2214">
        <f t="shared" si="230"/>
        <v>10</v>
      </c>
      <c r="L2214" t="s">
        <v>2224</v>
      </c>
      <c r="M2214">
        <v>0.86</v>
      </c>
      <c r="N2214">
        <v>0.79</v>
      </c>
      <c r="AB2214" s="1">
        <f t="shared" si="231"/>
        <v>40162</v>
      </c>
      <c r="AC2214">
        <f t="shared" si="232"/>
        <v>2009</v>
      </c>
      <c r="AD2214">
        <f t="shared" si="233"/>
        <v>12</v>
      </c>
      <c r="AE2214" t="s">
        <v>2269</v>
      </c>
      <c r="AF2214">
        <v>0.51</v>
      </c>
      <c r="AG2214">
        <v>0.27</v>
      </c>
    </row>
    <row r="2215" spans="9:33" x14ac:dyDescent="0.45">
      <c r="I2215" s="1">
        <f t="shared" si="228"/>
        <v>40098</v>
      </c>
      <c r="J2215">
        <f t="shared" si="229"/>
        <v>2009</v>
      </c>
      <c r="K2215">
        <f t="shared" si="230"/>
        <v>10</v>
      </c>
      <c r="L2215" t="s">
        <v>2270</v>
      </c>
      <c r="M2215">
        <v>0.86</v>
      </c>
      <c r="N2215">
        <v>0.79</v>
      </c>
      <c r="AB2215" s="1">
        <f t="shared" si="231"/>
        <v>40163</v>
      </c>
      <c r="AC2215">
        <f t="shared" si="232"/>
        <v>2009</v>
      </c>
      <c r="AD2215">
        <f t="shared" si="233"/>
        <v>12</v>
      </c>
      <c r="AE2215" t="s">
        <v>2271</v>
      </c>
      <c r="AF2215">
        <v>0.51</v>
      </c>
      <c r="AG2215">
        <v>0.27</v>
      </c>
    </row>
    <row r="2216" spans="9:33" x14ac:dyDescent="0.45">
      <c r="I2216" s="1">
        <f t="shared" si="228"/>
        <v>40099</v>
      </c>
      <c r="J2216">
        <f t="shared" si="229"/>
        <v>2009</v>
      </c>
      <c r="K2216">
        <f t="shared" si="230"/>
        <v>10</v>
      </c>
      <c r="L2216" t="s">
        <v>2225</v>
      </c>
      <c r="M2216">
        <v>0.86</v>
      </c>
      <c r="N2216">
        <v>0.79</v>
      </c>
      <c r="AB2216" s="1">
        <f t="shared" si="231"/>
        <v>40164</v>
      </c>
      <c r="AC2216">
        <f t="shared" si="232"/>
        <v>2009</v>
      </c>
      <c r="AD2216">
        <f t="shared" si="233"/>
        <v>12</v>
      </c>
      <c r="AE2216" t="s">
        <v>2272</v>
      </c>
      <c r="AF2216">
        <v>0.51</v>
      </c>
      <c r="AG2216">
        <v>0.27</v>
      </c>
    </row>
    <row r="2217" spans="9:33" x14ac:dyDescent="0.45">
      <c r="I2217" s="1">
        <f t="shared" si="228"/>
        <v>40100</v>
      </c>
      <c r="J2217">
        <f t="shared" si="229"/>
        <v>2009</v>
      </c>
      <c r="K2217">
        <f t="shared" si="230"/>
        <v>10</v>
      </c>
      <c r="L2217" t="s">
        <v>2226</v>
      </c>
      <c r="M2217">
        <v>0.86</v>
      </c>
      <c r="N2217">
        <v>0.79</v>
      </c>
      <c r="AB2217" s="1">
        <f t="shared" si="231"/>
        <v>40165</v>
      </c>
      <c r="AC2217">
        <f t="shared" si="232"/>
        <v>2009</v>
      </c>
      <c r="AD2217">
        <f t="shared" si="233"/>
        <v>12</v>
      </c>
      <c r="AE2217" t="s">
        <v>2273</v>
      </c>
      <c r="AF2217">
        <v>0.51</v>
      </c>
      <c r="AG2217">
        <v>0.27</v>
      </c>
    </row>
    <row r="2218" spans="9:33" x14ac:dyDescent="0.45">
      <c r="I2218" s="1">
        <f t="shared" si="228"/>
        <v>40101</v>
      </c>
      <c r="J2218">
        <f t="shared" si="229"/>
        <v>2009</v>
      </c>
      <c r="K2218">
        <f t="shared" si="230"/>
        <v>10</v>
      </c>
      <c r="L2218" t="s">
        <v>2227</v>
      </c>
      <c r="M2218">
        <v>0.86</v>
      </c>
      <c r="N2218">
        <v>0.79</v>
      </c>
      <c r="AB2218" s="1">
        <f t="shared" si="231"/>
        <v>40168</v>
      </c>
      <c r="AC2218">
        <f t="shared" si="232"/>
        <v>2009</v>
      </c>
      <c r="AD2218">
        <f t="shared" si="233"/>
        <v>12</v>
      </c>
      <c r="AE2218" t="s">
        <v>2274</v>
      </c>
      <c r="AF2218">
        <v>0.51</v>
      </c>
      <c r="AG2218">
        <v>0.27</v>
      </c>
    </row>
    <row r="2219" spans="9:33" x14ac:dyDescent="0.45">
      <c r="I2219" s="1">
        <f t="shared" si="228"/>
        <v>40102</v>
      </c>
      <c r="J2219">
        <f t="shared" si="229"/>
        <v>2009</v>
      </c>
      <c r="K2219">
        <f t="shared" si="230"/>
        <v>10</v>
      </c>
      <c r="L2219" t="s">
        <v>2228</v>
      </c>
      <c r="M2219">
        <v>0.86</v>
      </c>
      <c r="N2219">
        <v>0.79</v>
      </c>
      <c r="AB2219" s="1">
        <f t="shared" si="231"/>
        <v>40169</v>
      </c>
      <c r="AC2219">
        <f t="shared" si="232"/>
        <v>2009</v>
      </c>
      <c r="AD2219">
        <f t="shared" si="233"/>
        <v>12</v>
      </c>
      <c r="AE2219" t="s">
        <v>2275</v>
      </c>
      <c r="AF2219">
        <v>0.51</v>
      </c>
      <c r="AG2219">
        <v>0.27</v>
      </c>
    </row>
    <row r="2220" spans="9:33" x14ac:dyDescent="0.45">
      <c r="I2220" s="1">
        <f t="shared" si="228"/>
        <v>40105</v>
      </c>
      <c r="J2220">
        <f t="shared" si="229"/>
        <v>2009</v>
      </c>
      <c r="K2220">
        <f t="shared" si="230"/>
        <v>10</v>
      </c>
      <c r="L2220" t="s">
        <v>2229</v>
      </c>
      <c r="M2220">
        <v>0.86</v>
      </c>
      <c r="N2220">
        <v>0.79</v>
      </c>
      <c r="AB2220" s="1">
        <f t="shared" si="231"/>
        <v>40170</v>
      </c>
      <c r="AC2220">
        <f t="shared" si="232"/>
        <v>2009</v>
      </c>
      <c r="AD2220">
        <f t="shared" si="233"/>
        <v>12</v>
      </c>
      <c r="AE2220" t="s">
        <v>2276</v>
      </c>
      <c r="AF2220">
        <v>0.51</v>
      </c>
      <c r="AG2220">
        <v>0.27</v>
      </c>
    </row>
    <row r="2221" spans="9:33" x14ac:dyDescent="0.45">
      <c r="I2221" s="1">
        <f t="shared" si="228"/>
        <v>40106</v>
      </c>
      <c r="J2221">
        <f t="shared" si="229"/>
        <v>2009</v>
      </c>
      <c r="K2221">
        <f t="shared" si="230"/>
        <v>10</v>
      </c>
      <c r="L2221" t="s">
        <v>2230</v>
      </c>
      <c r="M2221">
        <v>0.86</v>
      </c>
      <c r="N2221">
        <v>0.79</v>
      </c>
      <c r="AB2221" s="1">
        <f t="shared" si="231"/>
        <v>40171</v>
      </c>
      <c r="AC2221">
        <f t="shared" si="232"/>
        <v>2009</v>
      </c>
      <c r="AD2221">
        <f t="shared" si="233"/>
        <v>12</v>
      </c>
      <c r="AE2221" t="s">
        <v>2277</v>
      </c>
      <c r="AF2221">
        <v>0.51</v>
      </c>
      <c r="AG2221">
        <v>0.27</v>
      </c>
    </row>
    <row r="2222" spans="9:33" x14ac:dyDescent="0.45">
      <c r="I2222" s="1">
        <f t="shared" si="228"/>
        <v>40107</v>
      </c>
      <c r="J2222">
        <f t="shared" si="229"/>
        <v>2009</v>
      </c>
      <c r="K2222">
        <f t="shared" si="230"/>
        <v>10</v>
      </c>
      <c r="L2222" t="s">
        <v>2231</v>
      </c>
      <c r="M2222">
        <v>0.86</v>
      </c>
      <c r="N2222">
        <v>0.79</v>
      </c>
      <c r="AB2222" s="1">
        <f t="shared" si="231"/>
        <v>40176</v>
      </c>
      <c r="AC2222">
        <f t="shared" si="232"/>
        <v>2009</v>
      </c>
      <c r="AD2222">
        <f t="shared" si="233"/>
        <v>12</v>
      </c>
      <c r="AE2222" t="s">
        <v>2278</v>
      </c>
      <c r="AF2222">
        <v>0.51</v>
      </c>
      <c r="AG2222">
        <v>0.27</v>
      </c>
    </row>
    <row r="2223" spans="9:33" x14ac:dyDescent="0.45">
      <c r="I2223" s="1">
        <f t="shared" si="228"/>
        <v>40108</v>
      </c>
      <c r="J2223">
        <f t="shared" si="229"/>
        <v>2009</v>
      </c>
      <c r="K2223">
        <f t="shared" si="230"/>
        <v>10</v>
      </c>
      <c r="L2223" t="s">
        <v>2232</v>
      </c>
      <c r="M2223">
        <v>0.86</v>
      </c>
      <c r="N2223">
        <v>0.79</v>
      </c>
      <c r="AB2223" s="1">
        <f t="shared" si="231"/>
        <v>40177</v>
      </c>
      <c r="AC2223">
        <f t="shared" si="232"/>
        <v>2009</v>
      </c>
      <c r="AD2223">
        <f t="shared" si="233"/>
        <v>12</v>
      </c>
      <c r="AE2223" t="s">
        <v>2279</v>
      </c>
      <c r="AF2223">
        <v>0.51</v>
      </c>
      <c r="AG2223">
        <v>0.27</v>
      </c>
    </row>
    <row r="2224" spans="9:33" x14ac:dyDescent="0.45">
      <c r="I2224" s="1">
        <f t="shared" si="228"/>
        <v>40109</v>
      </c>
      <c r="J2224">
        <f t="shared" si="229"/>
        <v>2009</v>
      </c>
      <c r="K2224">
        <f t="shared" si="230"/>
        <v>10</v>
      </c>
      <c r="L2224" t="s">
        <v>2233</v>
      </c>
      <c r="M2224">
        <v>0.86</v>
      </c>
      <c r="N2224">
        <v>0.79</v>
      </c>
      <c r="AB2224" s="1">
        <f t="shared" si="231"/>
        <v>40178</v>
      </c>
      <c r="AC2224">
        <f t="shared" si="232"/>
        <v>2009</v>
      </c>
      <c r="AD2224">
        <f t="shared" si="233"/>
        <v>12</v>
      </c>
      <c r="AE2224" t="s">
        <v>2280</v>
      </c>
      <c r="AF2224">
        <v>0.51</v>
      </c>
      <c r="AG2224">
        <v>0.27</v>
      </c>
    </row>
    <row r="2225" spans="9:33" x14ac:dyDescent="0.45">
      <c r="I2225" s="1">
        <f t="shared" si="228"/>
        <v>40112</v>
      </c>
      <c r="J2225">
        <f t="shared" si="229"/>
        <v>2009</v>
      </c>
      <c r="K2225">
        <f t="shared" si="230"/>
        <v>10</v>
      </c>
      <c r="L2225" t="s">
        <v>2234</v>
      </c>
      <c r="M2225">
        <v>0.86</v>
      </c>
      <c r="N2225">
        <v>0.79</v>
      </c>
      <c r="AB2225" s="1">
        <f t="shared" si="231"/>
        <v>40182</v>
      </c>
      <c r="AC2225">
        <f t="shared" si="232"/>
        <v>2010</v>
      </c>
      <c r="AD2225">
        <f t="shared" si="233"/>
        <v>1</v>
      </c>
      <c r="AE2225" t="s">
        <v>2281</v>
      </c>
      <c r="AF2225">
        <v>0.51</v>
      </c>
      <c r="AG2225">
        <v>0.27</v>
      </c>
    </row>
    <row r="2226" spans="9:33" x14ac:dyDescent="0.45">
      <c r="I2226" s="1">
        <f t="shared" si="228"/>
        <v>40113</v>
      </c>
      <c r="J2226">
        <f t="shared" si="229"/>
        <v>2009</v>
      </c>
      <c r="K2226">
        <f t="shared" si="230"/>
        <v>10</v>
      </c>
      <c r="L2226" t="s">
        <v>2235</v>
      </c>
      <c r="M2226">
        <v>0.86</v>
      </c>
      <c r="N2226">
        <v>0.79</v>
      </c>
      <c r="AB2226" s="1">
        <f t="shared" si="231"/>
        <v>40183</v>
      </c>
      <c r="AC2226">
        <f t="shared" si="232"/>
        <v>2010</v>
      </c>
      <c r="AD2226">
        <f t="shared" si="233"/>
        <v>1</v>
      </c>
      <c r="AE2226" t="s">
        <v>2282</v>
      </c>
      <c r="AF2226">
        <v>0.51</v>
      </c>
      <c r="AG2226">
        <v>0.27</v>
      </c>
    </row>
    <row r="2227" spans="9:33" x14ac:dyDescent="0.45">
      <c r="I2227" s="1">
        <f t="shared" si="228"/>
        <v>40114</v>
      </c>
      <c r="J2227">
        <f t="shared" si="229"/>
        <v>2009</v>
      </c>
      <c r="K2227">
        <f t="shared" si="230"/>
        <v>10</v>
      </c>
      <c r="L2227" t="s">
        <v>2236</v>
      </c>
      <c r="M2227">
        <v>0.86</v>
      </c>
      <c r="N2227">
        <v>0.79</v>
      </c>
      <c r="AB2227" s="1">
        <f t="shared" si="231"/>
        <v>40184</v>
      </c>
      <c r="AC2227">
        <f t="shared" si="232"/>
        <v>2010</v>
      </c>
      <c r="AD2227">
        <f t="shared" si="233"/>
        <v>1</v>
      </c>
      <c r="AE2227" t="s">
        <v>2283</v>
      </c>
      <c r="AF2227">
        <v>0.51</v>
      </c>
      <c r="AG2227">
        <v>0.27</v>
      </c>
    </row>
    <row r="2228" spans="9:33" x14ac:dyDescent="0.45">
      <c r="I2228" s="1">
        <f t="shared" si="228"/>
        <v>40115</v>
      </c>
      <c r="J2228">
        <f t="shared" si="229"/>
        <v>2009</v>
      </c>
      <c r="K2228">
        <f t="shared" si="230"/>
        <v>10</v>
      </c>
      <c r="L2228" t="s">
        <v>2237</v>
      </c>
      <c r="M2228">
        <v>0.86</v>
      </c>
      <c r="N2228">
        <v>0.79</v>
      </c>
      <c r="AB2228" s="1">
        <f t="shared" si="231"/>
        <v>40185</v>
      </c>
      <c r="AC2228">
        <f t="shared" si="232"/>
        <v>2010</v>
      </c>
      <c r="AD2228">
        <f t="shared" si="233"/>
        <v>1</v>
      </c>
      <c r="AE2228" t="s">
        <v>2284</v>
      </c>
      <c r="AF2228">
        <v>0.51</v>
      </c>
      <c r="AG2228">
        <v>0.27</v>
      </c>
    </row>
    <row r="2229" spans="9:33" x14ac:dyDescent="0.45">
      <c r="I2229" s="1">
        <f t="shared" si="228"/>
        <v>40116</v>
      </c>
      <c r="J2229">
        <f t="shared" si="229"/>
        <v>2009</v>
      </c>
      <c r="K2229">
        <f t="shared" si="230"/>
        <v>10</v>
      </c>
      <c r="L2229" t="s">
        <v>2238</v>
      </c>
      <c r="M2229">
        <v>0.86</v>
      </c>
      <c r="N2229">
        <v>0.79</v>
      </c>
      <c r="AB2229" s="1">
        <f t="shared" si="231"/>
        <v>40186</v>
      </c>
      <c r="AC2229">
        <f t="shared" si="232"/>
        <v>2010</v>
      </c>
      <c r="AD2229">
        <f t="shared" si="233"/>
        <v>1</v>
      </c>
      <c r="AE2229" t="s">
        <v>2285</v>
      </c>
      <c r="AF2229">
        <v>0.51</v>
      </c>
      <c r="AG2229">
        <v>0.27</v>
      </c>
    </row>
    <row r="2230" spans="9:33" x14ac:dyDescent="0.45">
      <c r="I2230" s="1">
        <f t="shared" si="228"/>
        <v>40119</v>
      </c>
      <c r="J2230">
        <f t="shared" si="229"/>
        <v>2009</v>
      </c>
      <c r="K2230">
        <f t="shared" si="230"/>
        <v>11</v>
      </c>
      <c r="L2230" t="s">
        <v>2239</v>
      </c>
      <c r="M2230">
        <v>0.86</v>
      </c>
      <c r="N2230">
        <v>0.79</v>
      </c>
      <c r="AB2230" s="1">
        <f t="shared" si="231"/>
        <v>40189</v>
      </c>
      <c r="AC2230">
        <f t="shared" si="232"/>
        <v>2010</v>
      </c>
      <c r="AD2230">
        <f t="shared" si="233"/>
        <v>1</v>
      </c>
      <c r="AE2230" t="s">
        <v>2286</v>
      </c>
      <c r="AF2230">
        <v>0.51</v>
      </c>
      <c r="AG2230">
        <v>0.27</v>
      </c>
    </row>
    <row r="2231" spans="9:33" x14ac:dyDescent="0.45">
      <c r="I2231" s="1">
        <f t="shared" si="228"/>
        <v>40120</v>
      </c>
      <c r="J2231">
        <f t="shared" si="229"/>
        <v>2009</v>
      </c>
      <c r="K2231">
        <f t="shared" si="230"/>
        <v>11</v>
      </c>
      <c r="L2231" t="s">
        <v>2240</v>
      </c>
      <c r="M2231">
        <v>0.86</v>
      </c>
      <c r="N2231">
        <v>0.79</v>
      </c>
      <c r="AB2231" s="1">
        <f t="shared" si="231"/>
        <v>40190</v>
      </c>
      <c r="AC2231">
        <f t="shared" si="232"/>
        <v>2010</v>
      </c>
      <c r="AD2231">
        <f t="shared" si="233"/>
        <v>1</v>
      </c>
      <c r="AE2231" t="s">
        <v>2287</v>
      </c>
      <c r="AF2231">
        <v>0.51</v>
      </c>
      <c r="AG2231">
        <v>0.27</v>
      </c>
    </row>
    <row r="2232" spans="9:33" x14ac:dyDescent="0.45">
      <c r="I2232" s="1">
        <f t="shared" si="228"/>
        <v>40121</v>
      </c>
      <c r="J2232">
        <f t="shared" si="229"/>
        <v>2009</v>
      </c>
      <c r="K2232">
        <f t="shared" si="230"/>
        <v>11</v>
      </c>
      <c r="L2232" t="s">
        <v>2241</v>
      </c>
      <c r="M2232">
        <v>0.86</v>
      </c>
      <c r="N2232">
        <v>0.79</v>
      </c>
      <c r="AB2232" s="1">
        <f t="shared" si="231"/>
        <v>40191</v>
      </c>
      <c r="AC2232">
        <f t="shared" si="232"/>
        <v>2010</v>
      </c>
      <c r="AD2232">
        <f t="shared" si="233"/>
        <v>1</v>
      </c>
      <c r="AE2232" t="s">
        <v>2288</v>
      </c>
      <c r="AF2232">
        <v>0.51</v>
      </c>
      <c r="AG2232">
        <v>0.27</v>
      </c>
    </row>
    <row r="2233" spans="9:33" x14ac:dyDescent="0.45">
      <c r="I2233" s="1">
        <f t="shared" si="228"/>
        <v>40122</v>
      </c>
      <c r="J2233">
        <f t="shared" si="229"/>
        <v>2009</v>
      </c>
      <c r="K2233">
        <f t="shared" si="230"/>
        <v>11</v>
      </c>
      <c r="L2233" t="s">
        <v>2242</v>
      </c>
      <c r="M2233">
        <v>0.86</v>
      </c>
      <c r="N2233">
        <v>0.79</v>
      </c>
      <c r="AB2233" s="1">
        <f t="shared" si="231"/>
        <v>40192</v>
      </c>
      <c r="AC2233">
        <f t="shared" si="232"/>
        <v>2010</v>
      </c>
      <c r="AD2233">
        <f t="shared" si="233"/>
        <v>1</v>
      </c>
      <c r="AE2233" t="s">
        <v>2289</v>
      </c>
      <c r="AF2233">
        <v>0.51</v>
      </c>
      <c r="AG2233">
        <v>0.27</v>
      </c>
    </row>
    <row r="2234" spans="9:33" x14ac:dyDescent="0.45">
      <c r="I2234" s="1">
        <f t="shared" si="228"/>
        <v>40123</v>
      </c>
      <c r="J2234">
        <f t="shared" si="229"/>
        <v>2009</v>
      </c>
      <c r="K2234">
        <f t="shared" si="230"/>
        <v>11</v>
      </c>
      <c r="L2234" t="s">
        <v>2243</v>
      </c>
      <c r="M2234">
        <v>0.86</v>
      </c>
      <c r="N2234">
        <v>0.79</v>
      </c>
      <c r="AB2234" s="1">
        <f t="shared" si="231"/>
        <v>40193</v>
      </c>
      <c r="AC2234">
        <f t="shared" si="232"/>
        <v>2010</v>
      </c>
      <c r="AD2234">
        <f t="shared" si="233"/>
        <v>1</v>
      </c>
      <c r="AE2234" t="s">
        <v>2290</v>
      </c>
      <c r="AF2234">
        <v>0.51</v>
      </c>
      <c r="AG2234">
        <v>0.27</v>
      </c>
    </row>
    <row r="2235" spans="9:33" x14ac:dyDescent="0.45">
      <c r="I2235" s="1">
        <f t="shared" si="228"/>
        <v>40126</v>
      </c>
      <c r="J2235">
        <f t="shared" si="229"/>
        <v>2009</v>
      </c>
      <c r="K2235">
        <f t="shared" si="230"/>
        <v>11</v>
      </c>
      <c r="L2235" t="s">
        <v>2244</v>
      </c>
      <c r="M2235">
        <v>0.86</v>
      </c>
      <c r="N2235">
        <v>0.79</v>
      </c>
      <c r="AB2235" s="1">
        <f t="shared" si="231"/>
        <v>40197</v>
      </c>
      <c r="AC2235">
        <f t="shared" si="232"/>
        <v>2010</v>
      </c>
      <c r="AD2235">
        <f t="shared" si="233"/>
        <v>1</v>
      </c>
      <c r="AE2235" t="s">
        <v>2291</v>
      </c>
      <c r="AF2235">
        <v>0.51</v>
      </c>
      <c r="AG2235">
        <v>0.27</v>
      </c>
    </row>
    <row r="2236" spans="9:33" x14ac:dyDescent="0.45">
      <c r="I2236" s="1">
        <f t="shared" si="228"/>
        <v>40127</v>
      </c>
      <c r="J2236">
        <f t="shared" si="229"/>
        <v>2009</v>
      </c>
      <c r="K2236">
        <f t="shared" si="230"/>
        <v>11</v>
      </c>
      <c r="L2236" t="s">
        <v>2245</v>
      </c>
      <c r="M2236">
        <v>0.86</v>
      </c>
      <c r="N2236">
        <v>0.79</v>
      </c>
      <c r="AB2236" s="1">
        <f t="shared" si="231"/>
        <v>40198</v>
      </c>
      <c r="AC2236">
        <f t="shared" si="232"/>
        <v>2010</v>
      </c>
      <c r="AD2236">
        <f t="shared" si="233"/>
        <v>1</v>
      </c>
      <c r="AE2236" t="s">
        <v>2292</v>
      </c>
      <c r="AF2236">
        <v>0.51</v>
      </c>
      <c r="AG2236">
        <v>0.27</v>
      </c>
    </row>
    <row r="2237" spans="9:33" x14ac:dyDescent="0.45">
      <c r="I2237" s="1">
        <f t="shared" si="228"/>
        <v>40128</v>
      </c>
      <c r="J2237">
        <f t="shared" si="229"/>
        <v>2009</v>
      </c>
      <c r="K2237">
        <f t="shared" si="230"/>
        <v>11</v>
      </c>
      <c r="L2237" t="s">
        <v>2246</v>
      </c>
      <c r="M2237">
        <v>0.86</v>
      </c>
      <c r="N2237">
        <v>0.79</v>
      </c>
      <c r="AB2237" s="1">
        <f t="shared" si="231"/>
        <v>40199</v>
      </c>
      <c r="AC2237">
        <f t="shared" si="232"/>
        <v>2010</v>
      </c>
      <c r="AD2237">
        <f t="shared" si="233"/>
        <v>1</v>
      </c>
      <c r="AE2237" t="s">
        <v>2293</v>
      </c>
      <c r="AF2237">
        <v>0.51</v>
      </c>
      <c r="AG2237">
        <v>0.27</v>
      </c>
    </row>
    <row r="2238" spans="9:33" x14ac:dyDescent="0.45">
      <c r="I2238" s="1">
        <f t="shared" si="228"/>
        <v>40129</v>
      </c>
      <c r="J2238">
        <f t="shared" si="229"/>
        <v>2009</v>
      </c>
      <c r="K2238">
        <f t="shared" si="230"/>
        <v>11</v>
      </c>
      <c r="L2238" t="s">
        <v>2247</v>
      </c>
      <c r="M2238">
        <v>0.86</v>
      </c>
      <c r="N2238">
        <v>0.79</v>
      </c>
      <c r="AB2238" s="1">
        <f t="shared" si="231"/>
        <v>40200</v>
      </c>
      <c r="AC2238">
        <f t="shared" si="232"/>
        <v>2010</v>
      </c>
      <c r="AD2238">
        <f t="shared" si="233"/>
        <v>1</v>
      </c>
      <c r="AE2238" t="s">
        <v>2294</v>
      </c>
      <c r="AF2238">
        <v>0.51</v>
      </c>
      <c r="AG2238">
        <v>0.27</v>
      </c>
    </row>
    <row r="2239" spans="9:33" x14ac:dyDescent="0.45">
      <c r="I2239" s="1">
        <f t="shared" si="228"/>
        <v>40130</v>
      </c>
      <c r="J2239">
        <f t="shared" si="229"/>
        <v>2009</v>
      </c>
      <c r="K2239">
        <f t="shared" si="230"/>
        <v>11</v>
      </c>
      <c r="L2239" t="s">
        <v>2248</v>
      </c>
      <c r="M2239">
        <v>0.86</v>
      </c>
      <c r="N2239">
        <v>0.79</v>
      </c>
      <c r="AB2239" s="1">
        <f t="shared" si="231"/>
        <v>40203</v>
      </c>
      <c r="AC2239">
        <f t="shared" si="232"/>
        <v>2010</v>
      </c>
      <c r="AD2239">
        <f t="shared" si="233"/>
        <v>1</v>
      </c>
      <c r="AE2239" t="s">
        <v>2295</v>
      </c>
      <c r="AF2239">
        <v>0.51</v>
      </c>
      <c r="AG2239">
        <v>0.27</v>
      </c>
    </row>
    <row r="2240" spans="9:33" x14ac:dyDescent="0.45">
      <c r="I2240" s="1">
        <f t="shared" si="228"/>
        <v>40133</v>
      </c>
      <c r="J2240">
        <f t="shared" si="229"/>
        <v>2009</v>
      </c>
      <c r="K2240">
        <f t="shared" si="230"/>
        <v>11</v>
      </c>
      <c r="L2240" t="s">
        <v>2249</v>
      </c>
      <c r="M2240">
        <v>0.86</v>
      </c>
      <c r="N2240">
        <v>0.79</v>
      </c>
      <c r="AB2240" s="1">
        <f t="shared" si="231"/>
        <v>40204</v>
      </c>
      <c r="AC2240">
        <f t="shared" si="232"/>
        <v>2010</v>
      </c>
      <c r="AD2240">
        <f t="shared" si="233"/>
        <v>1</v>
      </c>
      <c r="AE2240" t="s">
        <v>2296</v>
      </c>
      <c r="AF2240">
        <v>0.51</v>
      </c>
      <c r="AG2240">
        <v>0.27</v>
      </c>
    </row>
    <row r="2241" spans="9:33" x14ac:dyDescent="0.45">
      <c r="I2241" s="1">
        <f t="shared" si="228"/>
        <v>40134</v>
      </c>
      <c r="J2241">
        <f t="shared" si="229"/>
        <v>2009</v>
      </c>
      <c r="K2241">
        <f t="shared" si="230"/>
        <v>11</v>
      </c>
      <c r="L2241" t="s">
        <v>2250</v>
      </c>
      <c r="M2241">
        <v>0.86</v>
      </c>
      <c r="N2241">
        <v>0.79</v>
      </c>
      <c r="AB2241" s="1">
        <f t="shared" si="231"/>
        <v>40205</v>
      </c>
      <c r="AC2241">
        <f t="shared" si="232"/>
        <v>2010</v>
      </c>
      <c r="AD2241">
        <f t="shared" si="233"/>
        <v>1</v>
      </c>
      <c r="AE2241" t="s">
        <v>2297</v>
      </c>
      <c r="AF2241">
        <v>0.51</v>
      </c>
      <c r="AG2241">
        <v>0.27</v>
      </c>
    </row>
    <row r="2242" spans="9:33" x14ac:dyDescent="0.45">
      <c r="I2242" s="1">
        <f t="shared" si="228"/>
        <v>40135</v>
      </c>
      <c r="J2242">
        <f t="shared" si="229"/>
        <v>2009</v>
      </c>
      <c r="K2242">
        <f t="shared" si="230"/>
        <v>11</v>
      </c>
      <c r="L2242" t="s">
        <v>2251</v>
      </c>
      <c r="M2242">
        <v>0.86</v>
      </c>
      <c r="N2242">
        <v>0.79</v>
      </c>
      <c r="AB2242" s="1">
        <f t="shared" si="231"/>
        <v>40206</v>
      </c>
      <c r="AC2242">
        <f t="shared" si="232"/>
        <v>2010</v>
      </c>
      <c r="AD2242">
        <f t="shared" si="233"/>
        <v>1</v>
      </c>
      <c r="AE2242" t="s">
        <v>2298</v>
      </c>
      <c r="AF2242">
        <v>0.51</v>
      </c>
      <c r="AG2242">
        <v>0.27</v>
      </c>
    </row>
    <row r="2243" spans="9:33" x14ac:dyDescent="0.45">
      <c r="I2243" s="1">
        <f t="shared" si="228"/>
        <v>40136</v>
      </c>
      <c r="J2243">
        <f t="shared" si="229"/>
        <v>2009</v>
      </c>
      <c r="K2243">
        <f t="shared" si="230"/>
        <v>11</v>
      </c>
      <c r="L2243" t="s">
        <v>2252</v>
      </c>
      <c r="M2243">
        <v>0.86</v>
      </c>
      <c r="N2243">
        <v>0.79</v>
      </c>
      <c r="AB2243" s="1">
        <f t="shared" si="231"/>
        <v>40207</v>
      </c>
      <c r="AC2243">
        <f t="shared" si="232"/>
        <v>2010</v>
      </c>
      <c r="AD2243">
        <f t="shared" si="233"/>
        <v>1</v>
      </c>
      <c r="AE2243" t="s">
        <v>2299</v>
      </c>
      <c r="AF2243">
        <v>0.51</v>
      </c>
      <c r="AG2243">
        <v>0.27</v>
      </c>
    </row>
    <row r="2244" spans="9:33" x14ac:dyDescent="0.45">
      <c r="I2244" s="1">
        <f t="shared" si="228"/>
        <v>40137</v>
      </c>
      <c r="J2244">
        <f t="shared" si="229"/>
        <v>2009</v>
      </c>
      <c r="K2244">
        <f t="shared" si="230"/>
        <v>11</v>
      </c>
      <c r="L2244" t="s">
        <v>2253</v>
      </c>
      <c r="M2244">
        <v>0.86</v>
      </c>
      <c r="N2244">
        <v>0.79</v>
      </c>
      <c r="AB2244" s="1">
        <f t="shared" si="231"/>
        <v>40210</v>
      </c>
      <c r="AC2244">
        <f t="shared" si="232"/>
        <v>2010</v>
      </c>
      <c r="AD2244">
        <f t="shared" si="233"/>
        <v>2</v>
      </c>
      <c r="AE2244" t="s">
        <v>2300</v>
      </c>
      <c r="AF2244">
        <v>0.51</v>
      </c>
      <c r="AG2244">
        <v>0.27</v>
      </c>
    </row>
    <row r="2245" spans="9:33" x14ac:dyDescent="0.45">
      <c r="I2245" s="1">
        <f t="shared" si="228"/>
        <v>40140</v>
      </c>
      <c r="J2245">
        <f t="shared" si="229"/>
        <v>2009</v>
      </c>
      <c r="K2245">
        <f t="shared" si="230"/>
        <v>11</v>
      </c>
      <c r="L2245" t="s">
        <v>2254</v>
      </c>
      <c r="M2245">
        <v>0.86</v>
      </c>
      <c r="N2245">
        <v>0.8</v>
      </c>
      <c r="AB2245" s="1">
        <f t="shared" si="231"/>
        <v>40211</v>
      </c>
      <c r="AC2245">
        <f t="shared" si="232"/>
        <v>2010</v>
      </c>
      <c r="AD2245">
        <f t="shared" si="233"/>
        <v>2</v>
      </c>
      <c r="AE2245" t="s">
        <v>2301</v>
      </c>
      <c r="AF2245">
        <v>0.51</v>
      </c>
      <c r="AG2245">
        <v>0.27</v>
      </c>
    </row>
    <row r="2246" spans="9:33" x14ac:dyDescent="0.45">
      <c r="I2246" s="1">
        <f t="shared" si="228"/>
        <v>40141</v>
      </c>
      <c r="J2246">
        <f t="shared" si="229"/>
        <v>2009</v>
      </c>
      <c r="K2246">
        <f t="shared" si="230"/>
        <v>11</v>
      </c>
      <c r="L2246" t="s">
        <v>2255</v>
      </c>
      <c r="M2246">
        <v>0.86</v>
      </c>
      <c r="N2246">
        <v>0.8</v>
      </c>
      <c r="AB2246" s="1">
        <f t="shared" si="231"/>
        <v>40212</v>
      </c>
      <c r="AC2246">
        <f t="shared" si="232"/>
        <v>2010</v>
      </c>
      <c r="AD2246">
        <f t="shared" si="233"/>
        <v>2</v>
      </c>
      <c r="AE2246" t="s">
        <v>2302</v>
      </c>
      <c r="AF2246">
        <v>0.51</v>
      </c>
      <c r="AG2246">
        <v>0.27</v>
      </c>
    </row>
    <row r="2247" spans="9:33" x14ac:dyDescent="0.45">
      <c r="I2247" s="1">
        <f t="shared" si="228"/>
        <v>40142</v>
      </c>
      <c r="J2247">
        <f t="shared" si="229"/>
        <v>2009</v>
      </c>
      <c r="K2247">
        <f t="shared" si="230"/>
        <v>11</v>
      </c>
      <c r="L2247" t="s">
        <v>2256</v>
      </c>
      <c r="M2247">
        <v>0.86</v>
      </c>
      <c r="N2247">
        <v>0.8</v>
      </c>
      <c r="AB2247" s="1">
        <f t="shared" si="231"/>
        <v>40213</v>
      </c>
      <c r="AC2247">
        <f t="shared" si="232"/>
        <v>2010</v>
      </c>
      <c r="AD2247">
        <f t="shared" si="233"/>
        <v>2</v>
      </c>
      <c r="AE2247" t="s">
        <v>2303</v>
      </c>
      <c r="AF2247">
        <v>0.51</v>
      </c>
      <c r="AG2247">
        <v>0.27</v>
      </c>
    </row>
    <row r="2248" spans="9:33" x14ac:dyDescent="0.45">
      <c r="I2248" s="1">
        <f t="shared" si="228"/>
        <v>40144</v>
      </c>
      <c r="J2248">
        <f t="shared" si="229"/>
        <v>2009</v>
      </c>
      <c r="K2248">
        <f t="shared" si="230"/>
        <v>11</v>
      </c>
      <c r="L2248" t="s">
        <v>2257</v>
      </c>
      <c r="M2248">
        <v>0.86</v>
      </c>
      <c r="N2248">
        <v>0.8</v>
      </c>
      <c r="AB2248" s="1">
        <f t="shared" si="231"/>
        <v>40214</v>
      </c>
      <c r="AC2248">
        <f t="shared" si="232"/>
        <v>2010</v>
      </c>
      <c r="AD2248">
        <f t="shared" si="233"/>
        <v>2</v>
      </c>
      <c r="AE2248" t="s">
        <v>2304</v>
      </c>
      <c r="AF2248">
        <v>0.51</v>
      </c>
      <c r="AG2248">
        <v>0.27</v>
      </c>
    </row>
    <row r="2249" spans="9:33" x14ac:dyDescent="0.45">
      <c r="I2249" s="1">
        <f t="shared" ref="I2249:I2312" si="234">DATE(YEAR(L2249),MONTH(L2249),DAY(L2249))</f>
        <v>40147</v>
      </c>
      <c r="J2249">
        <f t="shared" ref="J2249:J2312" si="235">YEAR(L2249)</f>
        <v>2009</v>
      </c>
      <c r="K2249">
        <f t="shared" ref="K2249:K2312" si="236">MONTH(L2249)</f>
        <v>11</v>
      </c>
      <c r="L2249" t="s">
        <v>2258</v>
      </c>
      <c r="M2249">
        <v>0.87</v>
      </c>
      <c r="N2249">
        <v>0.8</v>
      </c>
      <c r="AB2249" s="1">
        <f t="shared" ref="AB2249:AB2312" si="237">DATE(YEAR(AE2249),MONTH(AE2249),DAY(AE2249))</f>
        <v>40217</v>
      </c>
      <c r="AC2249">
        <f t="shared" ref="AC2249:AC2312" si="238">YEAR(AE2249)</f>
        <v>2010</v>
      </c>
      <c r="AD2249">
        <f t="shared" ref="AD2249:AD2312" si="239">MONTH(AE2249)</f>
        <v>2</v>
      </c>
      <c r="AE2249" t="s">
        <v>2305</v>
      </c>
      <c r="AF2249">
        <v>0.51</v>
      </c>
      <c r="AG2249">
        <v>0.27</v>
      </c>
    </row>
    <row r="2250" spans="9:33" x14ac:dyDescent="0.45">
      <c r="I2250" s="1">
        <f t="shared" si="234"/>
        <v>40148</v>
      </c>
      <c r="J2250">
        <f t="shared" si="235"/>
        <v>2009</v>
      </c>
      <c r="K2250">
        <f t="shared" si="236"/>
        <v>12</v>
      </c>
      <c r="L2250" t="s">
        <v>2259</v>
      </c>
      <c r="M2250">
        <v>0.87</v>
      </c>
      <c r="N2250">
        <v>0.8</v>
      </c>
      <c r="AB2250" s="1">
        <f t="shared" si="237"/>
        <v>40218</v>
      </c>
      <c r="AC2250">
        <f t="shared" si="238"/>
        <v>2010</v>
      </c>
      <c r="AD2250">
        <f t="shared" si="239"/>
        <v>2</v>
      </c>
      <c r="AE2250" t="s">
        <v>2306</v>
      </c>
      <c r="AF2250">
        <v>0.51</v>
      </c>
      <c r="AG2250">
        <v>0.27</v>
      </c>
    </row>
    <row r="2251" spans="9:33" x14ac:dyDescent="0.45">
      <c r="I2251" s="1">
        <f t="shared" si="234"/>
        <v>40149</v>
      </c>
      <c r="J2251">
        <f t="shared" si="235"/>
        <v>2009</v>
      </c>
      <c r="K2251">
        <f t="shared" si="236"/>
        <v>12</v>
      </c>
      <c r="L2251" t="s">
        <v>2260</v>
      </c>
      <c r="M2251">
        <v>0.87</v>
      </c>
      <c r="N2251">
        <v>0.8</v>
      </c>
      <c r="AB2251" s="1">
        <f t="shared" si="237"/>
        <v>40219</v>
      </c>
      <c r="AC2251">
        <f t="shared" si="238"/>
        <v>2010</v>
      </c>
      <c r="AD2251">
        <f t="shared" si="239"/>
        <v>2</v>
      </c>
      <c r="AE2251" t="s">
        <v>2307</v>
      </c>
      <c r="AF2251">
        <v>0.51</v>
      </c>
      <c r="AG2251">
        <v>0.27</v>
      </c>
    </row>
    <row r="2252" spans="9:33" x14ac:dyDescent="0.45">
      <c r="I2252" s="1">
        <f t="shared" si="234"/>
        <v>40150</v>
      </c>
      <c r="J2252">
        <f t="shared" si="235"/>
        <v>2009</v>
      </c>
      <c r="K2252">
        <f t="shared" si="236"/>
        <v>12</v>
      </c>
      <c r="L2252" t="s">
        <v>2261</v>
      </c>
      <c r="M2252">
        <v>0.87</v>
      </c>
      <c r="N2252">
        <v>0.8</v>
      </c>
      <c r="AB2252" s="1">
        <f t="shared" si="237"/>
        <v>40220</v>
      </c>
      <c r="AC2252">
        <f t="shared" si="238"/>
        <v>2010</v>
      </c>
      <c r="AD2252">
        <f t="shared" si="239"/>
        <v>2</v>
      </c>
      <c r="AE2252" t="s">
        <v>2308</v>
      </c>
      <c r="AF2252">
        <v>0.51</v>
      </c>
      <c r="AG2252">
        <v>0.27</v>
      </c>
    </row>
    <row r="2253" spans="9:33" x14ac:dyDescent="0.45">
      <c r="I2253" s="1">
        <f t="shared" si="234"/>
        <v>40151</v>
      </c>
      <c r="J2253">
        <f t="shared" si="235"/>
        <v>2009</v>
      </c>
      <c r="K2253">
        <f t="shared" si="236"/>
        <v>12</v>
      </c>
      <c r="L2253" t="s">
        <v>2262</v>
      </c>
      <c r="M2253">
        <v>0.87</v>
      </c>
      <c r="N2253">
        <v>0.8</v>
      </c>
      <c r="AB2253" s="1">
        <f t="shared" si="237"/>
        <v>40221</v>
      </c>
      <c r="AC2253">
        <f t="shared" si="238"/>
        <v>2010</v>
      </c>
      <c r="AD2253">
        <f t="shared" si="239"/>
        <v>2</v>
      </c>
      <c r="AE2253" t="s">
        <v>2309</v>
      </c>
      <c r="AF2253">
        <v>0.51</v>
      </c>
      <c r="AG2253">
        <v>0.27</v>
      </c>
    </row>
    <row r="2254" spans="9:33" x14ac:dyDescent="0.45">
      <c r="I2254" s="1">
        <f t="shared" si="234"/>
        <v>40154</v>
      </c>
      <c r="J2254">
        <f t="shared" si="235"/>
        <v>2009</v>
      </c>
      <c r="K2254">
        <f t="shared" si="236"/>
        <v>12</v>
      </c>
      <c r="L2254" t="s">
        <v>2263</v>
      </c>
      <c r="M2254">
        <v>0.87</v>
      </c>
      <c r="N2254">
        <v>0.8</v>
      </c>
      <c r="AB2254" s="1">
        <f t="shared" si="237"/>
        <v>40225</v>
      </c>
      <c r="AC2254">
        <f t="shared" si="238"/>
        <v>2010</v>
      </c>
      <c r="AD2254">
        <f t="shared" si="239"/>
        <v>2</v>
      </c>
      <c r="AE2254" t="s">
        <v>2310</v>
      </c>
      <c r="AF2254">
        <v>0.51</v>
      </c>
      <c r="AG2254">
        <v>0.27</v>
      </c>
    </row>
    <row r="2255" spans="9:33" x14ac:dyDescent="0.45">
      <c r="I2255" s="1">
        <f t="shared" si="234"/>
        <v>40155</v>
      </c>
      <c r="J2255">
        <f t="shared" si="235"/>
        <v>2009</v>
      </c>
      <c r="K2255">
        <f t="shared" si="236"/>
        <v>12</v>
      </c>
      <c r="L2255" t="s">
        <v>2264</v>
      </c>
      <c r="M2255">
        <v>0.87</v>
      </c>
      <c r="N2255">
        <v>0.8</v>
      </c>
      <c r="AB2255" s="1">
        <f t="shared" si="237"/>
        <v>40226</v>
      </c>
      <c r="AC2255">
        <f t="shared" si="238"/>
        <v>2010</v>
      </c>
      <c r="AD2255">
        <f t="shared" si="239"/>
        <v>2</v>
      </c>
      <c r="AE2255" t="s">
        <v>2311</v>
      </c>
      <c r="AF2255">
        <v>0.51</v>
      </c>
      <c r="AG2255">
        <v>0.27</v>
      </c>
    </row>
    <row r="2256" spans="9:33" x14ac:dyDescent="0.45">
      <c r="I2256" s="1">
        <f t="shared" si="234"/>
        <v>40156</v>
      </c>
      <c r="J2256">
        <f t="shared" si="235"/>
        <v>2009</v>
      </c>
      <c r="K2256">
        <f t="shared" si="236"/>
        <v>12</v>
      </c>
      <c r="L2256" t="s">
        <v>2265</v>
      </c>
      <c r="M2256">
        <v>0.87</v>
      </c>
      <c r="N2256">
        <v>0.8</v>
      </c>
      <c r="AB2256" s="1">
        <f t="shared" si="237"/>
        <v>40227</v>
      </c>
      <c r="AC2256">
        <f t="shared" si="238"/>
        <v>2010</v>
      </c>
      <c r="AD2256">
        <f t="shared" si="239"/>
        <v>2</v>
      </c>
      <c r="AE2256" t="s">
        <v>2312</v>
      </c>
      <c r="AF2256">
        <v>0.51</v>
      </c>
      <c r="AG2256">
        <v>0.27</v>
      </c>
    </row>
    <row r="2257" spans="9:33" x14ac:dyDescent="0.45">
      <c r="I2257" s="1">
        <f t="shared" si="234"/>
        <v>40157</v>
      </c>
      <c r="J2257">
        <f t="shared" si="235"/>
        <v>2009</v>
      </c>
      <c r="K2257">
        <f t="shared" si="236"/>
        <v>12</v>
      </c>
      <c r="L2257" t="s">
        <v>2266</v>
      </c>
      <c r="M2257">
        <v>0.87</v>
      </c>
      <c r="N2257">
        <v>0.8</v>
      </c>
      <c r="AB2257" s="1">
        <f t="shared" si="237"/>
        <v>40228</v>
      </c>
      <c r="AC2257">
        <f t="shared" si="238"/>
        <v>2010</v>
      </c>
      <c r="AD2257">
        <f t="shared" si="239"/>
        <v>2</v>
      </c>
      <c r="AE2257" t="s">
        <v>2313</v>
      </c>
      <c r="AF2257">
        <v>0.51</v>
      </c>
      <c r="AG2257">
        <v>0.27</v>
      </c>
    </row>
    <row r="2258" spans="9:33" x14ac:dyDescent="0.45">
      <c r="I2258" s="1">
        <f t="shared" si="234"/>
        <v>40158</v>
      </c>
      <c r="J2258">
        <f t="shared" si="235"/>
        <v>2009</v>
      </c>
      <c r="K2258">
        <f t="shared" si="236"/>
        <v>12</v>
      </c>
      <c r="L2258" t="s">
        <v>2267</v>
      </c>
      <c r="M2258">
        <v>0.87</v>
      </c>
      <c r="N2258">
        <v>0.8</v>
      </c>
      <c r="AB2258" s="1">
        <f t="shared" si="237"/>
        <v>40231</v>
      </c>
      <c r="AC2258">
        <f t="shared" si="238"/>
        <v>2010</v>
      </c>
      <c r="AD2258">
        <f t="shared" si="239"/>
        <v>2</v>
      </c>
      <c r="AE2258" t="s">
        <v>2314</v>
      </c>
      <c r="AF2258">
        <v>0.51</v>
      </c>
      <c r="AG2258">
        <v>0.27</v>
      </c>
    </row>
    <row r="2259" spans="9:33" x14ac:dyDescent="0.45">
      <c r="I2259" s="1">
        <f t="shared" si="234"/>
        <v>40161</v>
      </c>
      <c r="J2259">
        <f t="shared" si="235"/>
        <v>2009</v>
      </c>
      <c r="K2259">
        <f t="shared" si="236"/>
        <v>12</v>
      </c>
      <c r="L2259" t="s">
        <v>2268</v>
      </c>
      <c r="M2259">
        <v>0.87</v>
      </c>
      <c r="N2259">
        <v>0.8</v>
      </c>
      <c r="AB2259" s="1">
        <f t="shared" si="237"/>
        <v>40232</v>
      </c>
      <c r="AC2259">
        <f t="shared" si="238"/>
        <v>2010</v>
      </c>
      <c r="AD2259">
        <f t="shared" si="239"/>
        <v>2</v>
      </c>
      <c r="AE2259" t="s">
        <v>2315</v>
      </c>
      <c r="AF2259">
        <v>0.51</v>
      </c>
      <c r="AG2259">
        <v>0.27</v>
      </c>
    </row>
    <row r="2260" spans="9:33" x14ac:dyDescent="0.45">
      <c r="I2260" s="1">
        <f t="shared" si="234"/>
        <v>40162</v>
      </c>
      <c r="J2260">
        <f t="shared" si="235"/>
        <v>2009</v>
      </c>
      <c r="K2260">
        <f t="shared" si="236"/>
        <v>12</v>
      </c>
      <c r="L2260" t="s">
        <v>2269</v>
      </c>
      <c r="M2260">
        <v>0.87</v>
      </c>
      <c r="N2260">
        <v>0.8</v>
      </c>
      <c r="AB2260" s="1">
        <f t="shared" si="237"/>
        <v>40233</v>
      </c>
      <c r="AC2260">
        <f t="shared" si="238"/>
        <v>2010</v>
      </c>
      <c r="AD2260">
        <f t="shared" si="239"/>
        <v>2</v>
      </c>
      <c r="AE2260" t="s">
        <v>2316</v>
      </c>
      <c r="AF2260">
        <v>0.51</v>
      </c>
      <c r="AG2260">
        <v>0.27</v>
      </c>
    </row>
    <row r="2261" spans="9:33" x14ac:dyDescent="0.45">
      <c r="I2261" s="1">
        <f t="shared" si="234"/>
        <v>40163</v>
      </c>
      <c r="J2261">
        <f t="shared" si="235"/>
        <v>2009</v>
      </c>
      <c r="K2261">
        <f t="shared" si="236"/>
        <v>12</v>
      </c>
      <c r="L2261" t="s">
        <v>2271</v>
      </c>
      <c r="M2261">
        <v>0.87</v>
      </c>
      <c r="N2261">
        <v>0.8</v>
      </c>
      <c r="AB2261" s="1">
        <f t="shared" si="237"/>
        <v>40234</v>
      </c>
      <c r="AC2261">
        <f t="shared" si="238"/>
        <v>2010</v>
      </c>
      <c r="AD2261">
        <f t="shared" si="239"/>
        <v>2</v>
      </c>
      <c r="AE2261" t="s">
        <v>2317</v>
      </c>
      <c r="AF2261">
        <v>0.51</v>
      </c>
      <c r="AG2261">
        <v>0.27</v>
      </c>
    </row>
    <row r="2262" spans="9:33" x14ac:dyDescent="0.45">
      <c r="I2262" s="1">
        <f t="shared" si="234"/>
        <v>40164</v>
      </c>
      <c r="J2262">
        <f t="shared" si="235"/>
        <v>2009</v>
      </c>
      <c r="K2262">
        <f t="shared" si="236"/>
        <v>12</v>
      </c>
      <c r="L2262" t="s">
        <v>2272</v>
      </c>
      <c r="M2262">
        <v>0.87</v>
      </c>
      <c r="N2262">
        <v>0.8</v>
      </c>
      <c r="AB2262" s="1">
        <f t="shared" si="237"/>
        <v>40235</v>
      </c>
      <c r="AC2262">
        <f t="shared" si="238"/>
        <v>2010</v>
      </c>
      <c r="AD2262">
        <f t="shared" si="239"/>
        <v>2</v>
      </c>
      <c r="AE2262" t="s">
        <v>2318</v>
      </c>
      <c r="AF2262">
        <v>0.51</v>
      </c>
      <c r="AG2262">
        <v>0.27</v>
      </c>
    </row>
    <row r="2263" spans="9:33" x14ac:dyDescent="0.45">
      <c r="I2263" s="1">
        <f t="shared" si="234"/>
        <v>40165</v>
      </c>
      <c r="J2263">
        <f t="shared" si="235"/>
        <v>2009</v>
      </c>
      <c r="K2263">
        <f t="shared" si="236"/>
        <v>12</v>
      </c>
      <c r="L2263" t="s">
        <v>2273</v>
      </c>
      <c r="M2263">
        <v>0.87</v>
      </c>
      <c r="N2263">
        <v>0.8</v>
      </c>
      <c r="AB2263" s="1">
        <f t="shared" si="237"/>
        <v>40238</v>
      </c>
      <c r="AC2263">
        <f t="shared" si="238"/>
        <v>2010</v>
      </c>
      <c r="AD2263">
        <f t="shared" si="239"/>
        <v>3</v>
      </c>
      <c r="AE2263" t="s">
        <v>2319</v>
      </c>
      <c r="AF2263">
        <v>0.51</v>
      </c>
      <c r="AG2263">
        <v>0.27</v>
      </c>
    </row>
    <row r="2264" spans="9:33" x14ac:dyDescent="0.45">
      <c r="I2264" s="1">
        <f t="shared" si="234"/>
        <v>40168</v>
      </c>
      <c r="J2264">
        <f t="shared" si="235"/>
        <v>2009</v>
      </c>
      <c r="K2264">
        <f t="shared" si="236"/>
        <v>12</v>
      </c>
      <c r="L2264" t="s">
        <v>2274</v>
      </c>
      <c r="M2264">
        <v>0.87</v>
      </c>
      <c r="N2264">
        <v>0.8</v>
      </c>
      <c r="AB2264" s="1">
        <f t="shared" si="237"/>
        <v>40239</v>
      </c>
      <c r="AC2264">
        <f t="shared" si="238"/>
        <v>2010</v>
      </c>
      <c r="AD2264">
        <f t="shared" si="239"/>
        <v>3</v>
      </c>
      <c r="AE2264" t="s">
        <v>2320</v>
      </c>
      <c r="AF2264">
        <v>0.51</v>
      </c>
      <c r="AG2264">
        <v>0.26</v>
      </c>
    </row>
    <row r="2265" spans="9:33" x14ac:dyDescent="0.45">
      <c r="I2265" s="1">
        <f t="shared" si="234"/>
        <v>40169</v>
      </c>
      <c r="J2265">
        <f t="shared" si="235"/>
        <v>2009</v>
      </c>
      <c r="K2265">
        <f t="shared" si="236"/>
        <v>12</v>
      </c>
      <c r="L2265" t="s">
        <v>2275</v>
      </c>
      <c r="M2265">
        <v>0.87</v>
      </c>
      <c r="N2265">
        <v>0.8</v>
      </c>
      <c r="AB2265" s="1">
        <f t="shared" si="237"/>
        <v>40240</v>
      </c>
      <c r="AC2265">
        <f t="shared" si="238"/>
        <v>2010</v>
      </c>
      <c r="AD2265">
        <f t="shared" si="239"/>
        <v>3</v>
      </c>
      <c r="AE2265" t="s">
        <v>2321</v>
      </c>
      <c r="AF2265">
        <v>0.51</v>
      </c>
      <c r="AG2265">
        <v>0.26</v>
      </c>
    </row>
    <row r="2266" spans="9:33" x14ac:dyDescent="0.45">
      <c r="I2266" s="1">
        <f t="shared" si="234"/>
        <v>40170</v>
      </c>
      <c r="J2266">
        <f t="shared" si="235"/>
        <v>2009</v>
      </c>
      <c r="K2266">
        <f t="shared" si="236"/>
        <v>12</v>
      </c>
      <c r="L2266" t="s">
        <v>2276</v>
      </c>
      <c r="M2266">
        <v>0.87</v>
      </c>
      <c r="N2266">
        <v>0.8</v>
      </c>
      <c r="AB2266" s="1">
        <f t="shared" si="237"/>
        <v>40241</v>
      </c>
      <c r="AC2266">
        <f t="shared" si="238"/>
        <v>2010</v>
      </c>
      <c r="AD2266">
        <f t="shared" si="239"/>
        <v>3</v>
      </c>
      <c r="AE2266" t="s">
        <v>2322</v>
      </c>
      <c r="AF2266">
        <v>0.51</v>
      </c>
      <c r="AG2266">
        <v>0.26</v>
      </c>
    </row>
    <row r="2267" spans="9:33" x14ac:dyDescent="0.45">
      <c r="I2267" s="1">
        <f t="shared" si="234"/>
        <v>40171</v>
      </c>
      <c r="J2267">
        <f t="shared" si="235"/>
        <v>2009</v>
      </c>
      <c r="K2267">
        <f t="shared" si="236"/>
        <v>12</v>
      </c>
      <c r="L2267" t="s">
        <v>2277</v>
      </c>
      <c r="M2267">
        <v>0.87</v>
      </c>
      <c r="N2267">
        <v>0.8</v>
      </c>
      <c r="AB2267" s="1">
        <f t="shared" si="237"/>
        <v>40242</v>
      </c>
      <c r="AC2267">
        <f t="shared" si="238"/>
        <v>2010</v>
      </c>
      <c r="AD2267">
        <f t="shared" si="239"/>
        <v>3</v>
      </c>
      <c r="AE2267" t="s">
        <v>2323</v>
      </c>
      <c r="AF2267">
        <v>0.51</v>
      </c>
      <c r="AG2267">
        <v>0.26</v>
      </c>
    </row>
    <row r="2268" spans="9:33" x14ac:dyDescent="0.45">
      <c r="I2268" s="1">
        <f t="shared" si="234"/>
        <v>40175</v>
      </c>
      <c r="J2268">
        <f t="shared" si="235"/>
        <v>2009</v>
      </c>
      <c r="K2268">
        <f t="shared" si="236"/>
        <v>12</v>
      </c>
      <c r="L2268" t="s">
        <v>2324</v>
      </c>
      <c r="M2268">
        <v>0.87</v>
      </c>
      <c r="N2268">
        <v>0.8</v>
      </c>
      <c r="AB2268" s="1">
        <f t="shared" si="237"/>
        <v>40245</v>
      </c>
      <c r="AC2268">
        <f t="shared" si="238"/>
        <v>2010</v>
      </c>
      <c r="AD2268">
        <f t="shared" si="239"/>
        <v>3</v>
      </c>
      <c r="AE2268" t="s">
        <v>2325</v>
      </c>
      <c r="AF2268">
        <v>0.51</v>
      </c>
      <c r="AG2268">
        <v>0.26</v>
      </c>
    </row>
    <row r="2269" spans="9:33" x14ac:dyDescent="0.45">
      <c r="I2269" s="1">
        <f t="shared" si="234"/>
        <v>40176</v>
      </c>
      <c r="J2269">
        <f t="shared" si="235"/>
        <v>2009</v>
      </c>
      <c r="K2269">
        <f t="shared" si="236"/>
        <v>12</v>
      </c>
      <c r="L2269" t="s">
        <v>2278</v>
      </c>
      <c r="M2269">
        <v>0.87</v>
      </c>
      <c r="N2269">
        <v>0.8</v>
      </c>
      <c r="AB2269" s="1">
        <f t="shared" si="237"/>
        <v>40246</v>
      </c>
      <c r="AC2269">
        <f t="shared" si="238"/>
        <v>2010</v>
      </c>
      <c r="AD2269">
        <f t="shared" si="239"/>
        <v>3</v>
      </c>
      <c r="AE2269" t="s">
        <v>2326</v>
      </c>
      <c r="AF2269">
        <v>0.51</v>
      </c>
      <c r="AG2269">
        <v>0.26</v>
      </c>
    </row>
    <row r="2270" spans="9:33" x14ac:dyDescent="0.45">
      <c r="I2270" s="1">
        <f t="shared" si="234"/>
        <v>40177</v>
      </c>
      <c r="J2270">
        <f t="shared" si="235"/>
        <v>2009</v>
      </c>
      <c r="K2270">
        <f t="shared" si="236"/>
        <v>12</v>
      </c>
      <c r="L2270" t="s">
        <v>2279</v>
      </c>
      <c r="M2270">
        <v>0.87</v>
      </c>
      <c r="N2270">
        <v>0.8</v>
      </c>
      <c r="AB2270" s="1">
        <f t="shared" si="237"/>
        <v>40247</v>
      </c>
      <c r="AC2270">
        <f t="shared" si="238"/>
        <v>2010</v>
      </c>
      <c r="AD2270">
        <f t="shared" si="239"/>
        <v>3</v>
      </c>
      <c r="AE2270" t="s">
        <v>2327</v>
      </c>
      <c r="AF2270">
        <v>0.51</v>
      </c>
      <c r="AG2270">
        <v>0.26</v>
      </c>
    </row>
    <row r="2271" spans="9:33" x14ac:dyDescent="0.45">
      <c r="I2271" s="1">
        <f t="shared" si="234"/>
        <v>40178</v>
      </c>
      <c r="J2271">
        <f t="shared" si="235"/>
        <v>2009</v>
      </c>
      <c r="K2271">
        <f t="shared" si="236"/>
        <v>12</v>
      </c>
      <c r="L2271" t="s">
        <v>2280</v>
      </c>
      <c r="M2271">
        <v>0.87</v>
      </c>
      <c r="N2271">
        <v>0.8</v>
      </c>
      <c r="AB2271" s="1">
        <f t="shared" si="237"/>
        <v>40248</v>
      </c>
      <c r="AC2271">
        <f t="shared" si="238"/>
        <v>2010</v>
      </c>
      <c r="AD2271">
        <f t="shared" si="239"/>
        <v>3</v>
      </c>
      <c r="AE2271" t="s">
        <v>2328</v>
      </c>
      <c r="AF2271">
        <v>0.51</v>
      </c>
      <c r="AG2271">
        <v>0.26</v>
      </c>
    </row>
    <row r="2272" spans="9:33" x14ac:dyDescent="0.45">
      <c r="I2272" s="1">
        <f t="shared" si="234"/>
        <v>40182</v>
      </c>
      <c r="J2272">
        <f t="shared" si="235"/>
        <v>2010</v>
      </c>
      <c r="K2272">
        <f t="shared" si="236"/>
        <v>1</v>
      </c>
      <c r="L2272" t="s">
        <v>2281</v>
      </c>
      <c r="M2272">
        <v>0.87</v>
      </c>
      <c r="N2272">
        <v>0.8</v>
      </c>
      <c r="AB2272" s="1">
        <f t="shared" si="237"/>
        <v>40249</v>
      </c>
      <c r="AC2272">
        <f t="shared" si="238"/>
        <v>2010</v>
      </c>
      <c r="AD2272">
        <f t="shared" si="239"/>
        <v>3</v>
      </c>
      <c r="AE2272" t="s">
        <v>2329</v>
      </c>
      <c r="AF2272">
        <v>0.51</v>
      </c>
      <c r="AG2272">
        <v>0.26</v>
      </c>
    </row>
    <row r="2273" spans="9:33" x14ac:dyDescent="0.45">
      <c r="I2273" s="1">
        <f t="shared" si="234"/>
        <v>40183</v>
      </c>
      <c r="J2273">
        <f t="shared" si="235"/>
        <v>2010</v>
      </c>
      <c r="K2273">
        <f t="shared" si="236"/>
        <v>1</v>
      </c>
      <c r="L2273" t="s">
        <v>2282</v>
      </c>
      <c r="M2273">
        <v>0.87</v>
      </c>
      <c r="N2273">
        <v>0.8</v>
      </c>
      <c r="AB2273" s="1">
        <f t="shared" si="237"/>
        <v>40252</v>
      </c>
      <c r="AC2273">
        <f t="shared" si="238"/>
        <v>2010</v>
      </c>
      <c r="AD2273">
        <f t="shared" si="239"/>
        <v>3</v>
      </c>
      <c r="AE2273" t="s">
        <v>2330</v>
      </c>
      <c r="AF2273">
        <v>0.51</v>
      </c>
      <c r="AG2273">
        <v>0.27</v>
      </c>
    </row>
    <row r="2274" spans="9:33" x14ac:dyDescent="0.45">
      <c r="I2274" s="1">
        <f t="shared" si="234"/>
        <v>40184</v>
      </c>
      <c r="J2274">
        <f t="shared" si="235"/>
        <v>2010</v>
      </c>
      <c r="K2274">
        <f t="shared" si="236"/>
        <v>1</v>
      </c>
      <c r="L2274" t="s">
        <v>2283</v>
      </c>
      <c r="M2274">
        <v>0.87</v>
      </c>
      <c r="N2274">
        <v>0.8</v>
      </c>
      <c r="AB2274" s="1">
        <f t="shared" si="237"/>
        <v>40253</v>
      </c>
      <c r="AC2274">
        <f t="shared" si="238"/>
        <v>2010</v>
      </c>
      <c r="AD2274">
        <f t="shared" si="239"/>
        <v>3</v>
      </c>
      <c r="AE2274" t="s">
        <v>2331</v>
      </c>
      <c r="AF2274">
        <v>0.51</v>
      </c>
      <c r="AG2274">
        <v>0.27</v>
      </c>
    </row>
    <row r="2275" spans="9:33" x14ac:dyDescent="0.45">
      <c r="I2275" s="1">
        <f t="shared" si="234"/>
        <v>40185</v>
      </c>
      <c r="J2275">
        <f t="shared" si="235"/>
        <v>2010</v>
      </c>
      <c r="K2275">
        <f t="shared" si="236"/>
        <v>1</v>
      </c>
      <c r="L2275" t="s">
        <v>2284</v>
      </c>
      <c r="M2275">
        <v>0.87</v>
      </c>
      <c r="N2275">
        <v>0.8</v>
      </c>
      <c r="AB2275" s="1">
        <f t="shared" si="237"/>
        <v>40254</v>
      </c>
      <c r="AC2275">
        <f t="shared" si="238"/>
        <v>2010</v>
      </c>
      <c r="AD2275">
        <f t="shared" si="239"/>
        <v>3</v>
      </c>
      <c r="AE2275" t="s">
        <v>2332</v>
      </c>
      <c r="AF2275">
        <v>0.51</v>
      </c>
      <c r="AG2275">
        <v>0.27</v>
      </c>
    </row>
    <row r="2276" spans="9:33" x14ac:dyDescent="0.45">
      <c r="I2276" s="1">
        <f t="shared" si="234"/>
        <v>40186</v>
      </c>
      <c r="J2276">
        <f t="shared" si="235"/>
        <v>2010</v>
      </c>
      <c r="K2276">
        <f t="shared" si="236"/>
        <v>1</v>
      </c>
      <c r="L2276" t="s">
        <v>2285</v>
      </c>
      <c r="M2276">
        <v>0.87</v>
      </c>
      <c r="N2276">
        <v>0.8</v>
      </c>
      <c r="AB2276" s="1">
        <f t="shared" si="237"/>
        <v>40255</v>
      </c>
      <c r="AC2276">
        <f t="shared" si="238"/>
        <v>2010</v>
      </c>
      <c r="AD2276">
        <f t="shared" si="239"/>
        <v>3</v>
      </c>
      <c r="AE2276" t="s">
        <v>2333</v>
      </c>
      <c r="AF2276">
        <v>0.51</v>
      </c>
      <c r="AG2276">
        <v>0.27</v>
      </c>
    </row>
    <row r="2277" spans="9:33" x14ac:dyDescent="0.45">
      <c r="I2277" s="1">
        <f t="shared" si="234"/>
        <v>40189</v>
      </c>
      <c r="J2277">
        <f t="shared" si="235"/>
        <v>2010</v>
      </c>
      <c r="K2277">
        <f t="shared" si="236"/>
        <v>1</v>
      </c>
      <c r="L2277" t="s">
        <v>2286</v>
      </c>
      <c r="M2277">
        <v>0.87</v>
      </c>
      <c r="N2277">
        <v>0.8</v>
      </c>
      <c r="AB2277" s="1">
        <f t="shared" si="237"/>
        <v>40256</v>
      </c>
      <c r="AC2277">
        <f t="shared" si="238"/>
        <v>2010</v>
      </c>
      <c r="AD2277">
        <f t="shared" si="239"/>
        <v>3</v>
      </c>
      <c r="AE2277" t="s">
        <v>2334</v>
      </c>
      <c r="AF2277">
        <v>0.51</v>
      </c>
      <c r="AG2277">
        <v>0.27</v>
      </c>
    </row>
    <row r="2278" spans="9:33" x14ac:dyDescent="0.45">
      <c r="I2278" s="1">
        <f t="shared" si="234"/>
        <v>40190</v>
      </c>
      <c r="J2278">
        <f t="shared" si="235"/>
        <v>2010</v>
      </c>
      <c r="K2278">
        <f t="shared" si="236"/>
        <v>1</v>
      </c>
      <c r="L2278" t="s">
        <v>2287</v>
      </c>
      <c r="M2278">
        <v>0.87</v>
      </c>
      <c r="N2278">
        <v>0.8</v>
      </c>
      <c r="AB2278" s="1">
        <f t="shared" si="237"/>
        <v>40259</v>
      </c>
      <c r="AC2278">
        <f t="shared" si="238"/>
        <v>2010</v>
      </c>
      <c r="AD2278">
        <f t="shared" si="239"/>
        <v>3</v>
      </c>
      <c r="AE2278" t="s">
        <v>2335</v>
      </c>
      <c r="AF2278">
        <v>0.52</v>
      </c>
      <c r="AG2278">
        <v>0.27</v>
      </c>
    </row>
    <row r="2279" spans="9:33" x14ac:dyDescent="0.45">
      <c r="I2279" s="1">
        <f t="shared" si="234"/>
        <v>40191</v>
      </c>
      <c r="J2279">
        <f t="shared" si="235"/>
        <v>2010</v>
      </c>
      <c r="K2279">
        <f t="shared" si="236"/>
        <v>1</v>
      </c>
      <c r="L2279" t="s">
        <v>2288</v>
      </c>
      <c r="M2279">
        <v>0.87</v>
      </c>
      <c r="N2279">
        <v>0.8</v>
      </c>
      <c r="AB2279" s="1">
        <f t="shared" si="237"/>
        <v>40260</v>
      </c>
      <c r="AC2279">
        <f t="shared" si="238"/>
        <v>2010</v>
      </c>
      <c r="AD2279">
        <f t="shared" si="239"/>
        <v>3</v>
      </c>
      <c r="AE2279" t="s">
        <v>2336</v>
      </c>
      <c r="AF2279">
        <v>0.52</v>
      </c>
      <c r="AG2279">
        <v>0.27</v>
      </c>
    </row>
    <row r="2280" spans="9:33" x14ac:dyDescent="0.45">
      <c r="I2280" s="1">
        <f t="shared" si="234"/>
        <v>40192</v>
      </c>
      <c r="J2280">
        <f t="shared" si="235"/>
        <v>2010</v>
      </c>
      <c r="K2280">
        <f t="shared" si="236"/>
        <v>1</v>
      </c>
      <c r="L2280" t="s">
        <v>2289</v>
      </c>
      <c r="M2280">
        <v>0.87</v>
      </c>
      <c r="N2280">
        <v>0.8</v>
      </c>
      <c r="AB2280" s="1">
        <f t="shared" si="237"/>
        <v>40261</v>
      </c>
      <c r="AC2280">
        <f t="shared" si="238"/>
        <v>2010</v>
      </c>
      <c r="AD2280">
        <f t="shared" si="239"/>
        <v>3</v>
      </c>
      <c r="AE2280" t="s">
        <v>2337</v>
      </c>
      <c r="AF2280">
        <v>0.52</v>
      </c>
      <c r="AG2280">
        <v>0.27</v>
      </c>
    </row>
    <row r="2281" spans="9:33" x14ac:dyDescent="0.45">
      <c r="I2281" s="1">
        <f t="shared" si="234"/>
        <v>40193</v>
      </c>
      <c r="J2281">
        <f t="shared" si="235"/>
        <v>2010</v>
      </c>
      <c r="K2281">
        <f t="shared" si="236"/>
        <v>1</v>
      </c>
      <c r="L2281" t="s">
        <v>2290</v>
      </c>
      <c r="M2281">
        <v>0.87</v>
      </c>
      <c r="N2281">
        <v>0.8</v>
      </c>
      <c r="AB2281" s="1">
        <f t="shared" si="237"/>
        <v>40262</v>
      </c>
      <c r="AC2281">
        <f t="shared" si="238"/>
        <v>2010</v>
      </c>
      <c r="AD2281">
        <f t="shared" si="239"/>
        <v>3</v>
      </c>
      <c r="AE2281" t="s">
        <v>2338</v>
      </c>
      <c r="AF2281">
        <v>0.52</v>
      </c>
      <c r="AG2281">
        <v>0.27</v>
      </c>
    </row>
    <row r="2282" spans="9:33" x14ac:dyDescent="0.45">
      <c r="I2282" s="1">
        <f t="shared" si="234"/>
        <v>40197</v>
      </c>
      <c r="J2282">
        <f t="shared" si="235"/>
        <v>2010</v>
      </c>
      <c r="K2282">
        <f t="shared" si="236"/>
        <v>1</v>
      </c>
      <c r="L2282" t="s">
        <v>2291</v>
      </c>
      <c r="M2282">
        <v>0.87</v>
      </c>
      <c r="N2282">
        <v>0.8</v>
      </c>
      <c r="AB2282" s="1">
        <f t="shared" si="237"/>
        <v>40263</v>
      </c>
      <c r="AC2282">
        <f t="shared" si="238"/>
        <v>2010</v>
      </c>
      <c r="AD2282">
        <f t="shared" si="239"/>
        <v>3</v>
      </c>
      <c r="AE2282" t="s">
        <v>2339</v>
      </c>
      <c r="AF2282">
        <v>0.52</v>
      </c>
      <c r="AG2282">
        <v>0.27</v>
      </c>
    </row>
    <row r="2283" spans="9:33" x14ac:dyDescent="0.45">
      <c r="I2283" s="1">
        <f t="shared" si="234"/>
        <v>40198</v>
      </c>
      <c r="J2283">
        <f t="shared" si="235"/>
        <v>2010</v>
      </c>
      <c r="K2283">
        <f t="shared" si="236"/>
        <v>1</v>
      </c>
      <c r="L2283" t="s">
        <v>2292</v>
      </c>
      <c r="M2283">
        <v>0.87</v>
      </c>
      <c r="N2283">
        <v>0.8</v>
      </c>
      <c r="AB2283" s="1">
        <f t="shared" si="237"/>
        <v>40266</v>
      </c>
      <c r="AC2283">
        <f t="shared" si="238"/>
        <v>2010</v>
      </c>
      <c r="AD2283">
        <f t="shared" si="239"/>
        <v>3</v>
      </c>
      <c r="AE2283" t="s">
        <v>2340</v>
      </c>
      <c r="AF2283">
        <v>0.52</v>
      </c>
      <c r="AG2283">
        <v>0.27</v>
      </c>
    </row>
    <row r="2284" spans="9:33" x14ac:dyDescent="0.45">
      <c r="I2284" s="1">
        <f t="shared" si="234"/>
        <v>40199</v>
      </c>
      <c r="J2284">
        <f t="shared" si="235"/>
        <v>2010</v>
      </c>
      <c r="K2284">
        <f t="shared" si="236"/>
        <v>1</v>
      </c>
      <c r="L2284" t="s">
        <v>2293</v>
      </c>
      <c r="M2284">
        <v>0.87</v>
      </c>
      <c r="N2284">
        <v>0.8</v>
      </c>
      <c r="AB2284" s="1">
        <f t="shared" si="237"/>
        <v>40267</v>
      </c>
      <c r="AC2284">
        <f t="shared" si="238"/>
        <v>2010</v>
      </c>
      <c r="AD2284">
        <f t="shared" si="239"/>
        <v>3</v>
      </c>
      <c r="AE2284" t="s">
        <v>2341</v>
      </c>
      <c r="AF2284">
        <v>0.52</v>
      </c>
      <c r="AG2284">
        <v>0.27</v>
      </c>
    </row>
    <row r="2285" spans="9:33" x14ac:dyDescent="0.45">
      <c r="I2285" s="1">
        <f t="shared" si="234"/>
        <v>40200</v>
      </c>
      <c r="J2285">
        <f t="shared" si="235"/>
        <v>2010</v>
      </c>
      <c r="K2285">
        <f t="shared" si="236"/>
        <v>1</v>
      </c>
      <c r="L2285" t="s">
        <v>2294</v>
      </c>
      <c r="M2285">
        <v>0.87</v>
      </c>
      <c r="N2285">
        <v>0.8</v>
      </c>
      <c r="AB2285" s="1">
        <f t="shared" si="237"/>
        <v>40268</v>
      </c>
      <c r="AC2285">
        <f t="shared" si="238"/>
        <v>2010</v>
      </c>
      <c r="AD2285">
        <f t="shared" si="239"/>
        <v>3</v>
      </c>
      <c r="AE2285" t="s">
        <v>2342</v>
      </c>
      <c r="AF2285">
        <v>0.52</v>
      </c>
      <c r="AG2285">
        <v>0.27</v>
      </c>
    </row>
    <row r="2286" spans="9:33" x14ac:dyDescent="0.45">
      <c r="I2286" s="1">
        <f t="shared" si="234"/>
        <v>40203</v>
      </c>
      <c r="J2286">
        <f t="shared" si="235"/>
        <v>2010</v>
      </c>
      <c r="K2286">
        <f t="shared" si="236"/>
        <v>1</v>
      </c>
      <c r="L2286" t="s">
        <v>2295</v>
      </c>
      <c r="M2286">
        <v>0.87</v>
      </c>
      <c r="N2286">
        <v>0.8</v>
      </c>
      <c r="AB2286" s="1">
        <f t="shared" si="237"/>
        <v>40269</v>
      </c>
      <c r="AC2286">
        <f t="shared" si="238"/>
        <v>2010</v>
      </c>
      <c r="AD2286">
        <f t="shared" si="239"/>
        <v>4</v>
      </c>
      <c r="AE2286" t="s">
        <v>2343</v>
      </c>
      <c r="AF2286">
        <v>0.52</v>
      </c>
      <c r="AG2286">
        <v>0.27</v>
      </c>
    </row>
    <row r="2287" spans="9:33" x14ac:dyDescent="0.45">
      <c r="I2287" s="1">
        <f t="shared" si="234"/>
        <v>40204</v>
      </c>
      <c r="J2287">
        <f t="shared" si="235"/>
        <v>2010</v>
      </c>
      <c r="K2287">
        <f t="shared" si="236"/>
        <v>1</v>
      </c>
      <c r="L2287" t="s">
        <v>2296</v>
      </c>
      <c r="M2287">
        <v>0.87</v>
      </c>
      <c r="N2287">
        <v>0.8</v>
      </c>
      <c r="AB2287" s="1">
        <f t="shared" si="237"/>
        <v>40273</v>
      </c>
      <c r="AC2287">
        <f t="shared" si="238"/>
        <v>2010</v>
      </c>
      <c r="AD2287">
        <f t="shared" si="239"/>
        <v>4</v>
      </c>
      <c r="AE2287" t="s">
        <v>2344</v>
      </c>
      <c r="AF2287">
        <v>0.52</v>
      </c>
      <c r="AG2287">
        <v>0.27</v>
      </c>
    </row>
    <row r="2288" spans="9:33" x14ac:dyDescent="0.45">
      <c r="I2288" s="1">
        <f t="shared" si="234"/>
        <v>40205</v>
      </c>
      <c r="J2288">
        <f t="shared" si="235"/>
        <v>2010</v>
      </c>
      <c r="K2288">
        <f t="shared" si="236"/>
        <v>1</v>
      </c>
      <c r="L2288" t="s">
        <v>2297</v>
      </c>
      <c r="M2288">
        <v>0.87</v>
      </c>
      <c r="N2288">
        <v>0.8</v>
      </c>
      <c r="AB2288" s="1">
        <f t="shared" si="237"/>
        <v>40274</v>
      </c>
      <c r="AC2288">
        <f t="shared" si="238"/>
        <v>2010</v>
      </c>
      <c r="AD2288">
        <f t="shared" si="239"/>
        <v>4</v>
      </c>
      <c r="AE2288" t="s">
        <v>2345</v>
      </c>
      <c r="AF2288">
        <v>0.52</v>
      </c>
      <c r="AG2288">
        <v>0.27</v>
      </c>
    </row>
    <row r="2289" spans="9:33" x14ac:dyDescent="0.45">
      <c r="I2289" s="1">
        <f t="shared" si="234"/>
        <v>40206</v>
      </c>
      <c r="J2289">
        <f t="shared" si="235"/>
        <v>2010</v>
      </c>
      <c r="K2289">
        <f t="shared" si="236"/>
        <v>1</v>
      </c>
      <c r="L2289" t="s">
        <v>2298</v>
      </c>
      <c r="M2289">
        <v>0.87</v>
      </c>
      <c r="N2289">
        <v>0.8</v>
      </c>
      <c r="AB2289" s="1">
        <f t="shared" si="237"/>
        <v>40275</v>
      </c>
      <c r="AC2289">
        <f t="shared" si="238"/>
        <v>2010</v>
      </c>
      <c r="AD2289">
        <f t="shared" si="239"/>
        <v>4</v>
      </c>
      <c r="AE2289" t="s">
        <v>2346</v>
      </c>
      <c r="AF2289">
        <v>0.52</v>
      </c>
      <c r="AG2289">
        <v>0.27</v>
      </c>
    </row>
    <row r="2290" spans="9:33" x14ac:dyDescent="0.45">
      <c r="I2290" s="1">
        <f t="shared" si="234"/>
        <v>40207</v>
      </c>
      <c r="J2290">
        <f t="shared" si="235"/>
        <v>2010</v>
      </c>
      <c r="K2290">
        <f t="shared" si="236"/>
        <v>1</v>
      </c>
      <c r="L2290" t="s">
        <v>2299</v>
      </c>
      <c r="M2290">
        <v>0.87</v>
      </c>
      <c r="N2290">
        <v>0.8</v>
      </c>
      <c r="AB2290" s="1">
        <f t="shared" si="237"/>
        <v>40276</v>
      </c>
      <c r="AC2290">
        <f t="shared" si="238"/>
        <v>2010</v>
      </c>
      <c r="AD2290">
        <f t="shared" si="239"/>
        <v>4</v>
      </c>
      <c r="AE2290" t="s">
        <v>2347</v>
      </c>
      <c r="AF2290">
        <v>0.52</v>
      </c>
      <c r="AG2290">
        <v>0.27</v>
      </c>
    </row>
    <row r="2291" spans="9:33" x14ac:dyDescent="0.45">
      <c r="I2291" s="1">
        <f t="shared" si="234"/>
        <v>40210</v>
      </c>
      <c r="J2291">
        <f t="shared" si="235"/>
        <v>2010</v>
      </c>
      <c r="K2291">
        <f t="shared" si="236"/>
        <v>2</v>
      </c>
      <c r="L2291" t="s">
        <v>2300</v>
      </c>
      <c r="M2291">
        <v>0.87</v>
      </c>
      <c r="N2291">
        <v>0.8</v>
      </c>
      <c r="AB2291" s="1">
        <f t="shared" si="237"/>
        <v>40277</v>
      </c>
      <c r="AC2291">
        <f t="shared" si="238"/>
        <v>2010</v>
      </c>
      <c r="AD2291">
        <f t="shared" si="239"/>
        <v>4</v>
      </c>
      <c r="AE2291" t="s">
        <v>2348</v>
      </c>
      <c r="AF2291">
        <v>0.52</v>
      </c>
      <c r="AG2291">
        <v>0.27</v>
      </c>
    </row>
    <row r="2292" spans="9:33" x14ac:dyDescent="0.45">
      <c r="I2292" s="1">
        <f t="shared" si="234"/>
        <v>40211</v>
      </c>
      <c r="J2292">
        <f t="shared" si="235"/>
        <v>2010</v>
      </c>
      <c r="K2292">
        <f t="shared" si="236"/>
        <v>2</v>
      </c>
      <c r="L2292" t="s">
        <v>2301</v>
      </c>
      <c r="M2292">
        <v>0.87</v>
      </c>
      <c r="N2292">
        <v>0.8</v>
      </c>
      <c r="AB2292" s="1">
        <f t="shared" si="237"/>
        <v>40280</v>
      </c>
      <c r="AC2292">
        <f t="shared" si="238"/>
        <v>2010</v>
      </c>
      <c r="AD2292">
        <f t="shared" si="239"/>
        <v>4</v>
      </c>
      <c r="AE2292" t="s">
        <v>2349</v>
      </c>
      <c r="AF2292">
        <v>0.51</v>
      </c>
      <c r="AG2292">
        <v>0.27</v>
      </c>
    </row>
    <row r="2293" spans="9:33" x14ac:dyDescent="0.45">
      <c r="I2293" s="1">
        <f t="shared" si="234"/>
        <v>40212</v>
      </c>
      <c r="J2293">
        <f t="shared" si="235"/>
        <v>2010</v>
      </c>
      <c r="K2293">
        <f t="shared" si="236"/>
        <v>2</v>
      </c>
      <c r="L2293" t="s">
        <v>2302</v>
      </c>
      <c r="M2293">
        <v>0.87</v>
      </c>
      <c r="N2293">
        <v>0.8</v>
      </c>
      <c r="AB2293" s="1">
        <f t="shared" si="237"/>
        <v>40281</v>
      </c>
      <c r="AC2293">
        <f t="shared" si="238"/>
        <v>2010</v>
      </c>
      <c r="AD2293">
        <f t="shared" si="239"/>
        <v>4</v>
      </c>
      <c r="AE2293" t="s">
        <v>2350</v>
      </c>
      <c r="AF2293">
        <v>0.51</v>
      </c>
      <c r="AG2293">
        <v>0.27</v>
      </c>
    </row>
    <row r="2294" spans="9:33" x14ac:dyDescent="0.45">
      <c r="I2294" s="1">
        <f t="shared" si="234"/>
        <v>40213</v>
      </c>
      <c r="J2294">
        <f t="shared" si="235"/>
        <v>2010</v>
      </c>
      <c r="K2294">
        <f t="shared" si="236"/>
        <v>2</v>
      </c>
      <c r="L2294" t="s">
        <v>2303</v>
      </c>
      <c r="M2294">
        <v>0.87</v>
      </c>
      <c r="N2294">
        <v>0.8</v>
      </c>
      <c r="AB2294" s="1">
        <f t="shared" si="237"/>
        <v>40282</v>
      </c>
      <c r="AC2294">
        <f t="shared" si="238"/>
        <v>2010</v>
      </c>
      <c r="AD2294">
        <f t="shared" si="239"/>
        <v>4</v>
      </c>
      <c r="AE2294" t="s">
        <v>2351</v>
      </c>
      <c r="AF2294">
        <v>0.51</v>
      </c>
      <c r="AG2294">
        <v>0.27</v>
      </c>
    </row>
    <row r="2295" spans="9:33" x14ac:dyDescent="0.45">
      <c r="I2295" s="1">
        <f t="shared" si="234"/>
        <v>40214</v>
      </c>
      <c r="J2295">
        <f t="shared" si="235"/>
        <v>2010</v>
      </c>
      <c r="K2295">
        <f t="shared" si="236"/>
        <v>2</v>
      </c>
      <c r="L2295" t="s">
        <v>2304</v>
      </c>
      <c r="M2295">
        <v>0.86</v>
      </c>
      <c r="N2295">
        <v>0.8</v>
      </c>
      <c r="AB2295" s="1">
        <f t="shared" si="237"/>
        <v>40283</v>
      </c>
      <c r="AC2295">
        <f t="shared" si="238"/>
        <v>2010</v>
      </c>
      <c r="AD2295">
        <f t="shared" si="239"/>
        <v>4</v>
      </c>
      <c r="AE2295" t="s">
        <v>2352</v>
      </c>
      <c r="AF2295">
        <v>0.51</v>
      </c>
      <c r="AG2295">
        <v>0.27</v>
      </c>
    </row>
    <row r="2296" spans="9:33" x14ac:dyDescent="0.45">
      <c r="I2296" s="1">
        <f t="shared" si="234"/>
        <v>40217</v>
      </c>
      <c r="J2296">
        <f t="shared" si="235"/>
        <v>2010</v>
      </c>
      <c r="K2296">
        <f t="shared" si="236"/>
        <v>2</v>
      </c>
      <c r="L2296" t="s">
        <v>2305</v>
      </c>
      <c r="M2296">
        <v>0.87</v>
      </c>
      <c r="N2296">
        <v>0.8</v>
      </c>
      <c r="AB2296" s="1">
        <f t="shared" si="237"/>
        <v>40284</v>
      </c>
      <c r="AC2296">
        <f t="shared" si="238"/>
        <v>2010</v>
      </c>
      <c r="AD2296">
        <f t="shared" si="239"/>
        <v>4</v>
      </c>
      <c r="AE2296" t="s">
        <v>2353</v>
      </c>
      <c r="AF2296">
        <v>0.51</v>
      </c>
      <c r="AG2296">
        <v>0.27</v>
      </c>
    </row>
    <row r="2297" spans="9:33" x14ac:dyDescent="0.45">
      <c r="I2297" s="1">
        <f t="shared" si="234"/>
        <v>40218</v>
      </c>
      <c r="J2297">
        <f t="shared" si="235"/>
        <v>2010</v>
      </c>
      <c r="K2297">
        <f t="shared" si="236"/>
        <v>2</v>
      </c>
      <c r="L2297" t="s">
        <v>2306</v>
      </c>
      <c r="M2297">
        <v>0.86</v>
      </c>
      <c r="N2297">
        <v>0.8</v>
      </c>
      <c r="AB2297" s="1">
        <f t="shared" si="237"/>
        <v>40287</v>
      </c>
      <c r="AC2297">
        <f t="shared" si="238"/>
        <v>2010</v>
      </c>
      <c r="AD2297">
        <f t="shared" si="239"/>
        <v>4</v>
      </c>
      <c r="AE2297" t="s">
        <v>2354</v>
      </c>
      <c r="AF2297">
        <v>0.51</v>
      </c>
      <c r="AG2297">
        <v>0.27</v>
      </c>
    </row>
    <row r="2298" spans="9:33" x14ac:dyDescent="0.45">
      <c r="I2298" s="1">
        <f t="shared" si="234"/>
        <v>40219</v>
      </c>
      <c r="J2298">
        <f t="shared" si="235"/>
        <v>2010</v>
      </c>
      <c r="K2298">
        <f t="shared" si="236"/>
        <v>2</v>
      </c>
      <c r="L2298" t="s">
        <v>2307</v>
      </c>
      <c r="M2298">
        <v>0.87</v>
      </c>
      <c r="N2298">
        <v>0.8</v>
      </c>
      <c r="AB2298" s="1">
        <f t="shared" si="237"/>
        <v>40288</v>
      </c>
      <c r="AC2298">
        <f t="shared" si="238"/>
        <v>2010</v>
      </c>
      <c r="AD2298">
        <f t="shared" si="239"/>
        <v>4</v>
      </c>
      <c r="AE2298" t="s">
        <v>2355</v>
      </c>
      <c r="AF2298">
        <v>0.51</v>
      </c>
      <c r="AG2298">
        <v>0.27</v>
      </c>
    </row>
    <row r="2299" spans="9:33" x14ac:dyDescent="0.45">
      <c r="I2299" s="1">
        <f t="shared" si="234"/>
        <v>40220</v>
      </c>
      <c r="J2299">
        <f t="shared" si="235"/>
        <v>2010</v>
      </c>
      <c r="K2299">
        <f t="shared" si="236"/>
        <v>2</v>
      </c>
      <c r="L2299" t="s">
        <v>2308</v>
      </c>
      <c r="M2299">
        <v>0.86</v>
      </c>
      <c r="N2299">
        <v>0.8</v>
      </c>
      <c r="AB2299" s="1">
        <f t="shared" si="237"/>
        <v>40289</v>
      </c>
      <c r="AC2299">
        <f t="shared" si="238"/>
        <v>2010</v>
      </c>
      <c r="AD2299">
        <f t="shared" si="239"/>
        <v>4</v>
      </c>
      <c r="AE2299" t="s">
        <v>2356</v>
      </c>
      <c r="AF2299">
        <v>0.51</v>
      </c>
      <c r="AG2299">
        <v>0.27</v>
      </c>
    </row>
    <row r="2300" spans="9:33" x14ac:dyDescent="0.45">
      <c r="I2300" s="1">
        <f t="shared" si="234"/>
        <v>40221</v>
      </c>
      <c r="J2300">
        <f t="shared" si="235"/>
        <v>2010</v>
      </c>
      <c r="K2300">
        <f t="shared" si="236"/>
        <v>2</v>
      </c>
      <c r="L2300" t="s">
        <v>2309</v>
      </c>
      <c r="M2300">
        <v>0.86</v>
      </c>
      <c r="N2300">
        <v>0.8</v>
      </c>
      <c r="AB2300" s="1">
        <f t="shared" si="237"/>
        <v>40290</v>
      </c>
      <c r="AC2300">
        <f t="shared" si="238"/>
        <v>2010</v>
      </c>
      <c r="AD2300">
        <f t="shared" si="239"/>
        <v>4</v>
      </c>
      <c r="AE2300" t="s">
        <v>2357</v>
      </c>
      <c r="AF2300">
        <v>0.51</v>
      </c>
      <c r="AG2300">
        <v>0.27</v>
      </c>
    </row>
    <row r="2301" spans="9:33" x14ac:dyDescent="0.45">
      <c r="I2301" s="1">
        <f t="shared" si="234"/>
        <v>40225</v>
      </c>
      <c r="J2301">
        <f t="shared" si="235"/>
        <v>2010</v>
      </c>
      <c r="K2301">
        <f t="shared" si="236"/>
        <v>2</v>
      </c>
      <c r="L2301" t="s">
        <v>2310</v>
      </c>
      <c r="M2301">
        <v>0.87</v>
      </c>
      <c r="N2301">
        <v>0.8</v>
      </c>
      <c r="AB2301" s="1">
        <f t="shared" si="237"/>
        <v>40291</v>
      </c>
      <c r="AC2301">
        <f t="shared" si="238"/>
        <v>2010</v>
      </c>
      <c r="AD2301">
        <f t="shared" si="239"/>
        <v>4</v>
      </c>
      <c r="AE2301" t="s">
        <v>2358</v>
      </c>
      <c r="AF2301">
        <v>0.51</v>
      </c>
      <c r="AG2301">
        <v>0.27</v>
      </c>
    </row>
    <row r="2302" spans="9:33" x14ac:dyDescent="0.45">
      <c r="I2302" s="1">
        <f t="shared" si="234"/>
        <v>40226</v>
      </c>
      <c r="J2302">
        <f t="shared" si="235"/>
        <v>2010</v>
      </c>
      <c r="K2302">
        <f t="shared" si="236"/>
        <v>2</v>
      </c>
      <c r="L2302" t="s">
        <v>2311</v>
      </c>
      <c r="M2302">
        <v>0.87</v>
      </c>
      <c r="N2302">
        <v>0.8</v>
      </c>
      <c r="AB2302" s="1">
        <f t="shared" si="237"/>
        <v>40294</v>
      </c>
      <c r="AC2302">
        <f t="shared" si="238"/>
        <v>2010</v>
      </c>
      <c r="AD2302">
        <f t="shared" si="239"/>
        <v>4</v>
      </c>
      <c r="AE2302" t="s">
        <v>2359</v>
      </c>
      <c r="AF2302">
        <v>0.51</v>
      </c>
      <c r="AG2302">
        <v>0.27</v>
      </c>
    </row>
    <row r="2303" spans="9:33" x14ac:dyDescent="0.45">
      <c r="I2303" s="1">
        <f t="shared" si="234"/>
        <v>40227</v>
      </c>
      <c r="J2303">
        <f t="shared" si="235"/>
        <v>2010</v>
      </c>
      <c r="K2303">
        <f t="shared" si="236"/>
        <v>2</v>
      </c>
      <c r="L2303" t="s">
        <v>2312</v>
      </c>
      <c r="M2303">
        <v>0.87</v>
      </c>
      <c r="N2303">
        <v>0.8</v>
      </c>
      <c r="AB2303" s="1">
        <f t="shared" si="237"/>
        <v>40295</v>
      </c>
      <c r="AC2303">
        <f t="shared" si="238"/>
        <v>2010</v>
      </c>
      <c r="AD2303">
        <f t="shared" si="239"/>
        <v>4</v>
      </c>
      <c r="AE2303" t="s">
        <v>2360</v>
      </c>
      <c r="AF2303">
        <v>0.51</v>
      </c>
      <c r="AG2303">
        <v>0.27</v>
      </c>
    </row>
    <row r="2304" spans="9:33" x14ac:dyDescent="0.45">
      <c r="I2304" s="1">
        <f t="shared" si="234"/>
        <v>40228</v>
      </c>
      <c r="J2304">
        <f t="shared" si="235"/>
        <v>2010</v>
      </c>
      <c r="K2304">
        <f t="shared" si="236"/>
        <v>2</v>
      </c>
      <c r="L2304" t="s">
        <v>2313</v>
      </c>
      <c r="M2304">
        <v>0.87</v>
      </c>
      <c r="N2304">
        <v>0.8</v>
      </c>
      <c r="AB2304" s="1">
        <f t="shared" si="237"/>
        <v>40296</v>
      </c>
      <c r="AC2304">
        <f t="shared" si="238"/>
        <v>2010</v>
      </c>
      <c r="AD2304">
        <f t="shared" si="239"/>
        <v>4</v>
      </c>
      <c r="AE2304" t="s">
        <v>2361</v>
      </c>
      <c r="AF2304">
        <v>0.51</v>
      </c>
      <c r="AG2304">
        <v>0.27</v>
      </c>
    </row>
    <row r="2305" spans="9:33" x14ac:dyDescent="0.45">
      <c r="I2305" s="1">
        <f t="shared" si="234"/>
        <v>40231</v>
      </c>
      <c r="J2305">
        <f t="shared" si="235"/>
        <v>2010</v>
      </c>
      <c r="K2305">
        <f t="shared" si="236"/>
        <v>2</v>
      </c>
      <c r="L2305" t="s">
        <v>2314</v>
      </c>
      <c r="M2305">
        <v>0.87</v>
      </c>
      <c r="N2305">
        <v>0.8</v>
      </c>
      <c r="AB2305" s="1">
        <f t="shared" si="237"/>
        <v>40297</v>
      </c>
      <c r="AC2305">
        <f t="shared" si="238"/>
        <v>2010</v>
      </c>
      <c r="AD2305">
        <f t="shared" si="239"/>
        <v>4</v>
      </c>
      <c r="AE2305" t="s">
        <v>2362</v>
      </c>
      <c r="AF2305">
        <v>0.51</v>
      </c>
      <c r="AG2305">
        <v>0.27</v>
      </c>
    </row>
    <row r="2306" spans="9:33" x14ac:dyDescent="0.45">
      <c r="I2306" s="1">
        <f t="shared" si="234"/>
        <v>40232</v>
      </c>
      <c r="J2306">
        <f t="shared" si="235"/>
        <v>2010</v>
      </c>
      <c r="K2306">
        <f t="shared" si="236"/>
        <v>2</v>
      </c>
      <c r="L2306" t="s">
        <v>2315</v>
      </c>
      <c r="M2306">
        <v>0.87</v>
      </c>
      <c r="N2306">
        <v>0.8</v>
      </c>
      <c r="AB2306" s="1">
        <f t="shared" si="237"/>
        <v>40298</v>
      </c>
      <c r="AC2306">
        <f t="shared" si="238"/>
        <v>2010</v>
      </c>
      <c r="AD2306">
        <f t="shared" si="239"/>
        <v>4</v>
      </c>
      <c r="AE2306" t="s">
        <v>2363</v>
      </c>
      <c r="AF2306">
        <v>0.51</v>
      </c>
      <c r="AG2306">
        <v>0.27</v>
      </c>
    </row>
    <row r="2307" spans="9:33" x14ac:dyDescent="0.45">
      <c r="I2307" s="1">
        <f t="shared" si="234"/>
        <v>40233</v>
      </c>
      <c r="J2307">
        <f t="shared" si="235"/>
        <v>2010</v>
      </c>
      <c r="K2307">
        <f t="shared" si="236"/>
        <v>2</v>
      </c>
      <c r="L2307" t="s">
        <v>2316</v>
      </c>
      <c r="M2307">
        <v>0.87</v>
      </c>
      <c r="N2307">
        <v>0.8</v>
      </c>
      <c r="AB2307" s="1">
        <f t="shared" si="237"/>
        <v>40301</v>
      </c>
      <c r="AC2307">
        <f t="shared" si="238"/>
        <v>2010</v>
      </c>
      <c r="AD2307">
        <f t="shared" si="239"/>
        <v>5</v>
      </c>
      <c r="AE2307" t="s">
        <v>2364</v>
      </c>
      <c r="AF2307">
        <v>0.51</v>
      </c>
      <c r="AG2307">
        <v>0.27</v>
      </c>
    </row>
    <row r="2308" spans="9:33" x14ac:dyDescent="0.45">
      <c r="I2308" s="1">
        <f t="shared" si="234"/>
        <v>40234</v>
      </c>
      <c r="J2308">
        <f t="shared" si="235"/>
        <v>2010</v>
      </c>
      <c r="K2308">
        <f t="shared" si="236"/>
        <v>2</v>
      </c>
      <c r="L2308" t="s">
        <v>2317</v>
      </c>
      <c r="M2308">
        <v>0.87</v>
      </c>
      <c r="N2308">
        <v>0.8</v>
      </c>
      <c r="AB2308" s="1">
        <f t="shared" si="237"/>
        <v>40302</v>
      </c>
      <c r="AC2308">
        <f t="shared" si="238"/>
        <v>2010</v>
      </c>
      <c r="AD2308">
        <f t="shared" si="239"/>
        <v>5</v>
      </c>
      <c r="AE2308" t="s">
        <v>2365</v>
      </c>
      <c r="AF2308">
        <v>0.51</v>
      </c>
      <c r="AG2308">
        <v>0.27</v>
      </c>
    </row>
    <row r="2309" spans="9:33" x14ac:dyDescent="0.45">
      <c r="I2309" s="1">
        <f t="shared" si="234"/>
        <v>40235</v>
      </c>
      <c r="J2309">
        <f t="shared" si="235"/>
        <v>2010</v>
      </c>
      <c r="K2309">
        <f t="shared" si="236"/>
        <v>2</v>
      </c>
      <c r="L2309" t="s">
        <v>2318</v>
      </c>
      <c r="M2309">
        <v>0.87</v>
      </c>
      <c r="N2309">
        <v>0.8</v>
      </c>
      <c r="AB2309" s="1">
        <f t="shared" si="237"/>
        <v>40303</v>
      </c>
      <c r="AC2309">
        <f t="shared" si="238"/>
        <v>2010</v>
      </c>
      <c r="AD2309">
        <f t="shared" si="239"/>
        <v>5</v>
      </c>
      <c r="AE2309" t="s">
        <v>2366</v>
      </c>
      <c r="AF2309">
        <v>0.51</v>
      </c>
      <c r="AG2309">
        <v>0.27</v>
      </c>
    </row>
    <row r="2310" spans="9:33" x14ac:dyDescent="0.45">
      <c r="I2310" s="1">
        <f t="shared" si="234"/>
        <v>40238</v>
      </c>
      <c r="J2310">
        <f t="shared" si="235"/>
        <v>2010</v>
      </c>
      <c r="K2310">
        <f t="shared" si="236"/>
        <v>3</v>
      </c>
      <c r="L2310" t="s">
        <v>2319</v>
      </c>
      <c r="M2310">
        <v>0.87</v>
      </c>
      <c r="N2310">
        <v>0.8</v>
      </c>
      <c r="AB2310" s="1">
        <f t="shared" si="237"/>
        <v>40304</v>
      </c>
      <c r="AC2310">
        <f t="shared" si="238"/>
        <v>2010</v>
      </c>
      <c r="AD2310">
        <f t="shared" si="239"/>
        <v>5</v>
      </c>
      <c r="AE2310" t="s">
        <v>2367</v>
      </c>
      <c r="AF2310">
        <v>0.52</v>
      </c>
      <c r="AG2310">
        <v>0.27</v>
      </c>
    </row>
    <row r="2311" spans="9:33" x14ac:dyDescent="0.45">
      <c r="I2311" s="1">
        <f t="shared" si="234"/>
        <v>40239</v>
      </c>
      <c r="J2311">
        <f t="shared" si="235"/>
        <v>2010</v>
      </c>
      <c r="K2311">
        <f t="shared" si="236"/>
        <v>3</v>
      </c>
      <c r="L2311" t="s">
        <v>2320</v>
      </c>
      <c r="M2311">
        <v>0.87</v>
      </c>
      <c r="N2311">
        <v>0.8</v>
      </c>
      <c r="AB2311" s="1">
        <f t="shared" si="237"/>
        <v>40305</v>
      </c>
      <c r="AC2311">
        <f t="shared" si="238"/>
        <v>2010</v>
      </c>
      <c r="AD2311">
        <f t="shared" si="239"/>
        <v>5</v>
      </c>
      <c r="AE2311" t="s">
        <v>2368</v>
      </c>
      <c r="AF2311">
        <v>0.52</v>
      </c>
      <c r="AG2311">
        <v>0.27</v>
      </c>
    </row>
    <row r="2312" spans="9:33" x14ac:dyDescent="0.45">
      <c r="I2312" s="1">
        <f t="shared" si="234"/>
        <v>40240</v>
      </c>
      <c r="J2312">
        <f t="shared" si="235"/>
        <v>2010</v>
      </c>
      <c r="K2312">
        <f t="shared" si="236"/>
        <v>3</v>
      </c>
      <c r="L2312" t="s">
        <v>2321</v>
      </c>
      <c r="M2312">
        <v>0.87</v>
      </c>
      <c r="N2312">
        <v>0.8</v>
      </c>
      <c r="AB2312" s="1">
        <f t="shared" si="237"/>
        <v>40308</v>
      </c>
      <c r="AC2312">
        <f t="shared" si="238"/>
        <v>2010</v>
      </c>
      <c r="AD2312">
        <f t="shared" si="239"/>
        <v>5</v>
      </c>
      <c r="AE2312" t="s">
        <v>2369</v>
      </c>
      <c r="AF2312">
        <v>0.52</v>
      </c>
      <c r="AG2312">
        <v>0.28000000000000003</v>
      </c>
    </row>
    <row r="2313" spans="9:33" x14ac:dyDescent="0.45">
      <c r="I2313" s="1">
        <f t="shared" ref="I2313:I2376" si="240">DATE(YEAR(L2313),MONTH(L2313),DAY(L2313))</f>
        <v>40241</v>
      </c>
      <c r="J2313">
        <f t="shared" ref="J2313:J2376" si="241">YEAR(L2313)</f>
        <v>2010</v>
      </c>
      <c r="K2313">
        <f t="shared" ref="K2313:K2376" si="242">MONTH(L2313)</f>
        <v>3</v>
      </c>
      <c r="L2313" t="s">
        <v>2322</v>
      </c>
      <c r="M2313">
        <v>0.87</v>
      </c>
      <c r="N2313">
        <v>0.8</v>
      </c>
      <c r="AB2313" s="1">
        <f t="shared" ref="AB2313:AB2376" si="243">DATE(YEAR(AE2313),MONTH(AE2313),DAY(AE2313))</f>
        <v>40309</v>
      </c>
      <c r="AC2313">
        <f t="shared" ref="AC2313:AC2376" si="244">YEAR(AE2313)</f>
        <v>2010</v>
      </c>
      <c r="AD2313">
        <f t="shared" ref="AD2313:AD2376" si="245">MONTH(AE2313)</f>
        <v>5</v>
      </c>
      <c r="AE2313" t="s">
        <v>2370</v>
      </c>
      <c r="AF2313">
        <v>0.52</v>
      </c>
      <c r="AG2313">
        <v>0.28000000000000003</v>
      </c>
    </row>
    <row r="2314" spans="9:33" x14ac:dyDescent="0.45">
      <c r="I2314" s="1">
        <f t="shared" si="240"/>
        <v>40242</v>
      </c>
      <c r="J2314">
        <f t="shared" si="241"/>
        <v>2010</v>
      </c>
      <c r="K2314">
        <f t="shared" si="242"/>
        <v>3</v>
      </c>
      <c r="L2314" t="s">
        <v>2323</v>
      </c>
      <c r="M2314">
        <v>0.87</v>
      </c>
      <c r="N2314">
        <v>0.8</v>
      </c>
      <c r="AB2314" s="1">
        <f t="shared" si="243"/>
        <v>40310</v>
      </c>
      <c r="AC2314">
        <f t="shared" si="244"/>
        <v>2010</v>
      </c>
      <c r="AD2314">
        <f t="shared" si="245"/>
        <v>5</v>
      </c>
      <c r="AE2314" t="s">
        <v>2371</v>
      </c>
      <c r="AF2314">
        <v>0.52</v>
      </c>
      <c r="AG2314">
        <v>0.28000000000000003</v>
      </c>
    </row>
    <row r="2315" spans="9:33" x14ac:dyDescent="0.45">
      <c r="I2315" s="1">
        <f t="shared" si="240"/>
        <v>40245</v>
      </c>
      <c r="J2315">
        <f t="shared" si="241"/>
        <v>2010</v>
      </c>
      <c r="K2315">
        <f t="shared" si="242"/>
        <v>3</v>
      </c>
      <c r="L2315" t="s">
        <v>2325</v>
      </c>
      <c r="M2315">
        <v>0.87</v>
      </c>
      <c r="N2315">
        <v>0.8</v>
      </c>
      <c r="AB2315" s="1">
        <f t="shared" si="243"/>
        <v>40311</v>
      </c>
      <c r="AC2315">
        <f t="shared" si="244"/>
        <v>2010</v>
      </c>
      <c r="AD2315">
        <f t="shared" si="245"/>
        <v>5</v>
      </c>
      <c r="AE2315" t="s">
        <v>2372</v>
      </c>
      <c r="AF2315">
        <v>0.52</v>
      </c>
      <c r="AG2315">
        <v>0.28000000000000003</v>
      </c>
    </row>
    <row r="2316" spans="9:33" x14ac:dyDescent="0.45">
      <c r="I2316" s="1">
        <f t="shared" si="240"/>
        <v>40246</v>
      </c>
      <c r="J2316">
        <f t="shared" si="241"/>
        <v>2010</v>
      </c>
      <c r="K2316">
        <f t="shared" si="242"/>
        <v>3</v>
      </c>
      <c r="L2316" t="s">
        <v>2326</v>
      </c>
      <c r="M2316">
        <v>0.87</v>
      </c>
      <c r="N2316">
        <v>0.8</v>
      </c>
      <c r="AB2316" s="1">
        <f t="shared" si="243"/>
        <v>40312</v>
      </c>
      <c r="AC2316">
        <f t="shared" si="244"/>
        <v>2010</v>
      </c>
      <c r="AD2316">
        <f t="shared" si="245"/>
        <v>5</v>
      </c>
      <c r="AE2316" t="s">
        <v>2373</v>
      </c>
      <c r="AF2316">
        <v>0.52</v>
      </c>
      <c r="AG2316">
        <v>0.27</v>
      </c>
    </row>
    <row r="2317" spans="9:33" x14ac:dyDescent="0.45">
      <c r="I2317" s="1">
        <f t="shared" si="240"/>
        <v>40247</v>
      </c>
      <c r="J2317">
        <f t="shared" si="241"/>
        <v>2010</v>
      </c>
      <c r="K2317">
        <f t="shared" si="242"/>
        <v>3</v>
      </c>
      <c r="L2317" t="s">
        <v>2327</v>
      </c>
      <c r="M2317">
        <v>0.87</v>
      </c>
      <c r="N2317">
        <v>0.8</v>
      </c>
      <c r="AB2317" s="1">
        <f t="shared" si="243"/>
        <v>40315</v>
      </c>
      <c r="AC2317">
        <f t="shared" si="244"/>
        <v>2010</v>
      </c>
      <c r="AD2317">
        <f t="shared" si="245"/>
        <v>5</v>
      </c>
      <c r="AE2317" t="s">
        <v>2374</v>
      </c>
      <c r="AF2317">
        <v>0.52</v>
      </c>
      <c r="AG2317">
        <v>0.27</v>
      </c>
    </row>
    <row r="2318" spans="9:33" x14ac:dyDescent="0.45">
      <c r="I2318" s="1">
        <f t="shared" si="240"/>
        <v>40248</v>
      </c>
      <c r="J2318">
        <f t="shared" si="241"/>
        <v>2010</v>
      </c>
      <c r="K2318">
        <f t="shared" si="242"/>
        <v>3</v>
      </c>
      <c r="L2318" t="s">
        <v>2328</v>
      </c>
      <c r="M2318">
        <v>0.86</v>
      </c>
      <c r="N2318">
        <v>0.8</v>
      </c>
      <c r="AB2318" s="1">
        <f t="shared" si="243"/>
        <v>40316</v>
      </c>
      <c r="AC2318">
        <f t="shared" si="244"/>
        <v>2010</v>
      </c>
      <c r="AD2318">
        <f t="shared" si="245"/>
        <v>5</v>
      </c>
      <c r="AE2318" t="s">
        <v>2375</v>
      </c>
      <c r="AF2318">
        <v>0.52</v>
      </c>
      <c r="AG2318">
        <v>0.27</v>
      </c>
    </row>
    <row r="2319" spans="9:33" x14ac:dyDescent="0.45">
      <c r="I2319" s="1">
        <f t="shared" si="240"/>
        <v>40249</v>
      </c>
      <c r="J2319">
        <f t="shared" si="241"/>
        <v>2010</v>
      </c>
      <c r="K2319">
        <f t="shared" si="242"/>
        <v>3</v>
      </c>
      <c r="L2319" t="s">
        <v>2329</v>
      </c>
      <c r="M2319">
        <v>0.86</v>
      </c>
      <c r="N2319">
        <v>0.8</v>
      </c>
      <c r="AB2319" s="1">
        <f t="shared" si="243"/>
        <v>40317</v>
      </c>
      <c r="AC2319">
        <f t="shared" si="244"/>
        <v>2010</v>
      </c>
      <c r="AD2319">
        <f t="shared" si="245"/>
        <v>5</v>
      </c>
      <c r="AE2319" t="s">
        <v>2376</v>
      </c>
      <c r="AF2319">
        <v>0.52</v>
      </c>
      <c r="AG2319">
        <v>0.27</v>
      </c>
    </row>
    <row r="2320" spans="9:33" x14ac:dyDescent="0.45">
      <c r="I2320" s="1">
        <f t="shared" si="240"/>
        <v>40252</v>
      </c>
      <c r="J2320">
        <f t="shared" si="241"/>
        <v>2010</v>
      </c>
      <c r="K2320">
        <f t="shared" si="242"/>
        <v>3</v>
      </c>
      <c r="L2320" t="s">
        <v>2330</v>
      </c>
      <c r="M2320">
        <v>0.86</v>
      </c>
      <c r="N2320">
        <v>0.8</v>
      </c>
      <c r="AB2320" s="1">
        <f t="shared" si="243"/>
        <v>40318</v>
      </c>
      <c r="AC2320">
        <f t="shared" si="244"/>
        <v>2010</v>
      </c>
      <c r="AD2320">
        <f t="shared" si="245"/>
        <v>5</v>
      </c>
      <c r="AE2320" t="s">
        <v>2377</v>
      </c>
      <c r="AF2320">
        <v>0.52</v>
      </c>
      <c r="AG2320">
        <v>0.27</v>
      </c>
    </row>
    <row r="2321" spans="9:33" x14ac:dyDescent="0.45">
      <c r="I2321" s="1">
        <f t="shared" si="240"/>
        <v>40253</v>
      </c>
      <c r="J2321">
        <f t="shared" si="241"/>
        <v>2010</v>
      </c>
      <c r="K2321">
        <f t="shared" si="242"/>
        <v>3</v>
      </c>
      <c r="L2321" t="s">
        <v>2331</v>
      </c>
      <c r="M2321">
        <v>0.87</v>
      </c>
      <c r="N2321">
        <v>0.8</v>
      </c>
      <c r="AB2321" s="1">
        <f t="shared" si="243"/>
        <v>40319</v>
      </c>
      <c r="AC2321">
        <f t="shared" si="244"/>
        <v>2010</v>
      </c>
      <c r="AD2321">
        <f t="shared" si="245"/>
        <v>5</v>
      </c>
      <c r="AE2321" t="s">
        <v>2378</v>
      </c>
      <c r="AF2321">
        <v>0.52</v>
      </c>
      <c r="AG2321">
        <v>0.28000000000000003</v>
      </c>
    </row>
    <row r="2322" spans="9:33" x14ac:dyDescent="0.45">
      <c r="I2322" s="1">
        <f t="shared" si="240"/>
        <v>40254</v>
      </c>
      <c r="J2322">
        <f t="shared" si="241"/>
        <v>2010</v>
      </c>
      <c r="K2322">
        <f t="shared" si="242"/>
        <v>3</v>
      </c>
      <c r="L2322" t="s">
        <v>2332</v>
      </c>
      <c r="M2322">
        <v>0.87</v>
      </c>
      <c r="N2322">
        <v>0.8</v>
      </c>
      <c r="AB2322" s="1">
        <f t="shared" si="243"/>
        <v>40323</v>
      </c>
      <c r="AC2322">
        <f t="shared" si="244"/>
        <v>2010</v>
      </c>
      <c r="AD2322">
        <f t="shared" si="245"/>
        <v>5</v>
      </c>
      <c r="AE2322" t="s">
        <v>2379</v>
      </c>
      <c r="AF2322">
        <v>0.52</v>
      </c>
      <c r="AG2322">
        <v>0.28000000000000003</v>
      </c>
    </row>
    <row r="2323" spans="9:33" x14ac:dyDescent="0.45">
      <c r="I2323" s="1">
        <f t="shared" si="240"/>
        <v>40255</v>
      </c>
      <c r="J2323">
        <f t="shared" si="241"/>
        <v>2010</v>
      </c>
      <c r="K2323">
        <f t="shared" si="242"/>
        <v>3</v>
      </c>
      <c r="L2323" t="s">
        <v>2333</v>
      </c>
      <c r="M2323">
        <v>0.87</v>
      </c>
      <c r="N2323">
        <v>0.8</v>
      </c>
      <c r="AB2323" s="1">
        <f t="shared" si="243"/>
        <v>40324</v>
      </c>
      <c r="AC2323">
        <f t="shared" si="244"/>
        <v>2010</v>
      </c>
      <c r="AD2323">
        <f t="shared" si="245"/>
        <v>5</v>
      </c>
      <c r="AE2323" t="s">
        <v>2380</v>
      </c>
      <c r="AF2323">
        <v>0.52</v>
      </c>
      <c r="AG2323">
        <v>0.27</v>
      </c>
    </row>
    <row r="2324" spans="9:33" x14ac:dyDescent="0.45">
      <c r="I2324" s="1">
        <f t="shared" si="240"/>
        <v>40256</v>
      </c>
      <c r="J2324">
        <f t="shared" si="241"/>
        <v>2010</v>
      </c>
      <c r="K2324">
        <f t="shared" si="242"/>
        <v>3</v>
      </c>
      <c r="L2324" t="s">
        <v>2334</v>
      </c>
      <c r="M2324">
        <v>0.87</v>
      </c>
      <c r="N2324">
        <v>0.8</v>
      </c>
      <c r="AB2324" s="1">
        <f t="shared" si="243"/>
        <v>40325</v>
      </c>
      <c r="AC2324">
        <f t="shared" si="244"/>
        <v>2010</v>
      </c>
      <c r="AD2324">
        <f t="shared" si="245"/>
        <v>5</v>
      </c>
      <c r="AE2324" t="s">
        <v>2381</v>
      </c>
      <c r="AF2324">
        <v>0.52</v>
      </c>
      <c r="AG2324">
        <v>0.28000000000000003</v>
      </c>
    </row>
    <row r="2325" spans="9:33" x14ac:dyDescent="0.45">
      <c r="I2325" s="1">
        <f t="shared" si="240"/>
        <v>40259</v>
      </c>
      <c r="J2325">
        <f t="shared" si="241"/>
        <v>2010</v>
      </c>
      <c r="K2325">
        <f t="shared" si="242"/>
        <v>3</v>
      </c>
      <c r="L2325" t="s">
        <v>2335</v>
      </c>
      <c r="M2325">
        <v>0.87</v>
      </c>
      <c r="N2325">
        <v>0.8</v>
      </c>
      <c r="AB2325" s="1">
        <f t="shared" si="243"/>
        <v>40326</v>
      </c>
      <c r="AC2325">
        <f t="shared" si="244"/>
        <v>2010</v>
      </c>
      <c r="AD2325">
        <f t="shared" si="245"/>
        <v>5</v>
      </c>
      <c r="AE2325" t="s">
        <v>2382</v>
      </c>
      <c r="AF2325">
        <v>0.52</v>
      </c>
      <c r="AG2325">
        <v>0.28000000000000003</v>
      </c>
    </row>
    <row r="2326" spans="9:33" x14ac:dyDescent="0.45">
      <c r="I2326" s="1">
        <f t="shared" si="240"/>
        <v>40260</v>
      </c>
      <c r="J2326">
        <f t="shared" si="241"/>
        <v>2010</v>
      </c>
      <c r="K2326">
        <f t="shared" si="242"/>
        <v>3</v>
      </c>
      <c r="L2326" t="s">
        <v>2336</v>
      </c>
      <c r="M2326">
        <v>0.87</v>
      </c>
      <c r="N2326">
        <v>0.8</v>
      </c>
      <c r="AB2326" s="1">
        <f t="shared" si="243"/>
        <v>40330</v>
      </c>
      <c r="AC2326">
        <f t="shared" si="244"/>
        <v>2010</v>
      </c>
      <c r="AD2326">
        <f t="shared" si="245"/>
        <v>6</v>
      </c>
      <c r="AE2326" t="s">
        <v>2383</v>
      </c>
      <c r="AF2326">
        <v>0.52</v>
      </c>
      <c r="AG2326">
        <v>0.28000000000000003</v>
      </c>
    </row>
    <row r="2327" spans="9:33" x14ac:dyDescent="0.45">
      <c r="I2327" s="1">
        <f t="shared" si="240"/>
        <v>40261</v>
      </c>
      <c r="J2327">
        <f t="shared" si="241"/>
        <v>2010</v>
      </c>
      <c r="K2327">
        <f t="shared" si="242"/>
        <v>3</v>
      </c>
      <c r="L2327" t="s">
        <v>2337</v>
      </c>
      <c r="M2327">
        <v>0.87</v>
      </c>
      <c r="N2327">
        <v>0.8</v>
      </c>
      <c r="AB2327" s="1">
        <f t="shared" si="243"/>
        <v>40331</v>
      </c>
      <c r="AC2327">
        <f t="shared" si="244"/>
        <v>2010</v>
      </c>
      <c r="AD2327">
        <f t="shared" si="245"/>
        <v>6</v>
      </c>
      <c r="AE2327" t="s">
        <v>2384</v>
      </c>
      <c r="AF2327">
        <v>0.52</v>
      </c>
      <c r="AG2327">
        <v>0.28000000000000003</v>
      </c>
    </row>
    <row r="2328" spans="9:33" x14ac:dyDescent="0.45">
      <c r="I2328" s="1">
        <f t="shared" si="240"/>
        <v>40262</v>
      </c>
      <c r="J2328">
        <f t="shared" si="241"/>
        <v>2010</v>
      </c>
      <c r="K2328">
        <f t="shared" si="242"/>
        <v>3</v>
      </c>
      <c r="L2328" t="s">
        <v>2338</v>
      </c>
      <c r="M2328">
        <v>0.87</v>
      </c>
      <c r="N2328">
        <v>0.8</v>
      </c>
      <c r="AB2328" s="1">
        <f t="shared" si="243"/>
        <v>40332</v>
      </c>
      <c r="AC2328">
        <f t="shared" si="244"/>
        <v>2010</v>
      </c>
      <c r="AD2328">
        <f t="shared" si="245"/>
        <v>6</v>
      </c>
      <c r="AE2328" t="s">
        <v>2385</v>
      </c>
      <c r="AF2328">
        <v>0.52</v>
      </c>
      <c r="AG2328">
        <v>0.28000000000000003</v>
      </c>
    </row>
    <row r="2329" spans="9:33" x14ac:dyDescent="0.45">
      <c r="I2329" s="1">
        <f t="shared" si="240"/>
        <v>40263</v>
      </c>
      <c r="J2329">
        <f t="shared" si="241"/>
        <v>2010</v>
      </c>
      <c r="K2329">
        <f t="shared" si="242"/>
        <v>3</v>
      </c>
      <c r="L2329" t="s">
        <v>2339</v>
      </c>
      <c r="M2329">
        <v>0.87</v>
      </c>
      <c r="N2329">
        <v>0.8</v>
      </c>
      <c r="AB2329" s="1">
        <f t="shared" si="243"/>
        <v>40333</v>
      </c>
      <c r="AC2329">
        <f t="shared" si="244"/>
        <v>2010</v>
      </c>
      <c r="AD2329">
        <f t="shared" si="245"/>
        <v>6</v>
      </c>
      <c r="AE2329" t="s">
        <v>2386</v>
      </c>
      <c r="AF2329">
        <v>0.52</v>
      </c>
      <c r="AG2329">
        <v>0.28000000000000003</v>
      </c>
    </row>
    <row r="2330" spans="9:33" x14ac:dyDescent="0.45">
      <c r="I2330" s="1">
        <f t="shared" si="240"/>
        <v>40266</v>
      </c>
      <c r="J2330">
        <f t="shared" si="241"/>
        <v>2010</v>
      </c>
      <c r="K2330">
        <f t="shared" si="242"/>
        <v>3</v>
      </c>
      <c r="L2330" t="s">
        <v>2340</v>
      </c>
      <c r="M2330">
        <v>0.87</v>
      </c>
      <c r="N2330">
        <v>0.8</v>
      </c>
      <c r="AB2330" s="1">
        <f t="shared" si="243"/>
        <v>40336</v>
      </c>
      <c r="AC2330">
        <f t="shared" si="244"/>
        <v>2010</v>
      </c>
      <c r="AD2330">
        <f t="shared" si="245"/>
        <v>6</v>
      </c>
      <c r="AE2330" t="s">
        <v>2387</v>
      </c>
      <c r="AF2330">
        <v>0.52</v>
      </c>
      <c r="AG2330">
        <v>0.28000000000000003</v>
      </c>
    </row>
    <row r="2331" spans="9:33" x14ac:dyDescent="0.45">
      <c r="I2331" s="1">
        <f t="shared" si="240"/>
        <v>40267</v>
      </c>
      <c r="J2331">
        <f t="shared" si="241"/>
        <v>2010</v>
      </c>
      <c r="K2331">
        <f t="shared" si="242"/>
        <v>3</v>
      </c>
      <c r="L2331" t="s">
        <v>2341</v>
      </c>
      <c r="M2331">
        <v>0.87</v>
      </c>
      <c r="N2331">
        <v>0.8</v>
      </c>
      <c r="AB2331" s="1">
        <f t="shared" si="243"/>
        <v>40337</v>
      </c>
      <c r="AC2331">
        <f t="shared" si="244"/>
        <v>2010</v>
      </c>
      <c r="AD2331">
        <f t="shared" si="245"/>
        <v>6</v>
      </c>
      <c r="AE2331" t="s">
        <v>2388</v>
      </c>
      <c r="AF2331">
        <v>0.52</v>
      </c>
      <c r="AG2331">
        <v>0.28000000000000003</v>
      </c>
    </row>
    <row r="2332" spans="9:33" x14ac:dyDescent="0.45">
      <c r="I2332" s="1">
        <f t="shared" si="240"/>
        <v>40268</v>
      </c>
      <c r="J2332">
        <f t="shared" si="241"/>
        <v>2010</v>
      </c>
      <c r="K2332">
        <f t="shared" si="242"/>
        <v>3</v>
      </c>
      <c r="L2332" t="s">
        <v>2342</v>
      </c>
      <c r="M2332">
        <v>0.87</v>
      </c>
      <c r="N2332">
        <v>0.8</v>
      </c>
      <c r="AB2332" s="1">
        <f t="shared" si="243"/>
        <v>40338</v>
      </c>
      <c r="AC2332">
        <f t="shared" si="244"/>
        <v>2010</v>
      </c>
      <c r="AD2332">
        <f t="shared" si="245"/>
        <v>6</v>
      </c>
      <c r="AE2332" t="s">
        <v>2389</v>
      </c>
      <c r="AF2332">
        <v>0.52</v>
      </c>
      <c r="AG2332">
        <v>0.28000000000000003</v>
      </c>
    </row>
    <row r="2333" spans="9:33" x14ac:dyDescent="0.45">
      <c r="I2333" s="1">
        <f t="shared" si="240"/>
        <v>40269</v>
      </c>
      <c r="J2333">
        <f t="shared" si="241"/>
        <v>2010</v>
      </c>
      <c r="K2333">
        <f t="shared" si="242"/>
        <v>4</v>
      </c>
      <c r="L2333" t="s">
        <v>2343</v>
      </c>
      <c r="M2333">
        <v>0.87</v>
      </c>
      <c r="N2333">
        <v>0.8</v>
      </c>
      <c r="AB2333" s="1">
        <f t="shared" si="243"/>
        <v>40339</v>
      </c>
      <c r="AC2333">
        <f t="shared" si="244"/>
        <v>2010</v>
      </c>
      <c r="AD2333">
        <f t="shared" si="245"/>
        <v>6</v>
      </c>
      <c r="AE2333" t="s">
        <v>2390</v>
      </c>
      <c r="AF2333">
        <v>0.52</v>
      </c>
      <c r="AG2333">
        <v>0.28000000000000003</v>
      </c>
    </row>
    <row r="2334" spans="9:33" x14ac:dyDescent="0.45">
      <c r="I2334" s="1">
        <f t="shared" si="240"/>
        <v>40273</v>
      </c>
      <c r="J2334">
        <f t="shared" si="241"/>
        <v>2010</v>
      </c>
      <c r="K2334">
        <f t="shared" si="242"/>
        <v>4</v>
      </c>
      <c r="L2334" t="s">
        <v>2344</v>
      </c>
      <c r="M2334">
        <v>0.87</v>
      </c>
      <c r="N2334">
        <v>0.8</v>
      </c>
      <c r="AB2334" s="1">
        <f t="shared" si="243"/>
        <v>40340</v>
      </c>
      <c r="AC2334">
        <f t="shared" si="244"/>
        <v>2010</v>
      </c>
      <c r="AD2334">
        <f t="shared" si="245"/>
        <v>6</v>
      </c>
      <c r="AE2334" t="s">
        <v>2391</v>
      </c>
      <c r="AF2334">
        <v>0.52</v>
      </c>
      <c r="AG2334">
        <v>0.28000000000000003</v>
      </c>
    </row>
    <row r="2335" spans="9:33" x14ac:dyDescent="0.45">
      <c r="I2335" s="1">
        <f t="shared" si="240"/>
        <v>40274</v>
      </c>
      <c r="J2335">
        <f t="shared" si="241"/>
        <v>2010</v>
      </c>
      <c r="K2335">
        <f t="shared" si="242"/>
        <v>4</v>
      </c>
      <c r="L2335" t="s">
        <v>2345</v>
      </c>
      <c r="M2335">
        <v>0.87</v>
      </c>
      <c r="N2335">
        <v>0.8</v>
      </c>
      <c r="AB2335" s="1">
        <f t="shared" si="243"/>
        <v>40343</v>
      </c>
      <c r="AC2335">
        <f t="shared" si="244"/>
        <v>2010</v>
      </c>
      <c r="AD2335">
        <f t="shared" si="245"/>
        <v>6</v>
      </c>
      <c r="AE2335" t="s">
        <v>2392</v>
      </c>
      <c r="AF2335">
        <v>0.52</v>
      </c>
      <c r="AG2335">
        <v>0.28000000000000003</v>
      </c>
    </row>
    <row r="2336" spans="9:33" x14ac:dyDescent="0.45">
      <c r="I2336" s="1">
        <f t="shared" si="240"/>
        <v>40275</v>
      </c>
      <c r="J2336">
        <f t="shared" si="241"/>
        <v>2010</v>
      </c>
      <c r="K2336">
        <f t="shared" si="242"/>
        <v>4</v>
      </c>
      <c r="L2336" t="s">
        <v>2346</v>
      </c>
      <c r="M2336">
        <v>0.87</v>
      </c>
      <c r="N2336">
        <v>0.8</v>
      </c>
      <c r="AB2336" s="1">
        <f t="shared" si="243"/>
        <v>40344</v>
      </c>
      <c r="AC2336">
        <f t="shared" si="244"/>
        <v>2010</v>
      </c>
      <c r="AD2336">
        <f t="shared" si="245"/>
        <v>6</v>
      </c>
      <c r="AE2336" t="s">
        <v>2393</v>
      </c>
      <c r="AF2336">
        <v>0.52</v>
      </c>
      <c r="AG2336">
        <v>0.28000000000000003</v>
      </c>
    </row>
    <row r="2337" spans="9:33" x14ac:dyDescent="0.45">
      <c r="I2337" s="1">
        <f t="shared" si="240"/>
        <v>40276</v>
      </c>
      <c r="J2337">
        <f t="shared" si="241"/>
        <v>2010</v>
      </c>
      <c r="K2337">
        <f t="shared" si="242"/>
        <v>4</v>
      </c>
      <c r="L2337" t="s">
        <v>2347</v>
      </c>
      <c r="M2337">
        <v>0.87</v>
      </c>
      <c r="N2337">
        <v>0.8</v>
      </c>
      <c r="AB2337" s="1">
        <f t="shared" si="243"/>
        <v>40345</v>
      </c>
      <c r="AC2337">
        <f t="shared" si="244"/>
        <v>2010</v>
      </c>
      <c r="AD2337">
        <f t="shared" si="245"/>
        <v>6</v>
      </c>
      <c r="AE2337" t="s">
        <v>2394</v>
      </c>
      <c r="AF2337">
        <v>0.52</v>
      </c>
      <c r="AG2337">
        <v>0.28000000000000003</v>
      </c>
    </row>
    <row r="2338" spans="9:33" x14ac:dyDescent="0.45">
      <c r="I2338" s="1">
        <f t="shared" si="240"/>
        <v>40277</v>
      </c>
      <c r="J2338">
        <f t="shared" si="241"/>
        <v>2010</v>
      </c>
      <c r="K2338">
        <f t="shared" si="242"/>
        <v>4</v>
      </c>
      <c r="L2338" t="s">
        <v>2348</v>
      </c>
      <c r="M2338">
        <v>0.87</v>
      </c>
      <c r="N2338">
        <v>0.8</v>
      </c>
      <c r="AB2338" s="1">
        <f t="shared" si="243"/>
        <v>40346</v>
      </c>
      <c r="AC2338">
        <f t="shared" si="244"/>
        <v>2010</v>
      </c>
      <c r="AD2338">
        <f t="shared" si="245"/>
        <v>6</v>
      </c>
      <c r="AE2338" t="s">
        <v>2395</v>
      </c>
      <c r="AF2338">
        <v>0.52</v>
      </c>
      <c r="AG2338">
        <v>0.28000000000000003</v>
      </c>
    </row>
    <row r="2339" spans="9:33" x14ac:dyDescent="0.45">
      <c r="I2339" s="1">
        <f t="shared" si="240"/>
        <v>40280</v>
      </c>
      <c r="J2339">
        <f t="shared" si="241"/>
        <v>2010</v>
      </c>
      <c r="K2339">
        <f t="shared" si="242"/>
        <v>4</v>
      </c>
      <c r="L2339" t="s">
        <v>2349</v>
      </c>
      <c r="M2339">
        <v>0.87</v>
      </c>
      <c r="N2339">
        <v>0.81</v>
      </c>
      <c r="AB2339" s="1">
        <f t="shared" si="243"/>
        <v>40347</v>
      </c>
      <c r="AC2339">
        <f t="shared" si="244"/>
        <v>2010</v>
      </c>
      <c r="AD2339">
        <f t="shared" si="245"/>
        <v>6</v>
      </c>
      <c r="AE2339" t="s">
        <v>2396</v>
      </c>
      <c r="AF2339">
        <v>0.52</v>
      </c>
      <c r="AG2339">
        <v>0.28000000000000003</v>
      </c>
    </row>
    <row r="2340" spans="9:33" x14ac:dyDescent="0.45">
      <c r="I2340" s="1">
        <f t="shared" si="240"/>
        <v>40281</v>
      </c>
      <c r="J2340">
        <f t="shared" si="241"/>
        <v>2010</v>
      </c>
      <c r="K2340">
        <f t="shared" si="242"/>
        <v>4</v>
      </c>
      <c r="L2340" t="s">
        <v>2350</v>
      </c>
      <c r="M2340">
        <v>0.87</v>
      </c>
      <c r="N2340">
        <v>0.81</v>
      </c>
      <c r="AB2340" s="1">
        <f t="shared" si="243"/>
        <v>40350</v>
      </c>
      <c r="AC2340">
        <f t="shared" si="244"/>
        <v>2010</v>
      </c>
      <c r="AD2340">
        <f t="shared" si="245"/>
        <v>6</v>
      </c>
      <c r="AE2340" t="s">
        <v>2397</v>
      </c>
      <c r="AF2340">
        <v>0.52</v>
      </c>
      <c r="AG2340">
        <v>0.28000000000000003</v>
      </c>
    </row>
    <row r="2341" spans="9:33" x14ac:dyDescent="0.45">
      <c r="I2341" s="1">
        <f t="shared" si="240"/>
        <v>40282</v>
      </c>
      <c r="J2341">
        <f t="shared" si="241"/>
        <v>2010</v>
      </c>
      <c r="K2341">
        <f t="shared" si="242"/>
        <v>4</v>
      </c>
      <c r="L2341" t="s">
        <v>2351</v>
      </c>
      <c r="M2341">
        <v>0.87</v>
      </c>
      <c r="N2341">
        <v>0.8</v>
      </c>
      <c r="AB2341" s="1">
        <f t="shared" si="243"/>
        <v>40351</v>
      </c>
      <c r="AC2341">
        <f t="shared" si="244"/>
        <v>2010</v>
      </c>
      <c r="AD2341">
        <f t="shared" si="245"/>
        <v>6</v>
      </c>
      <c r="AE2341" t="s">
        <v>2398</v>
      </c>
      <c r="AF2341">
        <v>0.52</v>
      </c>
      <c r="AG2341">
        <v>0.28000000000000003</v>
      </c>
    </row>
    <row r="2342" spans="9:33" x14ac:dyDescent="0.45">
      <c r="I2342" s="1">
        <f t="shared" si="240"/>
        <v>40283</v>
      </c>
      <c r="J2342">
        <f t="shared" si="241"/>
        <v>2010</v>
      </c>
      <c r="K2342">
        <f t="shared" si="242"/>
        <v>4</v>
      </c>
      <c r="L2342" t="s">
        <v>2352</v>
      </c>
      <c r="M2342">
        <v>0.87</v>
      </c>
      <c r="N2342">
        <v>0.8</v>
      </c>
      <c r="AB2342" s="1">
        <f t="shared" si="243"/>
        <v>40352</v>
      </c>
      <c r="AC2342">
        <f t="shared" si="244"/>
        <v>2010</v>
      </c>
      <c r="AD2342">
        <f t="shared" si="245"/>
        <v>6</v>
      </c>
      <c r="AE2342" t="s">
        <v>2399</v>
      </c>
      <c r="AF2342">
        <v>0.52</v>
      </c>
      <c r="AG2342">
        <v>0.28000000000000003</v>
      </c>
    </row>
    <row r="2343" spans="9:33" x14ac:dyDescent="0.45">
      <c r="I2343" s="1">
        <f t="shared" si="240"/>
        <v>40284</v>
      </c>
      <c r="J2343">
        <f t="shared" si="241"/>
        <v>2010</v>
      </c>
      <c r="K2343">
        <f t="shared" si="242"/>
        <v>4</v>
      </c>
      <c r="L2343" t="s">
        <v>2353</v>
      </c>
      <c r="M2343">
        <v>0.87</v>
      </c>
      <c r="N2343">
        <v>0.8</v>
      </c>
      <c r="AB2343" s="1">
        <f t="shared" si="243"/>
        <v>40353</v>
      </c>
      <c r="AC2343">
        <f t="shared" si="244"/>
        <v>2010</v>
      </c>
      <c r="AD2343">
        <f t="shared" si="245"/>
        <v>6</v>
      </c>
      <c r="AE2343" t="s">
        <v>2400</v>
      </c>
      <c r="AF2343">
        <v>0.52</v>
      </c>
      <c r="AG2343">
        <v>0.28000000000000003</v>
      </c>
    </row>
    <row r="2344" spans="9:33" x14ac:dyDescent="0.45">
      <c r="I2344" s="1">
        <f t="shared" si="240"/>
        <v>40287</v>
      </c>
      <c r="J2344">
        <f t="shared" si="241"/>
        <v>2010</v>
      </c>
      <c r="K2344">
        <f t="shared" si="242"/>
        <v>4</v>
      </c>
      <c r="L2344" t="s">
        <v>2354</v>
      </c>
      <c r="M2344">
        <v>0.87</v>
      </c>
      <c r="N2344">
        <v>0.8</v>
      </c>
      <c r="AB2344" s="1">
        <f t="shared" si="243"/>
        <v>40354</v>
      </c>
      <c r="AC2344">
        <f t="shared" si="244"/>
        <v>2010</v>
      </c>
      <c r="AD2344">
        <f t="shared" si="245"/>
        <v>6</v>
      </c>
      <c r="AE2344" t="s">
        <v>2401</v>
      </c>
      <c r="AF2344">
        <v>0.52</v>
      </c>
      <c r="AG2344">
        <v>0.28000000000000003</v>
      </c>
    </row>
    <row r="2345" spans="9:33" x14ac:dyDescent="0.45">
      <c r="I2345" s="1">
        <f t="shared" si="240"/>
        <v>40288</v>
      </c>
      <c r="J2345">
        <f t="shared" si="241"/>
        <v>2010</v>
      </c>
      <c r="K2345">
        <f t="shared" si="242"/>
        <v>4</v>
      </c>
      <c r="L2345" t="s">
        <v>2355</v>
      </c>
      <c r="M2345">
        <v>0.87</v>
      </c>
      <c r="N2345">
        <v>0.81</v>
      </c>
      <c r="AB2345" s="1">
        <f t="shared" si="243"/>
        <v>40357</v>
      </c>
      <c r="AC2345">
        <f t="shared" si="244"/>
        <v>2010</v>
      </c>
      <c r="AD2345">
        <f t="shared" si="245"/>
        <v>6</v>
      </c>
      <c r="AE2345" t="s">
        <v>2402</v>
      </c>
      <c r="AF2345">
        <v>0.52</v>
      </c>
      <c r="AG2345">
        <v>0.28000000000000003</v>
      </c>
    </row>
    <row r="2346" spans="9:33" x14ac:dyDescent="0.45">
      <c r="I2346" s="1">
        <f t="shared" si="240"/>
        <v>40289</v>
      </c>
      <c r="J2346">
        <f t="shared" si="241"/>
        <v>2010</v>
      </c>
      <c r="K2346">
        <f t="shared" si="242"/>
        <v>4</v>
      </c>
      <c r="L2346" t="s">
        <v>2356</v>
      </c>
      <c r="M2346">
        <v>0.87</v>
      </c>
      <c r="N2346">
        <v>0.81</v>
      </c>
      <c r="AB2346" s="1">
        <f t="shared" si="243"/>
        <v>40358</v>
      </c>
      <c r="AC2346">
        <f t="shared" si="244"/>
        <v>2010</v>
      </c>
      <c r="AD2346">
        <f t="shared" si="245"/>
        <v>6</v>
      </c>
      <c r="AE2346" t="s">
        <v>2403</v>
      </c>
      <c r="AF2346">
        <v>0.52</v>
      </c>
      <c r="AG2346">
        <v>0.28000000000000003</v>
      </c>
    </row>
    <row r="2347" spans="9:33" x14ac:dyDescent="0.45">
      <c r="I2347" s="1">
        <f t="shared" si="240"/>
        <v>40290</v>
      </c>
      <c r="J2347">
        <f t="shared" si="241"/>
        <v>2010</v>
      </c>
      <c r="K2347">
        <f t="shared" si="242"/>
        <v>4</v>
      </c>
      <c r="L2347" t="s">
        <v>2357</v>
      </c>
      <c r="M2347">
        <v>0.87</v>
      </c>
      <c r="N2347">
        <v>0.81</v>
      </c>
      <c r="AB2347" s="1">
        <f t="shared" si="243"/>
        <v>40359</v>
      </c>
      <c r="AC2347">
        <f t="shared" si="244"/>
        <v>2010</v>
      </c>
      <c r="AD2347">
        <f t="shared" si="245"/>
        <v>6</v>
      </c>
      <c r="AE2347" t="s">
        <v>2404</v>
      </c>
      <c r="AF2347">
        <v>0.52</v>
      </c>
      <c r="AG2347">
        <v>0.28000000000000003</v>
      </c>
    </row>
    <row r="2348" spans="9:33" x14ac:dyDescent="0.45">
      <c r="I2348" s="1">
        <f t="shared" si="240"/>
        <v>40291</v>
      </c>
      <c r="J2348">
        <f t="shared" si="241"/>
        <v>2010</v>
      </c>
      <c r="K2348">
        <f t="shared" si="242"/>
        <v>4</v>
      </c>
      <c r="L2348" t="s">
        <v>2358</v>
      </c>
      <c r="M2348">
        <v>0.87</v>
      </c>
      <c r="N2348">
        <v>0.81</v>
      </c>
      <c r="AB2348" s="1">
        <f t="shared" si="243"/>
        <v>40361</v>
      </c>
      <c r="AC2348">
        <f t="shared" si="244"/>
        <v>2010</v>
      </c>
      <c r="AD2348">
        <f t="shared" si="245"/>
        <v>7</v>
      </c>
      <c r="AE2348" t="s">
        <v>2405</v>
      </c>
      <c r="AF2348">
        <v>0.52</v>
      </c>
      <c r="AG2348">
        <v>0.28000000000000003</v>
      </c>
    </row>
    <row r="2349" spans="9:33" x14ac:dyDescent="0.45">
      <c r="I2349" s="1">
        <f t="shared" si="240"/>
        <v>40294</v>
      </c>
      <c r="J2349">
        <f t="shared" si="241"/>
        <v>2010</v>
      </c>
      <c r="K2349">
        <f t="shared" si="242"/>
        <v>4</v>
      </c>
      <c r="L2349" t="s">
        <v>2359</v>
      </c>
      <c r="M2349">
        <v>0.87</v>
      </c>
      <c r="N2349">
        <v>0.81</v>
      </c>
      <c r="AB2349" s="1">
        <f t="shared" si="243"/>
        <v>40365</v>
      </c>
      <c r="AC2349">
        <f t="shared" si="244"/>
        <v>2010</v>
      </c>
      <c r="AD2349">
        <f t="shared" si="245"/>
        <v>7</v>
      </c>
      <c r="AE2349" t="s">
        <v>2406</v>
      </c>
      <c r="AF2349">
        <v>0.52</v>
      </c>
      <c r="AG2349">
        <v>0.28000000000000003</v>
      </c>
    </row>
    <row r="2350" spans="9:33" x14ac:dyDescent="0.45">
      <c r="I2350" s="1">
        <f t="shared" si="240"/>
        <v>40295</v>
      </c>
      <c r="J2350">
        <f t="shared" si="241"/>
        <v>2010</v>
      </c>
      <c r="K2350">
        <f t="shared" si="242"/>
        <v>4</v>
      </c>
      <c r="L2350" t="s">
        <v>2360</v>
      </c>
      <c r="M2350">
        <v>0.87</v>
      </c>
      <c r="N2350">
        <v>0.81</v>
      </c>
      <c r="AB2350" s="1">
        <f t="shared" si="243"/>
        <v>40366</v>
      </c>
      <c r="AC2350">
        <f t="shared" si="244"/>
        <v>2010</v>
      </c>
      <c r="AD2350">
        <f t="shared" si="245"/>
        <v>7</v>
      </c>
      <c r="AE2350" t="s">
        <v>2407</v>
      </c>
      <c r="AF2350">
        <v>0.52</v>
      </c>
      <c r="AG2350">
        <v>0.28000000000000003</v>
      </c>
    </row>
    <row r="2351" spans="9:33" x14ac:dyDescent="0.45">
      <c r="I2351" s="1">
        <f t="shared" si="240"/>
        <v>40296</v>
      </c>
      <c r="J2351">
        <f t="shared" si="241"/>
        <v>2010</v>
      </c>
      <c r="K2351">
        <f t="shared" si="242"/>
        <v>4</v>
      </c>
      <c r="L2351" t="s">
        <v>2361</v>
      </c>
      <c r="M2351">
        <v>0.87</v>
      </c>
      <c r="N2351">
        <v>0.81</v>
      </c>
      <c r="AB2351" s="1">
        <f t="shared" si="243"/>
        <v>40367</v>
      </c>
      <c r="AC2351">
        <f t="shared" si="244"/>
        <v>2010</v>
      </c>
      <c r="AD2351">
        <f t="shared" si="245"/>
        <v>7</v>
      </c>
      <c r="AE2351" t="s">
        <v>2408</v>
      </c>
      <c r="AF2351">
        <v>0.52</v>
      </c>
      <c r="AG2351">
        <v>0.28000000000000003</v>
      </c>
    </row>
    <row r="2352" spans="9:33" x14ac:dyDescent="0.45">
      <c r="I2352" s="1">
        <f t="shared" si="240"/>
        <v>40297</v>
      </c>
      <c r="J2352">
        <f t="shared" si="241"/>
        <v>2010</v>
      </c>
      <c r="K2352">
        <f t="shared" si="242"/>
        <v>4</v>
      </c>
      <c r="L2352" t="s">
        <v>2362</v>
      </c>
      <c r="M2352">
        <v>0.87</v>
      </c>
      <c r="N2352">
        <v>0.81</v>
      </c>
      <c r="AB2352" s="1">
        <f t="shared" si="243"/>
        <v>40368</v>
      </c>
      <c r="AC2352">
        <f t="shared" si="244"/>
        <v>2010</v>
      </c>
      <c r="AD2352">
        <f t="shared" si="245"/>
        <v>7</v>
      </c>
      <c r="AE2352" t="s">
        <v>2409</v>
      </c>
      <c r="AF2352">
        <v>0.52</v>
      </c>
      <c r="AG2352">
        <v>0.28999999999999998</v>
      </c>
    </row>
    <row r="2353" spans="9:33" x14ac:dyDescent="0.45">
      <c r="I2353" s="1">
        <f t="shared" si="240"/>
        <v>40298</v>
      </c>
      <c r="J2353">
        <f t="shared" si="241"/>
        <v>2010</v>
      </c>
      <c r="K2353">
        <f t="shared" si="242"/>
        <v>4</v>
      </c>
      <c r="L2353" t="s">
        <v>2363</v>
      </c>
      <c r="M2353">
        <v>0.87</v>
      </c>
      <c r="N2353">
        <v>0.8</v>
      </c>
      <c r="AB2353" s="1">
        <f t="shared" si="243"/>
        <v>40371</v>
      </c>
      <c r="AC2353">
        <f t="shared" si="244"/>
        <v>2010</v>
      </c>
      <c r="AD2353">
        <f t="shared" si="245"/>
        <v>7</v>
      </c>
      <c r="AE2353" t="s">
        <v>2410</v>
      </c>
      <c r="AF2353">
        <v>0.52</v>
      </c>
      <c r="AG2353">
        <v>0.28999999999999998</v>
      </c>
    </row>
    <row r="2354" spans="9:33" x14ac:dyDescent="0.45">
      <c r="I2354" s="1">
        <f t="shared" si="240"/>
        <v>40301</v>
      </c>
      <c r="J2354">
        <f t="shared" si="241"/>
        <v>2010</v>
      </c>
      <c r="K2354">
        <f t="shared" si="242"/>
        <v>5</v>
      </c>
      <c r="L2354" t="s">
        <v>2364</v>
      </c>
      <c r="M2354">
        <v>0.87</v>
      </c>
      <c r="N2354">
        <v>0.8</v>
      </c>
      <c r="AB2354" s="1">
        <f t="shared" si="243"/>
        <v>40372</v>
      </c>
      <c r="AC2354">
        <f t="shared" si="244"/>
        <v>2010</v>
      </c>
      <c r="AD2354">
        <f t="shared" si="245"/>
        <v>7</v>
      </c>
      <c r="AE2354" t="s">
        <v>2411</v>
      </c>
      <c r="AF2354">
        <v>0.52</v>
      </c>
      <c r="AG2354">
        <v>0.28999999999999998</v>
      </c>
    </row>
    <row r="2355" spans="9:33" x14ac:dyDescent="0.45">
      <c r="I2355" s="1">
        <f t="shared" si="240"/>
        <v>40302</v>
      </c>
      <c r="J2355">
        <f t="shared" si="241"/>
        <v>2010</v>
      </c>
      <c r="K2355">
        <f t="shared" si="242"/>
        <v>5</v>
      </c>
      <c r="L2355" t="s">
        <v>2365</v>
      </c>
      <c r="M2355">
        <v>0.87</v>
      </c>
      <c r="N2355">
        <v>0.8</v>
      </c>
      <c r="AB2355" s="1">
        <f t="shared" si="243"/>
        <v>40373</v>
      </c>
      <c r="AC2355">
        <f t="shared" si="244"/>
        <v>2010</v>
      </c>
      <c r="AD2355">
        <f t="shared" si="245"/>
        <v>7</v>
      </c>
      <c r="AE2355" t="s">
        <v>2412</v>
      </c>
      <c r="AF2355">
        <v>0.52</v>
      </c>
      <c r="AG2355">
        <v>0.28999999999999998</v>
      </c>
    </row>
    <row r="2356" spans="9:33" x14ac:dyDescent="0.45">
      <c r="I2356" s="1">
        <f t="shared" si="240"/>
        <v>40303</v>
      </c>
      <c r="J2356">
        <f t="shared" si="241"/>
        <v>2010</v>
      </c>
      <c r="K2356">
        <f t="shared" si="242"/>
        <v>5</v>
      </c>
      <c r="L2356" t="s">
        <v>2366</v>
      </c>
      <c r="M2356">
        <v>0.87</v>
      </c>
      <c r="N2356">
        <v>0.8</v>
      </c>
      <c r="AB2356" s="1">
        <f t="shared" si="243"/>
        <v>40374</v>
      </c>
      <c r="AC2356">
        <f t="shared" si="244"/>
        <v>2010</v>
      </c>
      <c r="AD2356">
        <f t="shared" si="245"/>
        <v>7</v>
      </c>
      <c r="AE2356" t="s">
        <v>2413</v>
      </c>
      <c r="AF2356">
        <v>0.52</v>
      </c>
      <c r="AG2356">
        <v>0.28999999999999998</v>
      </c>
    </row>
    <row r="2357" spans="9:33" x14ac:dyDescent="0.45">
      <c r="I2357" s="1">
        <f t="shared" si="240"/>
        <v>40304</v>
      </c>
      <c r="J2357">
        <f t="shared" si="241"/>
        <v>2010</v>
      </c>
      <c r="K2357">
        <f t="shared" si="242"/>
        <v>5</v>
      </c>
      <c r="L2357" t="s">
        <v>2367</v>
      </c>
      <c r="M2357">
        <v>0.87</v>
      </c>
      <c r="N2357">
        <v>0.8</v>
      </c>
      <c r="AB2357" s="1">
        <f t="shared" si="243"/>
        <v>40375</v>
      </c>
      <c r="AC2357">
        <f t="shared" si="244"/>
        <v>2010</v>
      </c>
      <c r="AD2357">
        <f t="shared" si="245"/>
        <v>7</v>
      </c>
      <c r="AE2357" t="s">
        <v>2414</v>
      </c>
      <c r="AF2357">
        <v>0.53</v>
      </c>
      <c r="AG2357">
        <v>0.28999999999999998</v>
      </c>
    </row>
    <row r="2358" spans="9:33" x14ac:dyDescent="0.45">
      <c r="I2358" s="1">
        <f t="shared" si="240"/>
        <v>40305</v>
      </c>
      <c r="J2358">
        <f t="shared" si="241"/>
        <v>2010</v>
      </c>
      <c r="K2358">
        <f t="shared" si="242"/>
        <v>5</v>
      </c>
      <c r="L2358" t="s">
        <v>2368</v>
      </c>
      <c r="M2358">
        <v>0.87</v>
      </c>
      <c r="N2358">
        <v>0.8</v>
      </c>
      <c r="AB2358" s="1">
        <f t="shared" si="243"/>
        <v>40378</v>
      </c>
      <c r="AC2358">
        <f t="shared" si="244"/>
        <v>2010</v>
      </c>
      <c r="AD2358">
        <f t="shared" si="245"/>
        <v>7</v>
      </c>
      <c r="AE2358" t="s">
        <v>2415</v>
      </c>
      <c r="AF2358">
        <v>0.53</v>
      </c>
      <c r="AG2358">
        <v>0.28999999999999998</v>
      </c>
    </row>
    <row r="2359" spans="9:33" x14ac:dyDescent="0.45">
      <c r="I2359" s="1">
        <f t="shared" si="240"/>
        <v>40308</v>
      </c>
      <c r="J2359">
        <f t="shared" si="241"/>
        <v>2010</v>
      </c>
      <c r="K2359">
        <f t="shared" si="242"/>
        <v>5</v>
      </c>
      <c r="L2359" t="s">
        <v>2369</v>
      </c>
      <c r="M2359">
        <v>0.87</v>
      </c>
      <c r="N2359">
        <v>0.8</v>
      </c>
      <c r="AB2359" s="1">
        <f t="shared" si="243"/>
        <v>40379</v>
      </c>
      <c r="AC2359">
        <f t="shared" si="244"/>
        <v>2010</v>
      </c>
      <c r="AD2359">
        <f t="shared" si="245"/>
        <v>7</v>
      </c>
      <c r="AE2359" t="s">
        <v>2416</v>
      </c>
      <c r="AF2359">
        <v>0.53</v>
      </c>
      <c r="AG2359">
        <v>0.28999999999999998</v>
      </c>
    </row>
    <row r="2360" spans="9:33" x14ac:dyDescent="0.45">
      <c r="I2360" s="1">
        <f t="shared" si="240"/>
        <v>40309</v>
      </c>
      <c r="J2360">
        <f t="shared" si="241"/>
        <v>2010</v>
      </c>
      <c r="K2360">
        <f t="shared" si="242"/>
        <v>5</v>
      </c>
      <c r="L2360" t="s">
        <v>2370</v>
      </c>
      <c r="M2360">
        <v>0.87</v>
      </c>
      <c r="N2360">
        <v>0.8</v>
      </c>
      <c r="AB2360" s="1">
        <f t="shared" si="243"/>
        <v>40380</v>
      </c>
      <c r="AC2360">
        <f t="shared" si="244"/>
        <v>2010</v>
      </c>
      <c r="AD2360">
        <f t="shared" si="245"/>
        <v>7</v>
      </c>
      <c r="AE2360" t="s">
        <v>2417</v>
      </c>
      <c r="AF2360">
        <v>0.53</v>
      </c>
      <c r="AG2360">
        <v>0.28999999999999998</v>
      </c>
    </row>
    <row r="2361" spans="9:33" x14ac:dyDescent="0.45">
      <c r="I2361" s="1">
        <f t="shared" si="240"/>
        <v>40310</v>
      </c>
      <c r="J2361">
        <f t="shared" si="241"/>
        <v>2010</v>
      </c>
      <c r="K2361">
        <f t="shared" si="242"/>
        <v>5</v>
      </c>
      <c r="L2361" t="s">
        <v>2371</v>
      </c>
      <c r="M2361">
        <v>0.87</v>
      </c>
      <c r="N2361">
        <v>0.8</v>
      </c>
      <c r="AB2361" s="1">
        <f t="shared" si="243"/>
        <v>40381</v>
      </c>
      <c r="AC2361">
        <f t="shared" si="244"/>
        <v>2010</v>
      </c>
      <c r="AD2361">
        <f t="shared" si="245"/>
        <v>7</v>
      </c>
      <c r="AE2361" t="s">
        <v>2418</v>
      </c>
      <c r="AF2361">
        <v>0.53</v>
      </c>
      <c r="AG2361">
        <v>0.28999999999999998</v>
      </c>
    </row>
    <row r="2362" spans="9:33" x14ac:dyDescent="0.45">
      <c r="I2362" s="1">
        <f t="shared" si="240"/>
        <v>40311</v>
      </c>
      <c r="J2362">
        <f t="shared" si="241"/>
        <v>2010</v>
      </c>
      <c r="K2362">
        <f t="shared" si="242"/>
        <v>5</v>
      </c>
      <c r="L2362" t="s">
        <v>2372</v>
      </c>
      <c r="M2362">
        <v>0.87</v>
      </c>
      <c r="N2362">
        <v>0.8</v>
      </c>
      <c r="AB2362" s="1">
        <f t="shared" si="243"/>
        <v>40382</v>
      </c>
      <c r="AC2362">
        <f t="shared" si="244"/>
        <v>2010</v>
      </c>
      <c r="AD2362">
        <f t="shared" si="245"/>
        <v>7</v>
      </c>
      <c r="AE2362" t="s">
        <v>2419</v>
      </c>
      <c r="AF2362">
        <v>0.53</v>
      </c>
      <c r="AG2362">
        <v>0.28999999999999998</v>
      </c>
    </row>
    <row r="2363" spans="9:33" x14ac:dyDescent="0.45">
      <c r="I2363" s="1">
        <f t="shared" si="240"/>
        <v>40312</v>
      </c>
      <c r="J2363">
        <f t="shared" si="241"/>
        <v>2010</v>
      </c>
      <c r="K2363">
        <f t="shared" si="242"/>
        <v>5</v>
      </c>
      <c r="L2363" t="s">
        <v>2373</v>
      </c>
      <c r="M2363">
        <v>0.87</v>
      </c>
      <c r="N2363">
        <v>0.8</v>
      </c>
      <c r="AB2363" s="1">
        <f t="shared" si="243"/>
        <v>40385</v>
      </c>
      <c r="AC2363">
        <f t="shared" si="244"/>
        <v>2010</v>
      </c>
      <c r="AD2363">
        <f t="shared" si="245"/>
        <v>7</v>
      </c>
      <c r="AE2363" t="s">
        <v>2420</v>
      </c>
      <c r="AF2363">
        <v>0.53</v>
      </c>
      <c r="AG2363">
        <v>0.28999999999999998</v>
      </c>
    </row>
    <row r="2364" spans="9:33" x14ac:dyDescent="0.45">
      <c r="I2364" s="1">
        <f t="shared" si="240"/>
        <v>40315</v>
      </c>
      <c r="J2364">
        <f t="shared" si="241"/>
        <v>2010</v>
      </c>
      <c r="K2364">
        <f t="shared" si="242"/>
        <v>5</v>
      </c>
      <c r="L2364" t="s">
        <v>2374</v>
      </c>
      <c r="M2364">
        <v>0.87</v>
      </c>
      <c r="N2364">
        <v>0.8</v>
      </c>
      <c r="AB2364" s="1">
        <f t="shared" si="243"/>
        <v>40386</v>
      </c>
      <c r="AC2364">
        <f t="shared" si="244"/>
        <v>2010</v>
      </c>
      <c r="AD2364">
        <f t="shared" si="245"/>
        <v>7</v>
      </c>
      <c r="AE2364" t="s">
        <v>2421</v>
      </c>
      <c r="AF2364">
        <v>0.53</v>
      </c>
      <c r="AG2364">
        <v>0.28999999999999998</v>
      </c>
    </row>
    <row r="2365" spans="9:33" x14ac:dyDescent="0.45">
      <c r="I2365" s="1">
        <f t="shared" si="240"/>
        <v>40316</v>
      </c>
      <c r="J2365">
        <f t="shared" si="241"/>
        <v>2010</v>
      </c>
      <c r="K2365">
        <f t="shared" si="242"/>
        <v>5</v>
      </c>
      <c r="L2365" t="s">
        <v>2375</v>
      </c>
      <c r="M2365">
        <v>0.87</v>
      </c>
      <c r="N2365">
        <v>0.8</v>
      </c>
      <c r="AB2365" s="1">
        <f t="shared" si="243"/>
        <v>40387</v>
      </c>
      <c r="AC2365">
        <f t="shared" si="244"/>
        <v>2010</v>
      </c>
      <c r="AD2365">
        <f t="shared" si="245"/>
        <v>7</v>
      </c>
      <c r="AE2365" t="s">
        <v>2422</v>
      </c>
      <c r="AF2365">
        <v>0.53</v>
      </c>
      <c r="AG2365">
        <v>0.28999999999999998</v>
      </c>
    </row>
    <row r="2366" spans="9:33" x14ac:dyDescent="0.45">
      <c r="I2366" s="1">
        <f t="shared" si="240"/>
        <v>40317</v>
      </c>
      <c r="J2366">
        <f t="shared" si="241"/>
        <v>2010</v>
      </c>
      <c r="K2366">
        <f t="shared" si="242"/>
        <v>5</v>
      </c>
      <c r="L2366" t="s">
        <v>2376</v>
      </c>
      <c r="M2366">
        <v>0.87</v>
      </c>
      <c r="N2366">
        <v>0.8</v>
      </c>
      <c r="AB2366" s="1">
        <f t="shared" si="243"/>
        <v>40388</v>
      </c>
      <c r="AC2366">
        <f t="shared" si="244"/>
        <v>2010</v>
      </c>
      <c r="AD2366">
        <f t="shared" si="245"/>
        <v>7</v>
      </c>
      <c r="AE2366" t="s">
        <v>2423</v>
      </c>
      <c r="AF2366">
        <v>0.53</v>
      </c>
      <c r="AG2366">
        <v>0.28999999999999998</v>
      </c>
    </row>
    <row r="2367" spans="9:33" x14ac:dyDescent="0.45">
      <c r="I2367" s="1">
        <f t="shared" si="240"/>
        <v>40318</v>
      </c>
      <c r="J2367">
        <f t="shared" si="241"/>
        <v>2010</v>
      </c>
      <c r="K2367">
        <f t="shared" si="242"/>
        <v>5</v>
      </c>
      <c r="L2367" t="s">
        <v>2377</v>
      </c>
      <c r="M2367">
        <v>0.87</v>
      </c>
      <c r="N2367">
        <v>0.81</v>
      </c>
      <c r="AB2367" s="1">
        <f t="shared" si="243"/>
        <v>40389</v>
      </c>
      <c r="AC2367">
        <f t="shared" si="244"/>
        <v>2010</v>
      </c>
      <c r="AD2367">
        <f t="shared" si="245"/>
        <v>7</v>
      </c>
      <c r="AE2367" t="s">
        <v>2424</v>
      </c>
      <c r="AF2367">
        <v>0.53</v>
      </c>
      <c r="AG2367">
        <v>0.28999999999999998</v>
      </c>
    </row>
    <row r="2368" spans="9:33" x14ac:dyDescent="0.45">
      <c r="I2368" s="1">
        <f t="shared" si="240"/>
        <v>40319</v>
      </c>
      <c r="J2368">
        <f t="shared" si="241"/>
        <v>2010</v>
      </c>
      <c r="K2368">
        <f t="shared" si="242"/>
        <v>5</v>
      </c>
      <c r="L2368" t="s">
        <v>2378</v>
      </c>
      <c r="M2368">
        <v>0.87</v>
      </c>
      <c r="N2368">
        <v>0.81</v>
      </c>
      <c r="AB2368" s="1">
        <f t="shared" si="243"/>
        <v>40393</v>
      </c>
      <c r="AC2368">
        <f t="shared" si="244"/>
        <v>2010</v>
      </c>
      <c r="AD2368">
        <f t="shared" si="245"/>
        <v>8</v>
      </c>
      <c r="AE2368" t="s">
        <v>2425</v>
      </c>
      <c r="AF2368">
        <v>0.53</v>
      </c>
      <c r="AG2368">
        <v>0.28999999999999998</v>
      </c>
    </row>
    <row r="2369" spans="9:33" x14ac:dyDescent="0.45">
      <c r="I2369" s="1">
        <f t="shared" si="240"/>
        <v>40322</v>
      </c>
      <c r="J2369">
        <f t="shared" si="241"/>
        <v>2010</v>
      </c>
      <c r="K2369">
        <f t="shared" si="242"/>
        <v>5</v>
      </c>
      <c r="L2369" t="s">
        <v>2426</v>
      </c>
      <c r="M2369">
        <v>0.87</v>
      </c>
      <c r="N2369">
        <v>0.81</v>
      </c>
      <c r="AB2369" s="1">
        <f t="shared" si="243"/>
        <v>40394</v>
      </c>
      <c r="AC2369">
        <f t="shared" si="244"/>
        <v>2010</v>
      </c>
      <c r="AD2369">
        <f t="shared" si="245"/>
        <v>8</v>
      </c>
      <c r="AE2369" t="s">
        <v>2427</v>
      </c>
      <c r="AF2369">
        <v>0.53</v>
      </c>
      <c r="AG2369">
        <v>0.28999999999999998</v>
      </c>
    </row>
    <row r="2370" spans="9:33" x14ac:dyDescent="0.45">
      <c r="I2370" s="1">
        <f t="shared" si="240"/>
        <v>40323</v>
      </c>
      <c r="J2370">
        <f t="shared" si="241"/>
        <v>2010</v>
      </c>
      <c r="K2370">
        <f t="shared" si="242"/>
        <v>5</v>
      </c>
      <c r="L2370" t="s">
        <v>2379</v>
      </c>
      <c r="M2370">
        <v>0.87</v>
      </c>
      <c r="N2370">
        <v>0.81</v>
      </c>
      <c r="AB2370" s="1">
        <f t="shared" si="243"/>
        <v>40395</v>
      </c>
      <c r="AC2370">
        <f t="shared" si="244"/>
        <v>2010</v>
      </c>
      <c r="AD2370">
        <f t="shared" si="245"/>
        <v>8</v>
      </c>
      <c r="AE2370" t="s">
        <v>2428</v>
      </c>
      <c r="AF2370">
        <v>0.53</v>
      </c>
      <c r="AG2370">
        <v>0.28999999999999998</v>
      </c>
    </row>
    <row r="2371" spans="9:33" x14ac:dyDescent="0.45">
      <c r="I2371" s="1">
        <f t="shared" si="240"/>
        <v>40324</v>
      </c>
      <c r="J2371">
        <f t="shared" si="241"/>
        <v>2010</v>
      </c>
      <c r="K2371">
        <f t="shared" si="242"/>
        <v>5</v>
      </c>
      <c r="L2371" t="s">
        <v>2380</v>
      </c>
      <c r="M2371">
        <v>0.87</v>
      </c>
      <c r="N2371">
        <v>0.81</v>
      </c>
      <c r="AB2371" s="1">
        <f t="shared" si="243"/>
        <v>40396</v>
      </c>
      <c r="AC2371">
        <f t="shared" si="244"/>
        <v>2010</v>
      </c>
      <c r="AD2371">
        <f t="shared" si="245"/>
        <v>8</v>
      </c>
      <c r="AE2371" t="s">
        <v>2429</v>
      </c>
      <c r="AF2371">
        <v>0.53</v>
      </c>
      <c r="AG2371">
        <v>0.28999999999999998</v>
      </c>
    </row>
    <row r="2372" spans="9:33" x14ac:dyDescent="0.45">
      <c r="I2372" s="1">
        <f t="shared" si="240"/>
        <v>40325</v>
      </c>
      <c r="J2372">
        <f t="shared" si="241"/>
        <v>2010</v>
      </c>
      <c r="K2372">
        <f t="shared" si="242"/>
        <v>5</v>
      </c>
      <c r="L2372" t="s">
        <v>2381</v>
      </c>
      <c r="M2372">
        <v>0.87</v>
      </c>
      <c r="N2372">
        <v>0.81</v>
      </c>
      <c r="AB2372" s="1">
        <f t="shared" si="243"/>
        <v>40399</v>
      </c>
      <c r="AC2372">
        <f t="shared" si="244"/>
        <v>2010</v>
      </c>
      <c r="AD2372">
        <f t="shared" si="245"/>
        <v>8</v>
      </c>
      <c r="AE2372" t="s">
        <v>2430</v>
      </c>
      <c r="AF2372">
        <v>0.53</v>
      </c>
      <c r="AG2372">
        <v>0.3</v>
      </c>
    </row>
    <row r="2373" spans="9:33" x14ac:dyDescent="0.45">
      <c r="I2373" s="1">
        <f t="shared" si="240"/>
        <v>40326</v>
      </c>
      <c r="J2373">
        <f t="shared" si="241"/>
        <v>2010</v>
      </c>
      <c r="K2373">
        <f t="shared" si="242"/>
        <v>5</v>
      </c>
      <c r="L2373" t="s">
        <v>2382</v>
      </c>
      <c r="M2373">
        <v>0.87</v>
      </c>
      <c r="N2373">
        <v>0.8</v>
      </c>
      <c r="AB2373" s="1">
        <f t="shared" si="243"/>
        <v>40400</v>
      </c>
      <c r="AC2373">
        <f t="shared" si="244"/>
        <v>2010</v>
      </c>
      <c r="AD2373">
        <f t="shared" si="245"/>
        <v>8</v>
      </c>
      <c r="AE2373" t="s">
        <v>2431</v>
      </c>
      <c r="AF2373">
        <v>0.53</v>
      </c>
      <c r="AG2373">
        <v>0.3</v>
      </c>
    </row>
    <row r="2374" spans="9:33" x14ac:dyDescent="0.45">
      <c r="I2374" s="1">
        <f t="shared" si="240"/>
        <v>40330</v>
      </c>
      <c r="J2374">
        <f t="shared" si="241"/>
        <v>2010</v>
      </c>
      <c r="K2374">
        <f t="shared" si="242"/>
        <v>6</v>
      </c>
      <c r="L2374" t="s">
        <v>2383</v>
      </c>
      <c r="M2374">
        <v>0.87</v>
      </c>
      <c r="N2374">
        <v>0.81</v>
      </c>
      <c r="AB2374" s="1">
        <f t="shared" si="243"/>
        <v>40401</v>
      </c>
      <c r="AC2374">
        <f t="shared" si="244"/>
        <v>2010</v>
      </c>
      <c r="AD2374">
        <f t="shared" si="245"/>
        <v>8</v>
      </c>
      <c r="AE2374" t="s">
        <v>2432</v>
      </c>
      <c r="AF2374">
        <v>0.53</v>
      </c>
      <c r="AG2374">
        <v>0.3</v>
      </c>
    </row>
    <row r="2375" spans="9:33" x14ac:dyDescent="0.45">
      <c r="I2375" s="1">
        <f t="shared" si="240"/>
        <v>40331</v>
      </c>
      <c r="J2375">
        <f t="shared" si="241"/>
        <v>2010</v>
      </c>
      <c r="K2375">
        <f t="shared" si="242"/>
        <v>6</v>
      </c>
      <c r="L2375" t="s">
        <v>2384</v>
      </c>
      <c r="M2375">
        <v>0.87</v>
      </c>
      <c r="N2375">
        <v>0.81</v>
      </c>
      <c r="AB2375" s="1">
        <f t="shared" si="243"/>
        <v>40402</v>
      </c>
      <c r="AC2375">
        <f t="shared" si="244"/>
        <v>2010</v>
      </c>
      <c r="AD2375">
        <f t="shared" si="245"/>
        <v>8</v>
      </c>
      <c r="AE2375" t="s">
        <v>2433</v>
      </c>
      <c r="AF2375">
        <v>0.53</v>
      </c>
      <c r="AG2375">
        <v>0.3</v>
      </c>
    </row>
    <row r="2376" spans="9:33" x14ac:dyDescent="0.45">
      <c r="I2376" s="1">
        <f t="shared" si="240"/>
        <v>40332</v>
      </c>
      <c r="J2376">
        <f t="shared" si="241"/>
        <v>2010</v>
      </c>
      <c r="K2376">
        <f t="shared" si="242"/>
        <v>6</v>
      </c>
      <c r="L2376" t="s">
        <v>2385</v>
      </c>
      <c r="M2376">
        <v>0.87</v>
      </c>
      <c r="N2376">
        <v>0.81</v>
      </c>
      <c r="AB2376" s="1">
        <f t="shared" si="243"/>
        <v>40403</v>
      </c>
      <c r="AC2376">
        <f t="shared" si="244"/>
        <v>2010</v>
      </c>
      <c r="AD2376">
        <f t="shared" si="245"/>
        <v>8</v>
      </c>
      <c r="AE2376" t="s">
        <v>2434</v>
      </c>
      <c r="AF2376">
        <v>0.53</v>
      </c>
      <c r="AG2376">
        <v>0.3</v>
      </c>
    </row>
    <row r="2377" spans="9:33" x14ac:dyDescent="0.45">
      <c r="I2377" s="1">
        <f t="shared" ref="I2377:I2440" si="246">DATE(YEAR(L2377),MONTH(L2377),DAY(L2377))</f>
        <v>40333</v>
      </c>
      <c r="J2377">
        <f t="shared" ref="J2377:J2440" si="247">YEAR(L2377)</f>
        <v>2010</v>
      </c>
      <c r="K2377">
        <f t="shared" ref="K2377:K2440" si="248">MONTH(L2377)</f>
        <v>6</v>
      </c>
      <c r="L2377" t="s">
        <v>2386</v>
      </c>
      <c r="M2377">
        <v>0.87</v>
      </c>
      <c r="N2377">
        <v>0.81</v>
      </c>
      <c r="AB2377" s="1">
        <f t="shared" ref="AB2377:AB2440" si="249">DATE(YEAR(AE2377),MONTH(AE2377),DAY(AE2377))</f>
        <v>40406</v>
      </c>
      <c r="AC2377">
        <f t="shared" ref="AC2377:AC2440" si="250">YEAR(AE2377)</f>
        <v>2010</v>
      </c>
      <c r="AD2377">
        <f t="shared" ref="AD2377:AD2440" si="251">MONTH(AE2377)</f>
        <v>8</v>
      </c>
      <c r="AE2377" t="s">
        <v>2435</v>
      </c>
      <c r="AF2377">
        <v>0.53</v>
      </c>
      <c r="AG2377">
        <v>0.3</v>
      </c>
    </row>
    <row r="2378" spans="9:33" x14ac:dyDescent="0.45">
      <c r="I2378" s="1">
        <f t="shared" si="246"/>
        <v>40336</v>
      </c>
      <c r="J2378">
        <f t="shared" si="247"/>
        <v>2010</v>
      </c>
      <c r="K2378">
        <f t="shared" si="248"/>
        <v>6</v>
      </c>
      <c r="L2378" t="s">
        <v>2387</v>
      </c>
      <c r="M2378">
        <v>0.87</v>
      </c>
      <c r="N2378">
        <v>0.81</v>
      </c>
      <c r="AB2378" s="1">
        <f t="shared" si="249"/>
        <v>40407</v>
      </c>
      <c r="AC2378">
        <f t="shared" si="250"/>
        <v>2010</v>
      </c>
      <c r="AD2378">
        <f t="shared" si="251"/>
        <v>8</v>
      </c>
      <c r="AE2378" t="s">
        <v>2436</v>
      </c>
      <c r="AF2378">
        <v>0.53</v>
      </c>
      <c r="AG2378">
        <v>0.3</v>
      </c>
    </row>
    <row r="2379" spans="9:33" x14ac:dyDescent="0.45">
      <c r="I2379" s="1">
        <f t="shared" si="246"/>
        <v>40337</v>
      </c>
      <c r="J2379">
        <f t="shared" si="247"/>
        <v>2010</v>
      </c>
      <c r="K2379">
        <f t="shared" si="248"/>
        <v>6</v>
      </c>
      <c r="L2379" t="s">
        <v>2388</v>
      </c>
      <c r="M2379">
        <v>0.87</v>
      </c>
      <c r="N2379">
        <v>0.81</v>
      </c>
      <c r="AB2379" s="1">
        <f t="shared" si="249"/>
        <v>40408</v>
      </c>
      <c r="AC2379">
        <f t="shared" si="250"/>
        <v>2010</v>
      </c>
      <c r="AD2379">
        <f t="shared" si="251"/>
        <v>8</v>
      </c>
      <c r="AE2379" t="s">
        <v>2437</v>
      </c>
      <c r="AF2379">
        <v>0.53</v>
      </c>
      <c r="AG2379">
        <v>0.3</v>
      </c>
    </row>
    <row r="2380" spans="9:33" x14ac:dyDescent="0.45">
      <c r="I2380" s="1">
        <f t="shared" si="246"/>
        <v>40338</v>
      </c>
      <c r="J2380">
        <f t="shared" si="247"/>
        <v>2010</v>
      </c>
      <c r="K2380">
        <f t="shared" si="248"/>
        <v>6</v>
      </c>
      <c r="L2380" t="s">
        <v>2389</v>
      </c>
      <c r="M2380">
        <v>0.87</v>
      </c>
      <c r="N2380">
        <v>0.81</v>
      </c>
      <c r="AB2380" s="1">
        <f t="shared" si="249"/>
        <v>40409</v>
      </c>
      <c r="AC2380">
        <f t="shared" si="250"/>
        <v>2010</v>
      </c>
      <c r="AD2380">
        <f t="shared" si="251"/>
        <v>8</v>
      </c>
      <c r="AE2380" t="s">
        <v>2438</v>
      </c>
      <c r="AF2380">
        <v>0.53</v>
      </c>
      <c r="AG2380">
        <v>0.3</v>
      </c>
    </row>
    <row r="2381" spans="9:33" x14ac:dyDescent="0.45">
      <c r="I2381" s="1">
        <f t="shared" si="246"/>
        <v>40339</v>
      </c>
      <c r="J2381">
        <f t="shared" si="247"/>
        <v>2010</v>
      </c>
      <c r="K2381">
        <f t="shared" si="248"/>
        <v>6</v>
      </c>
      <c r="L2381" t="s">
        <v>2390</v>
      </c>
      <c r="M2381">
        <v>0.87</v>
      </c>
      <c r="N2381">
        <v>0.81</v>
      </c>
      <c r="AB2381" s="1">
        <f t="shared" si="249"/>
        <v>40410</v>
      </c>
      <c r="AC2381">
        <f t="shared" si="250"/>
        <v>2010</v>
      </c>
      <c r="AD2381">
        <f t="shared" si="251"/>
        <v>8</v>
      </c>
      <c r="AE2381" t="s">
        <v>2439</v>
      </c>
      <c r="AF2381">
        <v>0.53</v>
      </c>
      <c r="AG2381">
        <v>0.3</v>
      </c>
    </row>
    <row r="2382" spans="9:33" x14ac:dyDescent="0.45">
      <c r="I2382" s="1">
        <f t="shared" si="246"/>
        <v>40340</v>
      </c>
      <c r="J2382">
        <f t="shared" si="247"/>
        <v>2010</v>
      </c>
      <c r="K2382">
        <f t="shared" si="248"/>
        <v>6</v>
      </c>
      <c r="L2382" t="s">
        <v>2391</v>
      </c>
      <c r="M2382">
        <v>0.87</v>
      </c>
      <c r="N2382">
        <v>0.81</v>
      </c>
      <c r="AB2382" s="1">
        <f t="shared" si="249"/>
        <v>40413</v>
      </c>
      <c r="AC2382">
        <f t="shared" si="250"/>
        <v>2010</v>
      </c>
      <c r="AD2382">
        <f t="shared" si="251"/>
        <v>8</v>
      </c>
      <c r="AE2382" t="s">
        <v>2440</v>
      </c>
      <c r="AF2382">
        <v>0.53</v>
      </c>
      <c r="AG2382">
        <v>0.3</v>
      </c>
    </row>
    <row r="2383" spans="9:33" x14ac:dyDescent="0.45">
      <c r="I2383" s="1">
        <f t="shared" si="246"/>
        <v>40343</v>
      </c>
      <c r="J2383">
        <f t="shared" si="247"/>
        <v>2010</v>
      </c>
      <c r="K2383">
        <f t="shared" si="248"/>
        <v>6</v>
      </c>
      <c r="L2383" t="s">
        <v>2392</v>
      </c>
      <c r="M2383">
        <v>0.87</v>
      </c>
      <c r="N2383">
        <v>0.81</v>
      </c>
      <c r="AB2383" s="1">
        <f t="shared" si="249"/>
        <v>40414</v>
      </c>
      <c r="AC2383">
        <f t="shared" si="250"/>
        <v>2010</v>
      </c>
      <c r="AD2383">
        <f t="shared" si="251"/>
        <v>8</v>
      </c>
      <c r="AE2383" t="s">
        <v>2441</v>
      </c>
      <c r="AF2383">
        <v>0.53</v>
      </c>
      <c r="AG2383">
        <v>0.3</v>
      </c>
    </row>
    <row r="2384" spans="9:33" x14ac:dyDescent="0.45">
      <c r="I2384" s="1">
        <f t="shared" si="246"/>
        <v>40344</v>
      </c>
      <c r="J2384">
        <f t="shared" si="247"/>
        <v>2010</v>
      </c>
      <c r="K2384">
        <f t="shared" si="248"/>
        <v>6</v>
      </c>
      <c r="L2384" t="s">
        <v>2393</v>
      </c>
      <c r="M2384">
        <v>0.87</v>
      </c>
      <c r="N2384">
        <v>0.81</v>
      </c>
      <c r="AB2384" s="1">
        <f t="shared" si="249"/>
        <v>40415</v>
      </c>
      <c r="AC2384">
        <f t="shared" si="250"/>
        <v>2010</v>
      </c>
      <c r="AD2384">
        <f t="shared" si="251"/>
        <v>8</v>
      </c>
      <c r="AE2384" t="s">
        <v>2442</v>
      </c>
      <c r="AF2384">
        <v>0.53</v>
      </c>
      <c r="AG2384">
        <v>0.3</v>
      </c>
    </row>
    <row r="2385" spans="9:33" x14ac:dyDescent="0.45">
      <c r="I2385" s="1">
        <f t="shared" si="246"/>
        <v>40345</v>
      </c>
      <c r="J2385">
        <f t="shared" si="247"/>
        <v>2010</v>
      </c>
      <c r="K2385">
        <f t="shared" si="248"/>
        <v>6</v>
      </c>
      <c r="L2385" t="s">
        <v>2394</v>
      </c>
      <c r="M2385">
        <v>0.87</v>
      </c>
      <c r="N2385">
        <v>0.81</v>
      </c>
      <c r="AB2385" s="1">
        <f t="shared" si="249"/>
        <v>40416</v>
      </c>
      <c r="AC2385">
        <f t="shared" si="250"/>
        <v>2010</v>
      </c>
      <c r="AD2385">
        <f t="shared" si="251"/>
        <v>8</v>
      </c>
      <c r="AE2385" t="s">
        <v>2443</v>
      </c>
      <c r="AF2385">
        <v>0.53</v>
      </c>
      <c r="AG2385">
        <v>0.3</v>
      </c>
    </row>
    <row r="2386" spans="9:33" x14ac:dyDescent="0.45">
      <c r="I2386" s="1">
        <f t="shared" si="246"/>
        <v>40346</v>
      </c>
      <c r="J2386">
        <f t="shared" si="247"/>
        <v>2010</v>
      </c>
      <c r="K2386">
        <f t="shared" si="248"/>
        <v>6</v>
      </c>
      <c r="L2386" t="s">
        <v>2395</v>
      </c>
      <c r="M2386">
        <v>0.87</v>
      </c>
      <c r="N2386">
        <v>0.81</v>
      </c>
      <c r="AB2386" s="1">
        <f t="shared" si="249"/>
        <v>40417</v>
      </c>
      <c r="AC2386">
        <f t="shared" si="250"/>
        <v>2010</v>
      </c>
      <c r="AD2386">
        <f t="shared" si="251"/>
        <v>8</v>
      </c>
      <c r="AE2386" t="s">
        <v>2444</v>
      </c>
      <c r="AF2386">
        <v>0.53</v>
      </c>
      <c r="AG2386">
        <v>0.3</v>
      </c>
    </row>
    <row r="2387" spans="9:33" x14ac:dyDescent="0.45">
      <c r="I2387" s="1">
        <f t="shared" si="246"/>
        <v>40347</v>
      </c>
      <c r="J2387">
        <f t="shared" si="247"/>
        <v>2010</v>
      </c>
      <c r="K2387">
        <f t="shared" si="248"/>
        <v>6</v>
      </c>
      <c r="L2387" t="s">
        <v>2396</v>
      </c>
      <c r="M2387">
        <v>0.87</v>
      </c>
      <c r="N2387">
        <v>0.81</v>
      </c>
      <c r="AB2387" s="1">
        <f t="shared" si="249"/>
        <v>40420</v>
      </c>
      <c r="AC2387">
        <f t="shared" si="250"/>
        <v>2010</v>
      </c>
      <c r="AD2387">
        <f t="shared" si="251"/>
        <v>8</v>
      </c>
      <c r="AE2387" t="s">
        <v>2445</v>
      </c>
      <c r="AF2387">
        <v>0.53</v>
      </c>
      <c r="AG2387">
        <v>0.3</v>
      </c>
    </row>
    <row r="2388" spans="9:33" x14ac:dyDescent="0.45">
      <c r="I2388" s="1">
        <f t="shared" si="246"/>
        <v>40350</v>
      </c>
      <c r="J2388">
        <f t="shared" si="247"/>
        <v>2010</v>
      </c>
      <c r="K2388">
        <f t="shared" si="248"/>
        <v>6</v>
      </c>
      <c r="L2388" t="s">
        <v>2397</v>
      </c>
      <c r="M2388">
        <v>0.87</v>
      </c>
      <c r="N2388">
        <v>0.81</v>
      </c>
      <c r="AB2388" s="1">
        <f t="shared" si="249"/>
        <v>40421</v>
      </c>
      <c r="AC2388">
        <f t="shared" si="250"/>
        <v>2010</v>
      </c>
      <c r="AD2388">
        <f t="shared" si="251"/>
        <v>8</v>
      </c>
      <c r="AE2388" t="s">
        <v>2446</v>
      </c>
      <c r="AF2388">
        <v>0.53</v>
      </c>
      <c r="AG2388">
        <v>0.3</v>
      </c>
    </row>
    <row r="2389" spans="9:33" x14ac:dyDescent="0.45">
      <c r="I2389" s="1">
        <f t="shared" si="246"/>
        <v>40351</v>
      </c>
      <c r="J2389">
        <f t="shared" si="247"/>
        <v>2010</v>
      </c>
      <c r="K2389">
        <f t="shared" si="248"/>
        <v>6</v>
      </c>
      <c r="L2389" t="s">
        <v>2398</v>
      </c>
      <c r="M2389">
        <v>0.87</v>
      </c>
      <c r="N2389">
        <v>0.81</v>
      </c>
      <c r="AB2389" s="1">
        <f t="shared" si="249"/>
        <v>40422</v>
      </c>
      <c r="AC2389">
        <f t="shared" si="250"/>
        <v>2010</v>
      </c>
      <c r="AD2389">
        <f t="shared" si="251"/>
        <v>9</v>
      </c>
      <c r="AE2389" t="s">
        <v>2447</v>
      </c>
      <c r="AF2389">
        <v>0.53</v>
      </c>
      <c r="AG2389">
        <v>0.3</v>
      </c>
    </row>
    <row r="2390" spans="9:33" x14ac:dyDescent="0.45">
      <c r="I2390" s="1">
        <f t="shared" si="246"/>
        <v>40352</v>
      </c>
      <c r="J2390">
        <f t="shared" si="247"/>
        <v>2010</v>
      </c>
      <c r="K2390">
        <f t="shared" si="248"/>
        <v>6</v>
      </c>
      <c r="L2390" t="s">
        <v>2399</v>
      </c>
      <c r="M2390">
        <v>0.87</v>
      </c>
      <c r="N2390">
        <v>0.81</v>
      </c>
      <c r="AB2390" s="1">
        <f t="shared" si="249"/>
        <v>40423</v>
      </c>
      <c r="AC2390">
        <f t="shared" si="250"/>
        <v>2010</v>
      </c>
      <c r="AD2390">
        <f t="shared" si="251"/>
        <v>9</v>
      </c>
      <c r="AE2390" t="s">
        <v>2448</v>
      </c>
      <c r="AF2390">
        <v>0.53</v>
      </c>
      <c r="AG2390">
        <v>0.3</v>
      </c>
    </row>
    <row r="2391" spans="9:33" x14ac:dyDescent="0.45">
      <c r="I2391" s="1">
        <f t="shared" si="246"/>
        <v>40353</v>
      </c>
      <c r="J2391">
        <f t="shared" si="247"/>
        <v>2010</v>
      </c>
      <c r="K2391">
        <f t="shared" si="248"/>
        <v>6</v>
      </c>
      <c r="L2391" t="s">
        <v>2400</v>
      </c>
      <c r="M2391">
        <v>0.87</v>
      </c>
      <c r="N2391">
        <v>0.81</v>
      </c>
      <c r="AB2391" s="1">
        <f t="shared" si="249"/>
        <v>40424</v>
      </c>
      <c r="AC2391">
        <f t="shared" si="250"/>
        <v>2010</v>
      </c>
      <c r="AD2391">
        <f t="shared" si="251"/>
        <v>9</v>
      </c>
      <c r="AE2391" t="s">
        <v>2449</v>
      </c>
      <c r="AF2391">
        <v>0.53</v>
      </c>
      <c r="AG2391">
        <v>0.3</v>
      </c>
    </row>
    <row r="2392" spans="9:33" x14ac:dyDescent="0.45">
      <c r="I2392" s="1">
        <f t="shared" si="246"/>
        <v>40354</v>
      </c>
      <c r="J2392">
        <f t="shared" si="247"/>
        <v>2010</v>
      </c>
      <c r="K2392">
        <f t="shared" si="248"/>
        <v>6</v>
      </c>
      <c r="L2392" t="s">
        <v>2401</v>
      </c>
      <c r="M2392">
        <v>0.87</v>
      </c>
      <c r="N2392">
        <v>0.81</v>
      </c>
      <c r="AB2392" s="1">
        <f t="shared" si="249"/>
        <v>40428</v>
      </c>
      <c r="AC2392">
        <f t="shared" si="250"/>
        <v>2010</v>
      </c>
      <c r="AD2392">
        <f t="shared" si="251"/>
        <v>9</v>
      </c>
      <c r="AE2392" t="s">
        <v>2450</v>
      </c>
      <c r="AF2392">
        <v>0.53</v>
      </c>
      <c r="AG2392">
        <v>0.3</v>
      </c>
    </row>
    <row r="2393" spans="9:33" x14ac:dyDescent="0.45">
      <c r="I2393" s="1">
        <f t="shared" si="246"/>
        <v>40357</v>
      </c>
      <c r="J2393">
        <f t="shared" si="247"/>
        <v>2010</v>
      </c>
      <c r="K2393">
        <f t="shared" si="248"/>
        <v>6</v>
      </c>
      <c r="L2393" t="s">
        <v>2402</v>
      </c>
      <c r="M2393">
        <v>0.87</v>
      </c>
      <c r="N2393">
        <v>0.81</v>
      </c>
      <c r="AB2393" s="1">
        <f t="shared" si="249"/>
        <v>40429</v>
      </c>
      <c r="AC2393">
        <f t="shared" si="250"/>
        <v>2010</v>
      </c>
      <c r="AD2393">
        <f t="shared" si="251"/>
        <v>9</v>
      </c>
      <c r="AE2393" t="s">
        <v>2451</v>
      </c>
      <c r="AF2393">
        <v>0.53</v>
      </c>
      <c r="AG2393">
        <v>0.3</v>
      </c>
    </row>
    <row r="2394" spans="9:33" x14ac:dyDescent="0.45">
      <c r="I2394" s="1">
        <f t="shared" si="246"/>
        <v>40358</v>
      </c>
      <c r="J2394">
        <f t="shared" si="247"/>
        <v>2010</v>
      </c>
      <c r="K2394">
        <f t="shared" si="248"/>
        <v>6</v>
      </c>
      <c r="L2394" t="s">
        <v>2403</v>
      </c>
      <c r="M2394">
        <v>0.87</v>
      </c>
      <c r="N2394">
        <v>0.81</v>
      </c>
      <c r="AB2394" s="1">
        <f t="shared" si="249"/>
        <v>40430</v>
      </c>
      <c r="AC2394">
        <f t="shared" si="250"/>
        <v>2010</v>
      </c>
      <c r="AD2394">
        <f t="shared" si="251"/>
        <v>9</v>
      </c>
      <c r="AE2394" t="s">
        <v>2452</v>
      </c>
      <c r="AF2394">
        <v>0.53</v>
      </c>
      <c r="AG2394">
        <v>0.3</v>
      </c>
    </row>
    <row r="2395" spans="9:33" x14ac:dyDescent="0.45">
      <c r="I2395" s="1">
        <f t="shared" si="246"/>
        <v>40359</v>
      </c>
      <c r="J2395">
        <f t="shared" si="247"/>
        <v>2010</v>
      </c>
      <c r="K2395">
        <f t="shared" si="248"/>
        <v>6</v>
      </c>
      <c r="L2395" t="s">
        <v>2404</v>
      </c>
      <c r="M2395">
        <v>0.87</v>
      </c>
      <c r="N2395">
        <v>0.81</v>
      </c>
      <c r="AB2395" s="1">
        <f t="shared" si="249"/>
        <v>40431</v>
      </c>
      <c r="AC2395">
        <f t="shared" si="250"/>
        <v>2010</v>
      </c>
      <c r="AD2395">
        <f t="shared" si="251"/>
        <v>9</v>
      </c>
      <c r="AE2395" t="s">
        <v>2453</v>
      </c>
      <c r="AF2395">
        <v>0.53</v>
      </c>
      <c r="AG2395">
        <v>0.3</v>
      </c>
    </row>
    <row r="2396" spans="9:33" x14ac:dyDescent="0.45">
      <c r="I2396" s="1">
        <f t="shared" si="246"/>
        <v>40360</v>
      </c>
      <c r="J2396">
        <f t="shared" si="247"/>
        <v>2010</v>
      </c>
      <c r="K2396">
        <f t="shared" si="248"/>
        <v>7</v>
      </c>
      <c r="L2396" t="s">
        <v>2454</v>
      </c>
      <c r="M2396">
        <v>0.87</v>
      </c>
      <c r="N2396">
        <v>0.81</v>
      </c>
      <c r="AB2396" s="1">
        <f t="shared" si="249"/>
        <v>40434</v>
      </c>
      <c r="AC2396">
        <f t="shared" si="250"/>
        <v>2010</v>
      </c>
      <c r="AD2396">
        <f t="shared" si="251"/>
        <v>9</v>
      </c>
      <c r="AE2396" t="s">
        <v>2455</v>
      </c>
      <c r="AF2396">
        <v>0.53</v>
      </c>
      <c r="AG2396">
        <v>0.3</v>
      </c>
    </row>
    <row r="2397" spans="9:33" x14ac:dyDescent="0.45">
      <c r="I2397" s="1">
        <f t="shared" si="246"/>
        <v>40361</v>
      </c>
      <c r="J2397">
        <f t="shared" si="247"/>
        <v>2010</v>
      </c>
      <c r="K2397">
        <f t="shared" si="248"/>
        <v>7</v>
      </c>
      <c r="L2397" t="s">
        <v>2405</v>
      </c>
      <c r="M2397">
        <v>0.87</v>
      </c>
      <c r="N2397">
        <v>0.81</v>
      </c>
      <c r="AB2397" s="1">
        <f t="shared" si="249"/>
        <v>40435</v>
      </c>
      <c r="AC2397">
        <f t="shared" si="250"/>
        <v>2010</v>
      </c>
      <c r="AD2397">
        <f t="shared" si="251"/>
        <v>9</v>
      </c>
      <c r="AE2397" t="s">
        <v>2456</v>
      </c>
      <c r="AF2397">
        <v>0.53</v>
      </c>
      <c r="AG2397">
        <v>0.3</v>
      </c>
    </row>
    <row r="2398" spans="9:33" x14ac:dyDescent="0.45">
      <c r="I2398" s="1">
        <f t="shared" si="246"/>
        <v>40365</v>
      </c>
      <c r="J2398">
        <f t="shared" si="247"/>
        <v>2010</v>
      </c>
      <c r="K2398">
        <f t="shared" si="248"/>
        <v>7</v>
      </c>
      <c r="L2398" t="s">
        <v>2406</v>
      </c>
      <c r="M2398">
        <v>0.87</v>
      </c>
      <c r="N2398">
        <v>0.81</v>
      </c>
      <c r="AB2398" s="1">
        <f t="shared" si="249"/>
        <v>40436</v>
      </c>
      <c r="AC2398">
        <f t="shared" si="250"/>
        <v>2010</v>
      </c>
      <c r="AD2398">
        <f t="shared" si="251"/>
        <v>9</v>
      </c>
      <c r="AE2398" t="s">
        <v>2457</v>
      </c>
      <c r="AF2398">
        <v>0.53</v>
      </c>
      <c r="AG2398">
        <v>0.3</v>
      </c>
    </row>
    <row r="2399" spans="9:33" x14ac:dyDescent="0.45">
      <c r="I2399" s="1">
        <f t="shared" si="246"/>
        <v>40366</v>
      </c>
      <c r="J2399">
        <f t="shared" si="247"/>
        <v>2010</v>
      </c>
      <c r="K2399">
        <f t="shared" si="248"/>
        <v>7</v>
      </c>
      <c r="L2399" t="s">
        <v>2407</v>
      </c>
      <c r="M2399">
        <v>0.87</v>
      </c>
      <c r="N2399">
        <v>0.81</v>
      </c>
      <c r="AB2399" s="1">
        <f t="shared" si="249"/>
        <v>40437</v>
      </c>
      <c r="AC2399">
        <f t="shared" si="250"/>
        <v>2010</v>
      </c>
      <c r="AD2399">
        <f t="shared" si="251"/>
        <v>9</v>
      </c>
      <c r="AE2399" t="s">
        <v>2458</v>
      </c>
      <c r="AF2399">
        <v>0.54</v>
      </c>
      <c r="AG2399">
        <v>0.3</v>
      </c>
    </row>
    <row r="2400" spans="9:33" x14ac:dyDescent="0.45">
      <c r="I2400" s="1">
        <f t="shared" si="246"/>
        <v>40367</v>
      </c>
      <c r="J2400">
        <f t="shared" si="247"/>
        <v>2010</v>
      </c>
      <c r="K2400">
        <f t="shared" si="248"/>
        <v>7</v>
      </c>
      <c r="L2400" t="s">
        <v>2408</v>
      </c>
      <c r="M2400">
        <v>0.87</v>
      </c>
      <c r="N2400">
        <v>0.81</v>
      </c>
      <c r="AB2400" s="1">
        <f t="shared" si="249"/>
        <v>40438</v>
      </c>
      <c r="AC2400">
        <f t="shared" si="250"/>
        <v>2010</v>
      </c>
      <c r="AD2400">
        <f t="shared" si="251"/>
        <v>9</v>
      </c>
      <c r="AE2400" t="s">
        <v>2459</v>
      </c>
      <c r="AF2400">
        <v>0.53</v>
      </c>
      <c r="AG2400">
        <v>0.28999999999999998</v>
      </c>
    </row>
    <row r="2401" spans="9:33" x14ac:dyDescent="0.45">
      <c r="I2401" s="1">
        <f t="shared" si="246"/>
        <v>40368</v>
      </c>
      <c r="J2401">
        <f t="shared" si="247"/>
        <v>2010</v>
      </c>
      <c r="K2401">
        <f t="shared" si="248"/>
        <v>7</v>
      </c>
      <c r="L2401" t="s">
        <v>2409</v>
      </c>
      <c r="M2401">
        <v>0.87</v>
      </c>
      <c r="N2401">
        <v>0.81</v>
      </c>
      <c r="AB2401" s="1">
        <f t="shared" si="249"/>
        <v>40441</v>
      </c>
      <c r="AC2401">
        <f t="shared" si="250"/>
        <v>2010</v>
      </c>
      <c r="AD2401">
        <f t="shared" si="251"/>
        <v>9</v>
      </c>
      <c r="AE2401" t="s">
        <v>2460</v>
      </c>
      <c r="AF2401">
        <v>0.52</v>
      </c>
      <c r="AG2401">
        <v>0.28000000000000003</v>
      </c>
    </row>
    <row r="2402" spans="9:33" x14ac:dyDescent="0.45">
      <c r="I2402" s="1">
        <f t="shared" si="246"/>
        <v>40371</v>
      </c>
      <c r="J2402">
        <f t="shared" si="247"/>
        <v>2010</v>
      </c>
      <c r="K2402">
        <f t="shared" si="248"/>
        <v>7</v>
      </c>
      <c r="L2402" t="s">
        <v>2410</v>
      </c>
      <c r="M2402">
        <v>0.87</v>
      </c>
      <c r="N2402">
        <v>0.81</v>
      </c>
      <c r="AB2402" s="1">
        <f t="shared" si="249"/>
        <v>40442</v>
      </c>
      <c r="AC2402">
        <f t="shared" si="250"/>
        <v>2010</v>
      </c>
      <c r="AD2402">
        <f t="shared" si="251"/>
        <v>9</v>
      </c>
      <c r="AE2402" t="s">
        <v>2461</v>
      </c>
      <c r="AF2402">
        <v>0.52</v>
      </c>
      <c r="AG2402">
        <v>0.28000000000000003</v>
      </c>
    </row>
    <row r="2403" spans="9:33" x14ac:dyDescent="0.45">
      <c r="I2403" s="1">
        <f t="shared" si="246"/>
        <v>40372</v>
      </c>
      <c r="J2403">
        <f t="shared" si="247"/>
        <v>2010</v>
      </c>
      <c r="K2403">
        <f t="shared" si="248"/>
        <v>7</v>
      </c>
      <c r="L2403" t="s">
        <v>2411</v>
      </c>
      <c r="M2403">
        <v>0.87</v>
      </c>
      <c r="N2403">
        <v>0.81</v>
      </c>
      <c r="AB2403" s="1">
        <f t="shared" si="249"/>
        <v>40443</v>
      </c>
      <c r="AC2403">
        <f t="shared" si="250"/>
        <v>2010</v>
      </c>
      <c r="AD2403">
        <f t="shared" si="251"/>
        <v>9</v>
      </c>
      <c r="AE2403" t="s">
        <v>2462</v>
      </c>
      <c r="AF2403">
        <v>0.52</v>
      </c>
      <c r="AG2403">
        <v>0.28000000000000003</v>
      </c>
    </row>
    <row r="2404" spans="9:33" x14ac:dyDescent="0.45">
      <c r="I2404" s="1">
        <f t="shared" si="246"/>
        <v>40373</v>
      </c>
      <c r="J2404">
        <f t="shared" si="247"/>
        <v>2010</v>
      </c>
      <c r="K2404">
        <f t="shared" si="248"/>
        <v>7</v>
      </c>
      <c r="L2404" t="s">
        <v>2412</v>
      </c>
      <c r="M2404">
        <v>0.87</v>
      </c>
      <c r="N2404">
        <v>0.81</v>
      </c>
      <c r="AB2404" s="1">
        <f t="shared" si="249"/>
        <v>40444</v>
      </c>
      <c r="AC2404">
        <f t="shared" si="250"/>
        <v>2010</v>
      </c>
      <c r="AD2404">
        <f t="shared" si="251"/>
        <v>9</v>
      </c>
      <c r="AE2404" t="s">
        <v>2463</v>
      </c>
      <c r="AF2404">
        <v>0.52</v>
      </c>
      <c r="AG2404">
        <v>0.27</v>
      </c>
    </row>
    <row r="2405" spans="9:33" x14ac:dyDescent="0.45">
      <c r="I2405" s="1">
        <f t="shared" si="246"/>
        <v>40374</v>
      </c>
      <c r="J2405">
        <f t="shared" si="247"/>
        <v>2010</v>
      </c>
      <c r="K2405">
        <f t="shared" si="248"/>
        <v>7</v>
      </c>
      <c r="L2405" t="s">
        <v>2413</v>
      </c>
      <c r="M2405">
        <v>0.87</v>
      </c>
      <c r="N2405">
        <v>0.81</v>
      </c>
      <c r="AB2405" s="1">
        <f t="shared" si="249"/>
        <v>40445</v>
      </c>
      <c r="AC2405">
        <f t="shared" si="250"/>
        <v>2010</v>
      </c>
      <c r="AD2405">
        <f t="shared" si="251"/>
        <v>9</v>
      </c>
      <c r="AE2405" t="s">
        <v>2464</v>
      </c>
      <c r="AF2405">
        <v>0.52</v>
      </c>
      <c r="AG2405">
        <v>0.28000000000000003</v>
      </c>
    </row>
    <row r="2406" spans="9:33" x14ac:dyDescent="0.45">
      <c r="I2406" s="1">
        <f t="shared" si="246"/>
        <v>40375</v>
      </c>
      <c r="J2406">
        <f t="shared" si="247"/>
        <v>2010</v>
      </c>
      <c r="K2406">
        <f t="shared" si="248"/>
        <v>7</v>
      </c>
      <c r="L2406" t="s">
        <v>2414</v>
      </c>
      <c r="M2406">
        <v>0.88</v>
      </c>
      <c r="N2406">
        <v>0.82</v>
      </c>
      <c r="AB2406" s="1">
        <f t="shared" si="249"/>
        <v>40448</v>
      </c>
      <c r="AC2406">
        <f t="shared" si="250"/>
        <v>2010</v>
      </c>
      <c r="AD2406">
        <f t="shared" si="251"/>
        <v>9</v>
      </c>
      <c r="AE2406" t="s">
        <v>2465</v>
      </c>
      <c r="AF2406">
        <v>0.51</v>
      </c>
      <c r="AG2406">
        <v>0.26</v>
      </c>
    </row>
    <row r="2407" spans="9:33" x14ac:dyDescent="0.45">
      <c r="I2407" s="1">
        <f t="shared" si="246"/>
        <v>40378</v>
      </c>
      <c r="J2407">
        <f t="shared" si="247"/>
        <v>2010</v>
      </c>
      <c r="K2407">
        <f t="shared" si="248"/>
        <v>7</v>
      </c>
      <c r="L2407" t="s">
        <v>2415</v>
      </c>
      <c r="M2407">
        <v>0.88</v>
      </c>
      <c r="N2407">
        <v>0.82</v>
      </c>
      <c r="AB2407" s="1">
        <f t="shared" si="249"/>
        <v>40449</v>
      </c>
      <c r="AC2407">
        <f t="shared" si="250"/>
        <v>2010</v>
      </c>
      <c r="AD2407">
        <f t="shared" si="251"/>
        <v>9</v>
      </c>
      <c r="AE2407" t="s">
        <v>2466</v>
      </c>
      <c r="AF2407">
        <v>0.51</v>
      </c>
      <c r="AG2407">
        <v>0.26</v>
      </c>
    </row>
    <row r="2408" spans="9:33" x14ac:dyDescent="0.45">
      <c r="I2408" s="1">
        <f t="shared" si="246"/>
        <v>40379</v>
      </c>
      <c r="J2408">
        <f t="shared" si="247"/>
        <v>2010</v>
      </c>
      <c r="K2408">
        <f t="shared" si="248"/>
        <v>7</v>
      </c>
      <c r="L2408" t="s">
        <v>2416</v>
      </c>
      <c r="M2408">
        <v>0.88</v>
      </c>
      <c r="N2408">
        <v>0.82</v>
      </c>
      <c r="AB2408" s="1">
        <f t="shared" si="249"/>
        <v>40450</v>
      </c>
      <c r="AC2408">
        <f t="shared" si="250"/>
        <v>2010</v>
      </c>
      <c r="AD2408">
        <f t="shared" si="251"/>
        <v>9</v>
      </c>
      <c r="AE2408" t="s">
        <v>2467</v>
      </c>
      <c r="AF2408">
        <v>0.51</v>
      </c>
      <c r="AG2408">
        <v>0.26</v>
      </c>
    </row>
    <row r="2409" spans="9:33" x14ac:dyDescent="0.45">
      <c r="I2409" s="1">
        <f t="shared" si="246"/>
        <v>40380</v>
      </c>
      <c r="J2409">
        <f t="shared" si="247"/>
        <v>2010</v>
      </c>
      <c r="K2409">
        <f t="shared" si="248"/>
        <v>7</v>
      </c>
      <c r="L2409" t="s">
        <v>2417</v>
      </c>
      <c r="M2409">
        <v>0.88</v>
      </c>
      <c r="N2409">
        <v>0.82</v>
      </c>
      <c r="AB2409" s="1">
        <f t="shared" si="249"/>
        <v>40451</v>
      </c>
      <c r="AC2409">
        <f t="shared" si="250"/>
        <v>2010</v>
      </c>
      <c r="AD2409">
        <f t="shared" si="251"/>
        <v>9</v>
      </c>
      <c r="AE2409" t="s">
        <v>2468</v>
      </c>
      <c r="AF2409">
        <v>0.5</v>
      </c>
      <c r="AG2409">
        <v>0.25</v>
      </c>
    </row>
    <row r="2410" spans="9:33" x14ac:dyDescent="0.45">
      <c r="I2410" s="1">
        <f t="shared" si="246"/>
        <v>40381</v>
      </c>
      <c r="J2410">
        <f t="shared" si="247"/>
        <v>2010</v>
      </c>
      <c r="K2410">
        <f t="shared" si="248"/>
        <v>7</v>
      </c>
      <c r="L2410" t="s">
        <v>2418</v>
      </c>
      <c r="M2410">
        <v>0.88</v>
      </c>
      <c r="N2410">
        <v>0.82</v>
      </c>
      <c r="AB2410" s="1">
        <f t="shared" si="249"/>
        <v>40452</v>
      </c>
      <c r="AC2410">
        <f t="shared" si="250"/>
        <v>2010</v>
      </c>
      <c r="AD2410">
        <f t="shared" si="251"/>
        <v>10</v>
      </c>
      <c r="AE2410" t="s">
        <v>2469</v>
      </c>
      <c r="AF2410">
        <v>0.5</v>
      </c>
      <c r="AG2410">
        <v>0.25</v>
      </c>
    </row>
    <row r="2411" spans="9:33" x14ac:dyDescent="0.45">
      <c r="I2411" s="1">
        <f t="shared" si="246"/>
        <v>40382</v>
      </c>
      <c r="J2411">
        <f t="shared" si="247"/>
        <v>2010</v>
      </c>
      <c r="K2411">
        <f t="shared" si="248"/>
        <v>7</v>
      </c>
      <c r="L2411" t="s">
        <v>2419</v>
      </c>
      <c r="M2411">
        <v>0.88</v>
      </c>
      <c r="N2411">
        <v>0.82</v>
      </c>
      <c r="AB2411" s="1">
        <f t="shared" si="249"/>
        <v>40455</v>
      </c>
      <c r="AC2411">
        <f t="shared" si="250"/>
        <v>2010</v>
      </c>
      <c r="AD2411">
        <f t="shared" si="251"/>
        <v>10</v>
      </c>
      <c r="AE2411" t="s">
        <v>2470</v>
      </c>
      <c r="AF2411">
        <v>0.5</v>
      </c>
      <c r="AG2411">
        <v>0.24</v>
      </c>
    </row>
    <row r="2412" spans="9:33" x14ac:dyDescent="0.45">
      <c r="I2412" s="1">
        <f t="shared" si="246"/>
        <v>40385</v>
      </c>
      <c r="J2412">
        <f t="shared" si="247"/>
        <v>2010</v>
      </c>
      <c r="K2412">
        <f t="shared" si="248"/>
        <v>7</v>
      </c>
      <c r="L2412" t="s">
        <v>2420</v>
      </c>
      <c r="M2412">
        <v>0.88</v>
      </c>
      <c r="N2412">
        <v>0.82</v>
      </c>
      <c r="AB2412" s="1">
        <f t="shared" si="249"/>
        <v>40456</v>
      </c>
      <c r="AC2412">
        <f t="shared" si="250"/>
        <v>2010</v>
      </c>
      <c r="AD2412">
        <f t="shared" si="251"/>
        <v>10</v>
      </c>
      <c r="AE2412" t="s">
        <v>2471</v>
      </c>
      <c r="AF2412">
        <v>0.5</v>
      </c>
      <c r="AG2412">
        <v>0.24</v>
      </c>
    </row>
    <row r="2413" spans="9:33" x14ac:dyDescent="0.45">
      <c r="I2413" s="1">
        <f t="shared" si="246"/>
        <v>40386</v>
      </c>
      <c r="J2413">
        <f t="shared" si="247"/>
        <v>2010</v>
      </c>
      <c r="K2413">
        <f t="shared" si="248"/>
        <v>7</v>
      </c>
      <c r="L2413" t="s">
        <v>2421</v>
      </c>
      <c r="M2413">
        <v>0.88</v>
      </c>
      <c r="N2413">
        <v>0.82</v>
      </c>
      <c r="AB2413" s="1">
        <f t="shared" si="249"/>
        <v>40457</v>
      </c>
      <c r="AC2413">
        <f t="shared" si="250"/>
        <v>2010</v>
      </c>
      <c r="AD2413">
        <f t="shared" si="251"/>
        <v>10</v>
      </c>
      <c r="AE2413" t="s">
        <v>2472</v>
      </c>
      <c r="AF2413">
        <v>0.5</v>
      </c>
      <c r="AG2413">
        <v>0.24</v>
      </c>
    </row>
    <row r="2414" spans="9:33" x14ac:dyDescent="0.45">
      <c r="I2414" s="1">
        <f t="shared" si="246"/>
        <v>40387</v>
      </c>
      <c r="J2414">
        <f t="shared" si="247"/>
        <v>2010</v>
      </c>
      <c r="K2414">
        <f t="shared" si="248"/>
        <v>7</v>
      </c>
      <c r="L2414" t="s">
        <v>2422</v>
      </c>
      <c r="M2414">
        <v>0.88</v>
      </c>
      <c r="N2414">
        <v>0.82</v>
      </c>
      <c r="AB2414" s="1">
        <f t="shared" si="249"/>
        <v>40458</v>
      </c>
      <c r="AC2414">
        <f t="shared" si="250"/>
        <v>2010</v>
      </c>
      <c r="AD2414">
        <f t="shared" si="251"/>
        <v>10</v>
      </c>
      <c r="AE2414" t="s">
        <v>2473</v>
      </c>
      <c r="AF2414">
        <v>0.49</v>
      </c>
      <c r="AG2414">
        <v>0.23</v>
      </c>
    </row>
    <row r="2415" spans="9:33" x14ac:dyDescent="0.45">
      <c r="I2415" s="1">
        <f t="shared" si="246"/>
        <v>40388</v>
      </c>
      <c r="J2415">
        <f t="shared" si="247"/>
        <v>2010</v>
      </c>
      <c r="K2415">
        <f t="shared" si="248"/>
        <v>7</v>
      </c>
      <c r="L2415" t="s">
        <v>2423</v>
      </c>
      <c r="M2415">
        <v>0.88</v>
      </c>
      <c r="N2415">
        <v>0.83</v>
      </c>
      <c r="AB2415" s="1">
        <f t="shared" si="249"/>
        <v>40459</v>
      </c>
      <c r="AC2415">
        <f t="shared" si="250"/>
        <v>2010</v>
      </c>
      <c r="AD2415">
        <f t="shared" si="251"/>
        <v>10</v>
      </c>
      <c r="AE2415" t="s">
        <v>2474</v>
      </c>
      <c r="AF2415">
        <v>0.49</v>
      </c>
      <c r="AG2415">
        <v>0.23</v>
      </c>
    </row>
    <row r="2416" spans="9:33" x14ac:dyDescent="0.45">
      <c r="I2416" s="1">
        <f t="shared" si="246"/>
        <v>40389</v>
      </c>
      <c r="J2416">
        <f t="shared" si="247"/>
        <v>2010</v>
      </c>
      <c r="K2416">
        <f t="shared" si="248"/>
        <v>7</v>
      </c>
      <c r="L2416" t="s">
        <v>2424</v>
      </c>
      <c r="M2416">
        <v>0.88</v>
      </c>
      <c r="N2416">
        <v>0.83</v>
      </c>
      <c r="AB2416" s="1">
        <f t="shared" si="249"/>
        <v>40463</v>
      </c>
      <c r="AC2416">
        <f t="shared" si="250"/>
        <v>2010</v>
      </c>
      <c r="AD2416">
        <f t="shared" si="251"/>
        <v>10</v>
      </c>
      <c r="AE2416" t="s">
        <v>2475</v>
      </c>
      <c r="AF2416">
        <v>0.49</v>
      </c>
      <c r="AG2416">
        <v>0.23</v>
      </c>
    </row>
    <row r="2417" spans="9:33" x14ac:dyDescent="0.45">
      <c r="I2417" s="1">
        <f t="shared" si="246"/>
        <v>40392</v>
      </c>
      <c r="J2417">
        <f t="shared" si="247"/>
        <v>2010</v>
      </c>
      <c r="K2417">
        <f t="shared" si="248"/>
        <v>8</v>
      </c>
      <c r="L2417" t="s">
        <v>2476</v>
      </c>
      <c r="M2417">
        <v>0.88</v>
      </c>
      <c r="N2417">
        <v>0.83</v>
      </c>
      <c r="AB2417" s="1">
        <f t="shared" si="249"/>
        <v>40464</v>
      </c>
      <c r="AC2417">
        <f t="shared" si="250"/>
        <v>2010</v>
      </c>
      <c r="AD2417">
        <f t="shared" si="251"/>
        <v>10</v>
      </c>
      <c r="AE2417" t="s">
        <v>2477</v>
      </c>
      <c r="AF2417">
        <v>0.49</v>
      </c>
      <c r="AG2417">
        <v>0.23</v>
      </c>
    </row>
    <row r="2418" spans="9:33" x14ac:dyDescent="0.45">
      <c r="I2418" s="1">
        <f t="shared" si="246"/>
        <v>40393</v>
      </c>
      <c r="J2418">
        <f t="shared" si="247"/>
        <v>2010</v>
      </c>
      <c r="K2418">
        <f t="shared" si="248"/>
        <v>8</v>
      </c>
      <c r="L2418" t="s">
        <v>2425</v>
      </c>
      <c r="M2418">
        <v>0.88</v>
      </c>
      <c r="N2418">
        <v>0.83</v>
      </c>
      <c r="AB2418" s="1">
        <f t="shared" si="249"/>
        <v>40465</v>
      </c>
      <c r="AC2418">
        <f t="shared" si="250"/>
        <v>2010</v>
      </c>
      <c r="AD2418">
        <f t="shared" si="251"/>
        <v>10</v>
      </c>
      <c r="AE2418" t="s">
        <v>2478</v>
      </c>
      <c r="AF2418">
        <v>0.49</v>
      </c>
      <c r="AG2418">
        <v>0.23</v>
      </c>
    </row>
    <row r="2419" spans="9:33" x14ac:dyDescent="0.45">
      <c r="I2419" s="1">
        <f t="shared" si="246"/>
        <v>40394</v>
      </c>
      <c r="J2419">
        <f t="shared" si="247"/>
        <v>2010</v>
      </c>
      <c r="K2419">
        <f t="shared" si="248"/>
        <v>8</v>
      </c>
      <c r="L2419" t="s">
        <v>2427</v>
      </c>
      <c r="M2419">
        <v>0.88</v>
      </c>
      <c r="N2419">
        <v>0.83</v>
      </c>
      <c r="AB2419" s="1">
        <f t="shared" si="249"/>
        <v>40466</v>
      </c>
      <c r="AC2419">
        <f t="shared" si="250"/>
        <v>2010</v>
      </c>
      <c r="AD2419">
        <f t="shared" si="251"/>
        <v>10</v>
      </c>
      <c r="AE2419" t="s">
        <v>2479</v>
      </c>
      <c r="AF2419">
        <v>0.49</v>
      </c>
      <c r="AG2419">
        <v>0.23</v>
      </c>
    </row>
    <row r="2420" spans="9:33" x14ac:dyDescent="0.45">
      <c r="I2420" s="1">
        <f t="shared" si="246"/>
        <v>40395</v>
      </c>
      <c r="J2420">
        <f t="shared" si="247"/>
        <v>2010</v>
      </c>
      <c r="K2420">
        <f t="shared" si="248"/>
        <v>8</v>
      </c>
      <c r="L2420" t="s">
        <v>2428</v>
      </c>
      <c r="M2420">
        <v>0.89</v>
      </c>
      <c r="N2420">
        <v>0.83</v>
      </c>
      <c r="AB2420" s="1">
        <f t="shared" si="249"/>
        <v>40469</v>
      </c>
      <c r="AC2420">
        <f t="shared" si="250"/>
        <v>2010</v>
      </c>
      <c r="AD2420">
        <f t="shared" si="251"/>
        <v>10</v>
      </c>
      <c r="AE2420" t="s">
        <v>2480</v>
      </c>
      <c r="AF2420">
        <v>0.48</v>
      </c>
      <c r="AG2420">
        <v>0.22</v>
      </c>
    </row>
    <row r="2421" spans="9:33" x14ac:dyDescent="0.45">
      <c r="I2421" s="1">
        <f t="shared" si="246"/>
        <v>40396</v>
      </c>
      <c r="J2421">
        <f t="shared" si="247"/>
        <v>2010</v>
      </c>
      <c r="K2421">
        <f t="shared" si="248"/>
        <v>8</v>
      </c>
      <c r="L2421" t="s">
        <v>2429</v>
      </c>
      <c r="M2421">
        <v>0.89</v>
      </c>
      <c r="N2421">
        <v>0.83</v>
      </c>
      <c r="AB2421" s="1">
        <f t="shared" si="249"/>
        <v>40470</v>
      </c>
      <c r="AC2421">
        <f t="shared" si="250"/>
        <v>2010</v>
      </c>
      <c r="AD2421">
        <f t="shared" si="251"/>
        <v>10</v>
      </c>
      <c r="AE2421" t="s">
        <v>2481</v>
      </c>
      <c r="AF2421">
        <v>0.48</v>
      </c>
      <c r="AG2421">
        <v>0.22</v>
      </c>
    </row>
    <row r="2422" spans="9:33" x14ac:dyDescent="0.45">
      <c r="I2422" s="1">
        <f t="shared" si="246"/>
        <v>40399</v>
      </c>
      <c r="J2422">
        <f t="shared" si="247"/>
        <v>2010</v>
      </c>
      <c r="K2422">
        <f t="shared" si="248"/>
        <v>8</v>
      </c>
      <c r="L2422" t="s">
        <v>2430</v>
      </c>
      <c r="M2422">
        <v>0.89</v>
      </c>
      <c r="N2422">
        <v>0.83</v>
      </c>
      <c r="AB2422" s="1">
        <f t="shared" si="249"/>
        <v>40471</v>
      </c>
      <c r="AC2422">
        <f t="shared" si="250"/>
        <v>2010</v>
      </c>
      <c r="AD2422">
        <f t="shared" si="251"/>
        <v>10</v>
      </c>
      <c r="AE2422" t="s">
        <v>2482</v>
      </c>
      <c r="AF2422">
        <v>0.48</v>
      </c>
      <c r="AG2422">
        <v>0.22</v>
      </c>
    </row>
    <row r="2423" spans="9:33" x14ac:dyDescent="0.45">
      <c r="I2423" s="1">
        <f t="shared" si="246"/>
        <v>40400</v>
      </c>
      <c r="J2423">
        <f t="shared" si="247"/>
        <v>2010</v>
      </c>
      <c r="K2423">
        <f t="shared" si="248"/>
        <v>8</v>
      </c>
      <c r="L2423" t="s">
        <v>2431</v>
      </c>
      <c r="M2423">
        <v>0.89</v>
      </c>
      <c r="N2423">
        <v>0.83</v>
      </c>
      <c r="AB2423" s="1">
        <f t="shared" si="249"/>
        <v>40472</v>
      </c>
      <c r="AC2423">
        <f t="shared" si="250"/>
        <v>2010</v>
      </c>
      <c r="AD2423">
        <f t="shared" si="251"/>
        <v>10</v>
      </c>
      <c r="AE2423" t="s">
        <v>2483</v>
      </c>
      <c r="AF2423">
        <v>0.48</v>
      </c>
      <c r="AG2423">
        <v>0.22</v>
      </c>
    </row>
    <row r="2424" spans="9:33" x14ac:dyDescent="0.45">
      <c r="I2424" s="1">
        <f t="shared" si="246"/>
        <v>40401</v>
      </c>
      <c r="J2424">
        <f t="shared" si="247"/>
        <v>2010</v>
      </c>
      <c r="K2424">
        <f t="shared" si="248"/>
        <v>8</v>
      </c>
      <c r="L2424" t="s">
        <v>2432</v>
      </c>
      <c r="M2424">
        <v>0.89</v>
      </c>
      <c r="N2424">
        <v>0.83</v>
      </c>
      <c r="AB2424" s="1">
        <f t="shared" si="249"/>
        <v>40473</v>
      </c>
      <c r="AC2424">
        <f t="shared" si="250"/>
        <v>2010</v>
      </c>
      <c r="AD2424">
        <f t="shared" si="251"/>
        <v>10</v>
      </c>
      <c r="AE2424" t="s">
        <v>2484</v>
      </c>
      <c r="AF2424">
        <v>0.48</v>
      </c>
      <c r="AG2424">
        <v>0.22</v>
      </c>
    </row>
    <row r="2425" spans="9:33" x14ac:dyDescent="0.45">
      <c r="I2425" s="1">
        <f t="shared" si="246"/>
        <v>40402</v>
      </c>
      <c r="J2425">
        <f t="shared" si="247"/>
        <v>2010</v>
      </c>
      <c r="K2425">
        <f t="shared" si="248"/>
        <v>8</v>
      </c>
      <c r="L2425" t="s">
        <v>2433</v>
      </c>
      <c r="M2425">
        <v>0.89</v>
      </c>
      <c r="N2425">
        <v>0.83</v>
      </c>
      <c r="AB2425" s="1">
        <f t="shared" si="249"/>
        <v>40476</v>
      </c>
      <c r="AC2425">
        <f t="shared" si="250"/>
        <v>2010</v>
      </c>
      <c r="AD2425">
        <f t="shared" si="251"/>
        <v>10</v>
      </c>
      <c r="AE2425" t="s">
        <v>2485</v>
      </c>
      <c r="AF2425">
        <v>0.48</v>
      </c>
      <c r="AG2425">
        <v>0.21</v>
      </c>
    </row>
    <row r="2426" spans="9:33" x14ac:dyDescent="0.45">
      <c r="I2426" s="1">
        <f t="shared" si="246"/>
        <v>40403</v>
      </c>
      <c r="J2426">
        <f t="shared" si="247"/>
        <v>2010</v>
      </c>
      <c r="K2426">
        <f t="shared" si="248"/>
        <v>8</v>
      </c>
      <c r="L2426" t="s">
        <v>2434</v>
      </c>
      <c r="M2426">
        <v>0.89</v>
      </c>
      <c r="N2426">
        <v>0.83</v>
      </c>
      <c r="AB2426" s="1">
        <f t="shared" si="249"/>
        <v>40477</v>
      </c>
      <c r="AC2426">
        <f t="shared" si="250"/>
        <v>2010</v>
      </c>
      <c r="AD2426">
        <f t="shared" si="251"/>
        <v>10</v>
      </c>
      <c r="AE2426" t="s">
        <v>2486</v>
      </c>
      <c r="AF2426">
        <v>0.48</v>
      </c>
      <c r="AG2426">
        <v>0.21</v>
      </c>
    </row>
    <row r="2427" spans="9:33" x14ac:dyDescent="0.45">
      <c r="I2427" s="1">
        <f t="shared" si="246"/>
        <v>40406</v>
      </c>
      <c r="J2427">
        <f t="shared" si="247"/>
        <v>2010</v>
      </c>
      <c r="K2427">
        <f t="shared" si="248"/>
        <v>8</v>
      </c>
      <c r="L2427" t="s">
        <v>2435</v>
      </c>
      <c r="M2427">
        <v>0.89</v>
      </c>
      <c r="N2427">
        <v>0.83</v>
      </c>
      <c r="AB2427" s="1">
        <f t="shared" si="249"/>
        <v>40478</v>
      </c>
      <c r="AC2427">
        <f t="shared" si="250"/>
        <v>2010</v>
      </c>
      <c r="AD2427">
        <f t="shared" si="251"/>
        <v>10</v>
      </c>
      <c r="AE2427" t="s">
        <v>2487</v>
      </c>
      <c r="AF2427">
        <v>0.48</v>
      </c>
      <c r="AG2427">
        <v>0.21</v>
      </c>
    </row>
    <row r="2428" spans="9:33" x14ac:dyDescent="0.45">
      <c r="I2428" s="1">
        <f t="shared" si="246"/>
        <v>40407</v>
      </c>
      <c r="J2428">
        <f t="shared" si="247"/>
        <v>2010</v>
      </c>
      <c r="K2428">
        <f t="shared" si="248"/>
        <v>8</v>
      </c>
      <c r="L2428" t="s">
        <v>2436</v>
      </c>
      <c r="M2428">
        <v>0.89</v>
      </c>
      <c r="N2428">
        <v>0.83</v>
      </c>
      <c r="AB2428" s="1">
        <f t="shared" si="249"/>
        <v>40479</v>
      </c>
      <c r="AC2428">
        <f t="shared" si="250"/>
        <v>2010</v>
      </c>
      <c r="AD2428">
        <f t="shared" si="251"/>
        <v>10</v>
      </c>
      <c r="AE2428" t="s">
        <v>2488</v>
      </c>
      <c r="AF2428">
        <v>0.46</v>
      </c>
      <c r="AG2428">
        <v>0.2</v>
      </c>
    </row>
    <row r="2429" spans="9:33" x14ac:dyDescent="0.45">
      <c r="I2429" s="1">
        <f t="shared" si="246"/>
        <v>40408</v>
      </c>
      <c r="J2429">
        <f t="shared" si="247"/>
        <v>2010</v>
      </c>
      <c r="K2429">
        <f t="shared" si="248"/>
        <v>8</v>
      </c>
      <c r="L2429" t="s">
        <v>2437</v>
      </c>
      <c r="M2429">
        <v>0.89</v>
      </c>
      <c r="N2429">
        <v>0.83</v>
      </c>
      <c r="AB2429" s="1">
        <f t="shared" si="249"/>
        <v>40480</v>
      </c>
      <c r="AC2429">
        <f t="shared" si="250"/>
        <v>2010</v>
      </c>
      <c r="AD2429">
        <f t="shared" si="251"/>
        <v>10</v>
      </c>
      <c r="AE2429" t="s">
        <v>2489</v>
      </c>
      <c r="AF2429">
        <v>0.47</v>
      </c>
      <c r="AG2429">
        <v>0.21</v>
      </c>
    </row>
    <row r="2430" spans="9:33" x14ac:dyDescent="0.45">
      <c r="I2430" s="1">
        <f t="shared" si="246"/>
        <v>40409</v>
      </c>
      <c r="J2430">
        <f t="shared" si="247"/>
        <v>2010</v>
      </c>
      <c r="K2430">
        <f t="shared" si="248"/>
        <v>8</v>
      </c>
      <c r="L2430" t="s">
        <v>2438</v>
      </c>
      <c r="M2430">
        <v>0.89</v>
      </c>
      <c r="N2430">
        <v>0.83</v>
      </c>
      <c r="AB2430" s="1">
        <f t="shared" si="249"/>
        <v>40483</v>
      </c>
      <c r="AC2430">
        <f t="shared" si="250"/>
        <v>2010</v>
      </c>
      <c r="AD2430">
        <f t="shared" si="251"/>
        <v>11</v>
      </c>
      <c r="AE2430" t="s">
        <v>2490</v>
      </c>
      <c r="AF2430">
        <v>0.47</v>
      </c>
      <c r="AG2430">
        <v>0.21</v>
      </c>
    </row>
    <row r="2431" spans="9:33" x14ac:dyDescent="0.45">
      <c r="I2431" s="1">
        <f t="shared" si="246"/>
        <v>40410</v>
      </c>
      <c r="J2431">
        <f t="shared" si="247"/>
        <v>2010</v>
      </c>
      <c r="K2431">
        <f t="shared" si="248"/>
        <v>8</v>
      </c>
      <c r="L2431" t="s">
        <v>2439</v>
      </c>
      <c r="M2431">
        <v>0.89</v>
      </c>
      <c r="N2431">
        <v>0.83</v>
      </c>
      <c r="AB2431" s="1">
        <f t="shared" si="249"/>
        <v>40484</v>
      </c>
      <c r="AC2431">
        <f t="shared" si="250"/>
        <v>2010</v>
      </c>
      <c r="AD2431">
        <f t="shared" si="251"/>
        <v>11</v>
      </c>
      <c r="AE2431" t="s">
        <v>2491</v>
      </c>
      <c r="AF2431">
        <v>0.47</v>
      </c>
      <c r="AG2431">
        <v>0.21</v>
      </c>
    </row>
    <row r="2432" spans="9:33" x14ac:dyDescent="0.45">
      <c r="I2432" s="1">
        <f t="shared" si="246"/>
        <v>40413</v>
      </c>
      <c r="J2432">
        <f t="shared" si="247"/>
        <v>2010</v>
      </c>
      <c r="K2432">
        <f t="shared" si="248"/>
        <v>8</v>
      </c>
      <c r="L2432" t="s">
        <v>2440</v>
      </c>
      <c r="M2432">
        <v>0.89</v>
      </c>
      <c r="N2432">
        <v>0.83</v>
      </c>
      <c r="AB2432" s="1">
        <f t="shared" si="249"/>
        <v>40485</v>
      </c>
      <c r="AC2432">
        <f t="shared" si="250"/>
        <v>2010</v>
      </c>
      <c r="AD2432">
        <f t="shared" si="251"/>
        <v>11</v>
      </c>
      <c r="AE2432" t="s">
        <v>2492</v>
      </c>
      <c r="AF2432">
        <v>0.47</v>
      </c>
      <c r="AG2432">
        <v>0.21</v>
      </c>
    </row>
    <row r="2433" spans="9:33" x14ac:dyDescent="0.45">
      <c r="I2433" s="1">
        <f t="shared" si="246"/>
        <v>40414</v>
      </c>
      <c r="J2433">
        <f t="shared" si="247"/>
        <v>2010</v>
      </c>
      <c r="K2433">
        <f t="shared" si="248"/>
        <v>8</v>
      </c>
      <c r="L2433" t="s">
        <v>2441</v>
      </c>
      <c r="M2433">
        <v>0.89</v>
      </c>
      <c r="N2433">
        <v>0.83</v>
      </c>
      <c r="AB2433" s="1">
        <f t="shared" si="249"/>
        <v>40486</v>
      </c>
      <c r="AC2433">
        <f t="shared" si="250"/>
        <v>2010</v>
      </c>
      <c r="AD2433">
        <f t="shared" si="251"/>
        <v>11</v>
      </c>
      <c r="AE2433" t="s">
        <v>2493</v>
      </c>
      <c r="AF2433">
        <v>0.47</v>
      </c>
      <c r="AG2433">
        <v>0.21</v>
      </c>
    </row>
    <row r="2434" spans="9:33" x14ac:dyDescent="0.45">
      <c r="I2434" s="1">
        <f t="shared" si="246"/>
        <v>40415</v>
      </c>
      <c r="J2434">
        <f t="shared" si="247"/>
        <v>2010</v>
      </c>
      <c r="K2434">
        <f t="shared" si="248"/>
        <v>8</v>
      </c>
      <c r="L2434" t="s">
        <v>2442</v>
      </c>
      <c r="M2434">
        <v>0.89</v>
      </c>
      <c r="N2434">
        <v>0.83</v>
      </c>
      <c r="AB2434" s="1">
        <f t="shared" si="249"/>
        <v>40487</v>
      </c>
      <c r="AC2434">
        <f t="shared" si="250"/>
        <v>2010</v>
      </c>
      <c r="AD2434">
        <f t="shared" si="251"/>
        <v>11</v>
      </c>
      <c r="AE2434" t="s">
        <v>2494</v>
      </c>
      <c r="AF2434">
        <v>0.47</v>
      </c>
      <c r="AG2434">
        <v>0.21</v>
      </c>
    </row>
    <row r="2435" spans="9:33" x14ac:dyDescent="0.45">
      <c r="I2435" s="1">
        <f t="shared" si="246"/>
        <v>40416</v>
      </c>
      <c r="J2435">
        <f t="shared" si="247"/>
        <v>2010</v>
      </c>
      <c r="K2435">
        <f t="shared" si="248"/>
        <v>8</v>
      </c>
      <c r="L2435" t="s">
        <v>2443</v>
      </c>
      <c r="M2435">
        <v>0.89</v>
      </c>
      <c r="N2435">
        <v>0.83</v>
      </c>
      <c r="AB2435" s="1">
        <f t="shared" si="249"/>
        <v>40490</v>
      </c>
      <c r="AC2435">
        <f t="shared" si="250"/>
        <v>2010</v>
      </c>
      <c r="AD2435">
        <f t="shared" si="251"/>
        <v>11</v>
      </c>
      <c r="AE2435" t="s">
        <v>2495</v>
      </c>
      <c r="AF2435">
        <v>0.47</v>
      </c>
      <c r="AG2435">
        <v>0.21</v>
      </c>
    </row>
    <row r="2436" spans="9:33" x14ac:dyDescent="0.45">
      <c r="I2436" s="1">
        <f t="shared" si="246"/>
        <v>40417</v>
      </c>
      <c r="J2436">
        <f t="shared" si="247"/>
        <v>2010</v>
      </c>
      <c r="K2436">
        <f t="shared" si="248"/>
        <v>8</v>
      </c>
      <c r="L2436" t="s">
        <v>2444</v>
      </c>
      <c r="M2436">
        <v>0.89</v>
      </c>
      <c r="N2436">
        <v>0.83</v>
      </c>
      <c r="AB2436" s="1">
        <f t="shared" si="249"/>
        <v>40491</v>
      </c>
      <c r="AC2436">
        <f t="shared" si="250"/>
        <v>2010</v>
      </c>
      <c r="AD2436">
        <f t="shared" si="251"/>
        <v>11</v>
      </c>
      <c r="AE2436" t="s">
        <v>2496</v>
      </c>
      <c r="AF2436">
        <v>0.47</v>
      </c>
      <c r="AG2436">
        <v>0.21</v>
      </c>
    </row>
    <row r="2437" spans="9:33" x14ac:dyDescent="0.45">
      <c r="I2437" s="1">
        <f t="shared" si="246"/>
        <v>40420</v>
      </c>
      <c r="J2437">
        <f t="shared" si="247"/>
        <v>2010</v>
      </c>
      <c r="K2437">
        <f t="shared" si="248"/>
        <v>8</v>
      </c>
      <c r="L2437" t="s">
        <v>2445</v>
      </c>
      <c r="M2437">
        <v>0.89</v>
      </c>
      <c r="N2437">
        <v>0.83</v>
      </c>
      <c r="AB2437" s="1">
        <f t="shared" si="249"/>
        <v>40492</v>
      </c>
      <c r="AC2437">
        <f t="shared" si="250"/>
        <v>2010</v>
      </c>
      <c r="AD2437">
        <f t="shared" si="251"/>
        <v>11</v>
      </c>
      <c r="AE2437" t="s">
        <v>2497</v>
      </c>
      <c r="AF2437">
        <v>0.47</v>
      </c>
      <c r="AG2437">
        <v>0.21</v>
      </c>
    </row>
    <row r="2438" spans="9:33" x14ac:dyDescent="0.45">
      <c r="I2438" s="1">
        <f t="shared" si="246"/>
        <v>40421</v>
      </c>
      <c r="J2438">
        <f t="shared" si="247"/>
        <v>2010</v>
      </c>
      <c r="K2438">
        <f t="shared" si="248"/>
        <v>8</v>
      </c>
      <c r="L2438" t="s">
        <v>2446</v>
      </c>
      <c r="M2438">
        <v>0.89</v>
      </c>
      <c r="N2438">
        <v>0.83</v>
      </c>
      <c r="AB2438" s="1">
        <f t="shared" si="249"/>
        <v>40493</v>
      </c>
      <c r="AC2438">
        <f t="shared" si="250"/>
        <v>2010</v>
      </c>
      <c r="AD2438">
        <f t="shared" si="251"/>
        <v>11</v>
      </c>
      <c r="AE2438" t="s">
        <v>2498</v>
      </c>
      <c r="AF2438">
        <v>0.47</v>
      </c>
      <c r="AG2438">
        <v>0.21</v>
      </c>
    </row>
    <row r="2439" spans="9:33" x14ac:dyDescent="0.45">
      <c r="I2439" s="1">
        <f t="shared" si="246"/>
        <v>40422</v>
      </c>
      <c r="J2439">
        <f t="shared" si="247"/>
        <v>2010</v>
      </c>
      <c r="K2439">
        <f t="shared" si="248"/>
        <v>9</v>
      </c>
      <c r="L2439" t="s">
        <v>2447</v>
      </c>
      <c r="M2439">
        <v>0.89</v>
      </c>
      <c r="N2439">
        <v>0.83</v>
      </c>
      <c r="AB2439" s="1">
        <f t="shared" si="249"/>
        <v>40494</v>
      </c>
      <c r="AC2439">
        <f t="shared" si="250"/>
        <v>2010</v>
      </c>
      <c r="AD2439">
        <f t="shared" si="251"/>
        <v>11</v>
      </c>
      <c r="AE2439" t="s">
        <v>2499</v>
      </c>
      <c r="AF2439">
        <v>0.47</v>
      </c>
      <c r="AG2439">
        <v>0.21</v>
      </c>
    </row>
    <row r="2440" spans="9:33" x14ac:dyDescent="0.45">
      <c r="I2440" s="1">
        <f t="shared" si="246"/>
        <v>40423</v>
      </c>
      <c r="J2440">
        <f t="shared" si="247"/>
        <v>2010</v>
      </c>
      <c r="K2440">
        <f t="shared" si="248"/>
        <v>9</v>
      </c>
      <c r="L2440" t="s">
        <v>2448</v>
      </c>
      <c r="M2440">
        <v>0.89</v>
      </c>
      <c r="N2440">
        <v>0.83</v>
      </c>
      <c r="AB2440" s="1">
        <f t="shared" si="249"/>
        <v>40497</v>
      </c>
      <c r="AC2440">
        <f t="shared" si="250"/>
        <v>2010</v>
      </c>
      <c r="AD2440">
        <f t="shared" si="251"/>
        <v>11</v>
      </c>
      <c r="AE2440" t="s">
        <v>2500</v>
      </c>
      <c r="AF2440">
        <v>0.47</v>
      </c>
      <c r="AG2440">
        <v>0.21</v>
      </c>
    </row>
    <row r="2441" spans="9:33" x14ac:dyDescent="0.45">
      <c r="I2441" s="1">
        <f t="shared" ref="I2441:I2504" si="252">DATE(YEAR(L2441),MONTH(L2441),DAY(L2441))</f>
        <v>40424</v>
      </c>
      <c r="J2441">
        <f t="shared" ref="J2441:J2504" si="253">YEAR(L2441)</f>
        <v>2010</v>
      </c>
      <c r="K2441">
        <f t="shared" ref="K2441:K2504" si="254">MONTH(L2441)</f>
        <v>9</v>
      </c>
      <c r="L2441" t="s">
        <v>2449</v>
      </c>
      <c r="M2441">
        <v>0.89</v>
      </c>
      <c r="N2441">
        <v>0.83</v>
      </c>
      <c r="AB2441" s="1">
        <f t="shared" ref="AB2441:AB2504" si="255">DATE(YEAR(AE2441),MONTH(AE2441),DAY(AE2441))</f>
        <v>40498</v>
      </c>
      <c r="AC2441">
        <f t="shared" ref="AC2441:AC2504" si="256">YEAR(AE2441)</f>
        <v>2010</v>
      </c>
      <c r="AD2441">
        <f t="shared" ref="AD2441:AD2504" si="257">MONTH(AE2441)</f>
        <v>11</v>
      </c>
      <c r="AE2441" t="s">
        <v>2501</v>
      </c>
      <c r="AF2441">
        <v>0.47</v>
      </c>
      <c r="AG2441">
        <v>0.21</v>
      </c>
    </row>
    <row r="2442" spans="9:33" x14ac:dyDescent="0.45">
      <c r="I2442" s="1">
        <f t="shared" si="252"/>
        <v>40428</v>
      </c>
      <c r="J2442">
        <f t="shared" si="253"/>
        <v>2010</v>
      </c>
      <c r="K2442">
        <f t="shared" si="254"/>
        <v>9</v>
      </c>
      <c r="L2442" t="s">
        <v>2450</v>
      </c>
      <c r="M2442">
        <v>0.89</v>
      </c>
      <c r="N2442">
        <v>0.83</v>
      </c>
      <c r="AB2442" s="1">
        <f t="shared" si="255"/>
        <v>40499</v>
      </c>
      <c r="AC2442">
        <f t="shared" si="256"/>
        <v>2010</v>
      </c>
      <c r="AD2442">
        <f t="shared" si="257"/>
        <v>11</v>
      </c>
      <c r="AE2442" t="s">
        <v>2502</v>
      </c>
      <c r="AF2442">
        <v>0.47</v>
      </c>
      <c r="AG2442">
        <v>0.21</v>
      </c>
    </row>
    <row r="2443" spans="9:33" x14ac:dyDescent="0.45">
      <c r="I2443" s="1">
        <f t="shared" si="252"/>
        <v>40429</v>
      </c>
      <c r="J2443">
        <f t="shared" si="253"/>
        <v>2010</v>
      </c>
      <c r="K2443">
        <f t="shared" si="254"/>
        <v>9</v>
      </c>
      <c r="L2443" t="s">
        <v>2451</v>
      </c>
      <c r="M2443">
        <v>0.89</v>
      </c>
      <c r="N2443">
        <v>0.83</v>
      </c>
      <c r="AB2443" s="1">
        <f t="shared" si="255"/>
        <v>40500</v>
      </c>
      <c r="AC2443">
        <f t="shared" si="256"/>
        <v>2010</v>
      </c>
      <c r="AD2443">
        <f t="shared" si="257"/>
        <v>11</v>
      </c>
      <c r="AE2443" t="s">
        <v>2503</v>
      </c>
      <c r="AF2443">
        <v>0.48</v>
      </c>
      <c r="AG2443">
        <v>0.23</v>
      </c>
    </row>
    <row r="2444" spans="9:33" x14ac:dyDescent="0.45">
      <c r="I2444" s="1">
        <f t="shared" si="252"/>
        <v>40430</v>
      </c>
      <c r="J2444">
        <f t="shared" si="253"/>
        <v>2010</v>
      </c>
      <c r="K2444">
        <f t="shared" si="254"/>
        <v>9</v>
      </c>
      <c r="L2444" t="s">
        <v>2452</v>
      </c>
      <c r="M2444">
        <v>0.89</v>
      </c>
      <c r="N2444">
        <v>0.83</v>
      </c>
      <c r="AB2444" s="1">
        <f t="shared" si="255"/>
        <v>40501</v>
      </c>
      <c r="AC2444">
        <f t="shared" si="256"/>
        <v>2010</v>
      </c>
      <c r="AD2444">
        <f t="shared" si="257"/>
        <v>11</v>
      </c>
      <c r="AE2444" t="s">
        <v>2504</v>
      </c>
      <c r="AF2444">
        <v>0.48</v>
      </c>
      <c r="AG2444">
        <v>0.22</v>
      </c>
    </row>
    <row r="2445" spans="9:33" x14ac:dyDescent="0.45">
      <c r="I2445" s="1">
        <f t="shared" si="252"/>
        <v>40431</v>
      </c>
      <c r="J2445">
        <f t="shared" si="253"/>
        <v>2010</v>
      </c>
      <c r="K2445">
        <f t="shared" si="254"/>
        <v>9</v>
      </c>
      <c r="L2445" t="s">
        <v>2453</v>
      </c>
      <c r="M2445">
        <v>0.89</v>
      </c>
      <c r="N2445">
        <v>0.83</v>
      </c>
      <c r="AB2445" s="1">
        <f t="shared" si="255"/>
        <v>40504</v>
      </c>
      <c r="AC2445">
        <f t="shared" si="256"/>
        <v>2010</v>
      </c>
      <c r="AD2445">
        <f t="shared" si="257"/>
        <v>11</v>
      </c>
      <c r="AE2445" t="s">
        <v>2505</v>
      </c>
      <c r="AF2445">
        <v>0.48</v>
      </c>
      <c r="AG2445">
        <v>0.22</v>
      </c>
    </row>
    <row r="2446" spans="9:33" x14ac:dyDescent="0.45">
      <c r="I2446" s="1">
        <f t="shared" si="252"/>
        <v>40434</v>
      </c>
      <c r="J2446">
        <f t="shared" si="253"/>
        <v>2010</v>
      </c>
      <c r="K2446">
        <f t="shared" si="254"/>
        <v>9</v>
      </c>
      <c r="L2446" t="s">
        <v>2455</v>
      </c>
      <c r="M2446">
        <v>0.89</v>
      </c>
      <c r="N2446">
        <v>0.83</v>
      </c>
      <c r="AB2446" s="1">
        <f t="shared" si="255"/>
        <v>40505</v>
      </c>
      <c r="AC2446">
        <f t="shared" si="256"/>
        <v>2010</v>
      </c>
      <c r="AD2446">
        <f t="shared" si="257"/>
        <v>11</v>
      </c>
      <c r="AE2446" t="s">
        <v>2506</v>
      </c>
      <c r="AF2446">
        <v>0.48</v>
      </c>
      <c r="AG2446">
        <v>0.22</v>
      </c>
    </row>
    <row r="2447" spans="9:33" x14ac:dyDescent="0.45">
      <c r="I2447" s="1">
        <f t="shared" si="252"/>
        <v>40435</v>
      </c>
      <c r="J2447">
        <f t="shared" si="253"/>
        <v>2010</v>
      </c>
      <c r="K2447">
        <f t="shared" si="254"/>
        <v>9</v>
      </c>
      <c r="L2447" t="s">
        <v>2456</v>
      </c>
      <c r="M2447">
        <v>0.89</v>
      </c>
      <c r="N2447">
        <v>0.83</v>
      </c>
      <c r="AB2447" s="1">
        <f t="shared" si="255"/>
        <v>40506</v>
      </c>
      <c r="AC2447">
        <f t="shared" si="256"/>
        <v>2010</v>
      </c>
      <c r="AD2447">
        <f t="shared" si="257"/>
        <v>11</v>
      </c>
      <c r="AE2447" t="s">
        <v>2507</v>
      </c>
      <c r="AF2447">
        <v>0.48</v>
      </c>
      <c r="AG2447">
        <v>0.22</v>
      </c>
    </row>
    <row r="2448" spans="9:33" x14ac:dyDescent="0.45">
      <c r="I2448" s="1">
        <f t="shared" si="252"/>
        <v>40436</v>
      </c>
      <c r="J2448">
        <f t="shared" si="253"/>
        <v>2010</v>
      </c>
      <c r="K2448">
        <f t="shared" si="254"/>
        <v>9</v>
      </c>
      <c r="L2448" t="s">
        <v>2457</v>
      </c>
      <c r="M2448">
        <v>0.89</v>
      </c>
      <c r="N2448">
        <v>0.83</v>
      </c>
      <c r="AB2448" s="1">
        <f t="shared" si="255"/>
        <v>40508</v>
      </c>
      <c r="AC2448">
        <f t="shared" si="256"/>
        <v>2010</v>
      </c>
      <c r="AD2448">
        <f t="shared" si="257"/>
        <v>11</v>
      </c>
      <c r="AE2448" t="s">
        <v>2508</v>
      </c>
      <c r="AF2448">
        <v>0.48</v>
      </c>
      <c r="AG2448">
        <v>0.22</v>
      </c>
    </row>
    <row r="2449" spans="9:33" x14ac:dyDescent="0.45">
      <c r="I2449" s="1">
        <f t="shared" si="252"/>
        <v>40437</v>
      </c>
      <c r="J2449">
        <f t="shared" si="253"/>
        <v>2010</v>
      </c>
      <c r="K2449">
        <f t="shared" si="254"/>
        <v>9</v>
      </c>
      <c r="L2449" t="s">
        <v>2458</v>
      </c>
      <c r="M2449">
        <v>0.89</v>
      </c>
      <c r="N2449">
        <v>0.84</v>
      </c>
      <c r="AB2449" s="1">
        <f t="shared" si="255"/>
        <v>40511</v>
      </c>
      <c r="AC2449">
        <f t="shared" si="256"/>
        <v>2010</v>
      </c>
      <c r="AD2449">
        <f t="shared" si="257"/>
        <v>11</v>
      </c>
      <c r="AE2449" t="s">
        <v>2509</v>
      </c>
      <c r="AF2449">
        <v>0.49</v>
      </c>
      <c r="AG2449">
        <v>0.23</v>
      </c>
    </row>
    <row r="2450" spans="9:33" x14ac:dyDescent="0.45">
      <c r="I2450" s="1">
        <f t="shared" si="252"/>
        <v>40438</v>
      </c>
      <c r="J2450">
        <f t="shared" si="253"/>
        <v>2010</v>
      </c>
      <c r="K2450">
        <f t="shared" si="254"/>
        <v>9</v>
      </c>
      <c r="L2450" t="s">
        <v>2459</v>
      </c>
      <c r="M2450">
        <v>0.89</v>
      </c>
      <c r="N2450">
        <v>0.83</v>
      </c>
      <c r="AB2450" s="1">
        <f t="shared" si="255"/>
        <v>40512</v>
      </c>
      <c r="AC2450">
        <f t="shared" si="256"/>
        <v>2010</v>
      </c>
      <c r="AD2450">
        <f t="shared" si="257"/>
        <v>11</v>
      </c>
      <c r="AE2450" t="s">
        <v>2510</v>
      </c>
      <c r="AF2450">
        <v>0.49</v>
      </c>
      <c r="AG2450">
        <v>0.23</v>
      </c>
    </row>
    <row r="2451" spans="9:33" x14ac:dyDescent="0.45">
      <c r="I2451" s="1">
        <f t="shared" si="252"/>
        <v>40441</v>
      </c>
      <c r="J2451">
        <f t="shared" si="253"/>
        <v>2010</v>
      </c>
      <c r="K2451">
        <f t="shared" si="254"/>
        <v>9</v>
      </c>
      <c r="L2451" t="s">
        <v>2460</v>
      </c>
      <c r="M2451">
        <v>0.89</v>
      </c>
      <c r="N2451">
        <v>0.83</v>
      </c>
      <c r="AB2451" s="1">
        <f t="shared" si="255"/>
        <v>40513</v>
      </c>
      <c r="AC2451">
        <f t="shared" si="256"/>
        <v>2010</v>
      </c>
      <c r="AD2451">
        <f t="shared" si="257"/>
        <v>12</v>
      </c>
      <c r="AE2451" t="s">
        <v>2511</v>
      </c>
      <c r="AF2451">
        <v>0.49</v>
      </c>
      <c r="AG2451">
        <v>0.23</v>
      </c>
    </row>
    <row r="2452" spans="9:33" x14ac:dyDescent="0.45">
      <c r="I2452" s="1">
        <f t="shared" si="252"/>
        <v>40442</v>
      </c>
      <c r="J2452">
        <f t="shared" si="253"/>
        <v>2010</v>
      </c>
      <c r="K2452">
        <f t="shared" si="254"/>
        <v>9</v>
      </c>
      <c r="L2452" t="s">
        <v>2461</v>
      </c>
      <c r="M2452">
        <v>0.89</v>
      </c>
      <c r="N2452">
        <v>0.83</v>
      </c>
      <c r="AB2452" s="1">
        <f t="shared" si="255"/>
        <v>40514</v>
      </c>
      <c r="AC2452">
        <f t="shared" si="256"/>
        <v>2010</v>
      </c>
      <c r="AD2452">
        <f t="shared" si="257"/>
        <v>12</v>
      </c>
      <c r="AE2452" t="s">
        <v>2512</v>
      </c>
      <c r="AF2452">
        <v>0.49</v>
      </c>
      <c r="AG2452">
        <v>0.24</v>
      </c>
    </row>
    <row r="2453" spans="9:33" x14ac:dyDescent="0.45">
      <c r="I2453" s="1">
        <f t="shared" si="252"/>
        <v>40443</v>
      </c>
      <c r="J2453">
        <f t="shared" si="253"/>
        <v>2010</v>
      </c>
      <c r="K2453">
        <f t="shared" si="254"/>
        <v>9</v>
      </c>
      <c r="L2453" t="s">
        <v>2462</v>
      </c>
      <c r="M2453">
        <v>0.89</v>
      </c>
      <c r="N2453">
        <v>0.83</v>
      </c>
      <c r="AB2453" s="1">
        <f t="shared" si="255"/>
        <v>40515</v>
      </c>
      <c r="AC2453">
        <f t="shared" si="256"/>
        <v>2010</v>
      </c>
      <c r="AD2453">
        <f t="shared" si="257"/>
        <v>12</v>
      </c>
      <c r="AE2453" t="s">
        <v>2513</v>
      </c>
      <c r="AF2453">
        <v>0.5</v>
      </c>
      <c r="AG2453">
        <v>0.25</v>
      </c>
    </row>
    <row r="2454" spans="9:33" x14ac:dyDescent="0.45">
      <c r="I2454" s="1">
        <f t="shared" si="252"/>
        <v>40444</v>
      </c>
      <c r="J2454">
        <f t="shared" si="253"/>
        <v>2010</v>
      </c>
      <c r="K2454">
        <f t="shared" si="254"/>
        <v>9</v>
      </c>
      <c r="L2454" t="s">
        <v>2463</v>
      </c>
      <c r="M2454">
        <v>0.89</v>
      </c>
      <c r="N2454">
        <v>0.83</v>
      </c>
      <c r="AB2454" s="1">
        <f t="shared" si="255"/>
        <v>40518</v>
      </c>
      <c r="AC2454">
        <f t="shared" si="256"/>
        <v>2010</v>
      </c>
      <c r="AD2454">
        <f t="shared" si="257"/>
        <v>12</v>
      </c>
      <c r="AE2454" t="s">
        <v>2514</v>
      </c>
      <c r="AF2454">
        <v>0.51</v>
      </c>
      <c r="AG2454">
        <v>0.27</v>
      </c>
    </row>
    <row r="2455" spans="9:33" x14ac:dyDescent="0.45">
      <c r="I2455" s="1">
        <f t="shared" si="252"/>
        <v>40445</v>
      </c>
      <c r="J2455">
        <f t="shared" si="253"/>
        <v>2010</v>
      </c>
      <c r="K2455">
        <f t="shared" si="254"/>
        <v>9</v>
      </c>
      <c r="L2455" t="s">
        <v>2464</v>
      </c>
      <c r="M2455">
        <v>0.89</v>
      </c>
      <c r="N2455">
        <v>0.83</v>
      </c>
      <c r="AB2455" s="1">
        <f t="shared" si="255"/>
        <v>40519</v>
      </c>
      <c r="AC2455">
        <f t="shared" si="256"/>
        <v>2010</v>
      </c>
      <c r="AD2455">
        <f t="shared" si="257"/>
        <v>12</v>
      </c>
      <c r="AE2455" t="s">
        <v>2515</v>
      </c>
      <c r="AF2455">
        <v>0.51</v>
      </c>
      <c r="AG2455">
        <v>0.27</v>
      </c>
    </row>
    <row r="2456" spans="9:33" x14ac:dyDescent="0.45">
      <c r="I2456" s="1">
        <f t="shared" si="252"/>
        <v>40448</v>
      </c>
      <c r="J2456">
        <f t="shared" si="253"/>
        <v>2010</v>
      </c>
      <c r="K2456">
        <f t="shared" si="254"/>
        <v>9</v>
      </c>
      <c r="L2456" t="s">
        <v>2465</v>
      </c>
      <c r="M2456">
        <v>0.89</v>
      </c>
      <c r="N2456">
        <v>0.84</v>
      </c>
      <c r="AB2456" s="1">
        <f t="shared" si="255"/>
        <v>40520</v>
      </c>
      <c r="AC2456">
        <f t="shared" si="256"/>
        <v>2010</v>
      </c>
      <c r="AD2456">
        <f t="shared" si="257"/>
        <v>12</v>
      </c>
      <c r="AE2456" t="s">
        <v>2516</v>
      </c>
      <c r="AF2456">
        <v>0.51</v>
      </c>
      <c r="AG2456">
        <v>0.27</v>
      </c>
    </row>
    <row r="2457" spans="9:33" x14ac:dyDescent="0.45">
      <c r="I2457" s="1">
        <f t="shared" si="252"/>
        <v>40449</v>
      </c>
      <c r="J2457">
        <f t="shared" si="253"/>
        <v>2010</v>
      </c>
      <c r="K2457">
        <f t="shared" si="254"/>
        <v>9</v>
      </c>
      <c r="L2457" t="s">
        <v>2466</v>
      </c>
      <c r="M2457">
        <v>0.89</v>
      </c>
      <c r="N2457">
        <v>0.84</v>
      </c>
      <c r="AB2457" s="1">
        <f t="shared" si="255"/>
        <v>40521</v>
      </c>
      <c r="AC2457">
        <f t="shared" si="256"/>
        <v>2010</v>
      </c>
      <c r="AD2457">
        <f t="shared" si="257"/>
        <v>12</v>
      </c>
      <c r="AE2457" t="s">
        <v>2517</v>
      </c>
      <c r="AF2457">
        <v>0.51</v>
      </c>
      <c r="AG2457">
        <v>0.27</v>
      </c>
    </row>
    <row r="2458" spans="9:33" x14ac:dyDescent="0.45">
      <c r="I2458" s="1">
        <f t="shared" si="252"/>
        <v>40450</v>
      </c>
      <c r="J2458">
        <f t="shared" si="253"/>
        <v>2010</v>
      </c>
      <c r="K2458">
        <f t="shared" si="254"/>
        <v>9</v>
      </c>
      <c r="L2458" t="s">
        <v>2467</v>
      </c>
      <c r="M2458">
        <v>0.89</v>
      </c>
      <c r="N2458">
        <v>0.84</v>
      </c>
      <c r="AB2458" s="1">
        <f t="shared" si="255"/>
        <v>40522</v>
      </c>
      <c r="AC2458">
        <f t="shared" si="256"/>
        <v>2010</v>
      </c>
      <c r="AD2458">
        <f t="shared" si="257"/>
        <v>12</v>
      </c>
      <c r="AE2458" t="s">
        <v>2518</v>
      </c>
      <c r="AF2458">
        <v>0.51</v>
      </c>
      <c r="AG2458">
        <v>0.27</v>
      </c>
    </row>
    <row r="2459" spans="9:33" x14ac:dyDescent="0.45">
      <c r="I2459" s="1">
        <f t="shared" si="252"/>
        <v>40451</v>
      </c>
      <c r="J2459">
        <f t="shared" si="253"/>
        <v>2010</v>
      </c>
      <c r="K2459">
        <f t="shared" si="254"/>
        <v>9</v>
      </c>
      <c r="L2459" t="s">
        <v>2468</v>
      </c>
      <c r="M2459">
        <v>0.9</v>
      </c>
      <c r="N2459">
        <v>0.84</v>
      </c>
      <c r="AB2459" s="1">
        <f t="shared" si="255"/>
        <v>40525</v>
      </c>
      <c r="AC2459">
        <f t="shared" si="256"/>
        <v>2010</v>
      </c>
      <c r="AD2459">
        <f t="shared" si="257"/>
        <v>12</v>
      </c>
      <c r="AE2459" t="s">
        <v>2519</v>
      </c>
      <c r="AF2459">
        <v>0.52</v>
      </c>
      <c r="AG2459">
        <v>0.28000000000000003</v>
      </c>
    </row>
    <row r="2460" spans="9:33" x14ac:dyDescent="0.45">
      <c r="I2460" s="1">
        <f t="shared" si="252"/>
        <v>40452</v>
      </c>
      <c r="J2460">
        <f t="shared" si="253"/>
        <v>2010</v>
      </c>
      <c r="K2460">
        <f t="shared" si="254"/>
        <v>10</v>
      </c>
      <c r="L2460" t="s">
        <v>2469</v>
      </c>
      <c r="M2460">
        <v>0.9</v>
      </c>
      <c r="N2460">
        <v>0.84</v>
      </c>
      <c r="AB2460" s="1">
        <f t="shared" si="255"/>
        <v>40526</v>
      </c>
      <c r="AC2460">
        <f t="shared" si="256"/>
        <v>2010</v>
      </c>
      <c r="AD2460">
        <f t="shared" si="257"/>
        <v>12</v>
      </c>
      <c r="AE2460" t="s">
        <v>2520</v>
      </c>
      <c r="AF2460">
        <v>0.52</v>
      </c>
      <c r="AG2460">
        <v>0.28000000000000003</v>
      </c>
    </row>
    <row r="2461" spans="9:33" x14ac:dyDescent="0.45">
      <c r="I2461" s="1">
        <f t="shared" si="252"/>
        <v>40455</v>
      </c>
      <c r="J2461">
        <f t="shared" si="253"/>
        <v>2010</v>
      </c>
      <c r="K2461">
        <f t="shared" si="254"/>
        <v>10</v>
      </c>
      <c r="L2461" t="s">
        <v>2470</v>
      </c>
      <c r="M2461">
        <v>0.89</v>
      </c>
      <c r="N2461">
        <v>0.84</v>
      </c>
      <c r="AB2461" s="1">
        <f t="shared" si="255"/>
        <v>40527</v>
      </c>
      <c r="AC2461">
        <f t="shared" si="256"/>
        <v>2010</v>
      </c>
      <c r="AD2461">
        <f t="shared" si="257"/>
        <v>12</v>
      </c>
      <c r="AE2461" t="s">
        <v>2521</v>
      </c>
      <c r="AF2461">
        <v>0.52</v>
      </c>
      <c r="AG2461">
        <v>0.28000000000000003</v>
      </c>
    </row>
    <row r="2462" spans="9:33" x14ac:dyDescent="0.45">
      <c r="I2462" s="1">
        <f t="shared" si="252"/>
        <v>40456</v>
      </c>
      <c r="J2462">
        <f t="shared" si="253"/>
        <v>2010</v>
      </c>
      <c r="K2462">
        <f t="shared" si="254"/>
        <v>10</v>
      </c>
      <c r="L2462" t="s">
        <v>2471</v>
      </c>
      <c r="M2462">
        <v>0.89</v>
      </c>
      <c r="N2462">
        <v>0.84</v>
      </c>
      <c r="AB2462" s="1">
        <f t="shared" si="255"/>
        <v>40528</v>
      </c>
      <c r="AC2462">
        <f t="shared" si="256"/>
        <v>2010</v>
      </c>
      <c r="AD2462">
        <f t="shared" si="257"/>
        <v>12</v>
      </c>
      <c r="AE2462" t="s">
        <v>2522</v>
      </c>
      <c r="AF2462">
        <v>0.52</v>
      </c>
      <c r="AG2462">
        <v>0.28000000000000003</v>
      </c>
    </row>
    <row r="2463" spans="9:33" x14ac:dyDescent="0.45">
      <c r="I2463" s="1">
        <f t="shared" si="252"/>
        <v>40457</v>
      </c>
      <c r="J2463">
        <f t="shared" si="253"/>
        <v>2010</v>
      </c>
      <c r="K2463">
        <f t="shared" si="254"/>
        <v>10</v>
      </c>
      <c r="L2463" t="s">
        <v>2472</v>
      </c>
      <c r="M2463">
        <v>0.89</v>
      </c>
      <c r="N2463">
        <v>0.84</v>
      </c>
      <c r="AB2463" s="1">
        <f t="shared" si="255"/>
        <v>40529</v>
      </c>
      <c r="AC2463">
        <f t="shared" si="256"/>
        <v>2010</v>
      </c>
      <c r="AD2463">
        <f t="shared" si="257"/>
        <v>12</v>
      </c>
      <c r="AE2463" t="s">
        <v>2523</v>
      </c>
      <c r="AF2463">
        <v>0.52</v>
      </c>
      <c r="AG2463">
        <v>0.28000000000000003</v>
      </c>
    </row>
    <row r="2464" spans="9:33" x14ac:dyDescent="0.45">
      <c r="I2464" s="1">
        <f t="shared" si="252"/>
        <v>40458</v>
      </c>
      <c r="J2464">
        <f t="shared" si="253"/>
        <v>2010</v>
      </c>
      <c r="K2464">
        <f t="shared" si="254"/>
        <v>10</v>
      </c>
      <c r="L2464" t="s">
        <v>2473</v>
      </c>
      <c r="M2464">
        <v>0.89</v>
      </c>
      <c r="N2464">
        <v>0.84</v>
      </c>
      <c r="AB2464" s="1">
        <f t="shared" si="255"/>
        <v>40532</v>
      </c>
      <c r="AC2464">
        <f t="shared" si="256"/>
        <v>2010</v>
      </c>
      <c r="AD2464">
        <f t="shared" si="257"/>
        <v>12</v>
      </c>
      <c r="AE2464" t="s">
        <v>2524</v>
      </c>
      <c r="AF2464">
        <v>0.52</v>
      </c>
      <c r="AG2464">
        <v>0.28000000000000003</v>
      </c>
    </row>
    <row r="2465" spans="9:33" x14ac:dyDescent="0.45">
      <c r="I2465" s="1">
        <f t="shared" si="252"/>
        <v>40459</v>
      </c>
      <c r="J2465">
        <f t="shared" si="253"/>
        <v>2010</v>
      </c>
      <c r="K2465">
        <f t="shared" si="254"/>
        <v>10</v>
      </c>
      <c r="L2465" t="s">
        <v>2474</v>
      </c>
      <c r="M2465">
        <v>0.89</v>
      </c>
      <c r="N2465">
        <v>0.84</v>
      </c>
      <c r="AB2465" s="1">
        <f t="shared" si="255"/>
        <v>40533</v>
      </c>
      <c r="AC2465">
        <f t="shared" si="256"/>
        <v>2010</v>
      </c>
      <c r="AD2465">
        <f t="shared" si="257"/>
        <v>12</v>
      </c>
      <c r="AE2465" t="s">
        <v>2525</v>
      </c>
      <c r="AF2465">
        <v>0.52</v>
      </c>
      <c r="AG2465">
        <v>0.28000000000000003</v>
      </c>
    </row>
    <row r="2466" spans="9:33" x14ac:dyDescent="0.45">
      <c r="I2466" s="1">
        <f t="shared" si="252"/>
        <v>40462</v>
      </c>
      <c r="J2466">
        <f t="shared" si="253"/>
        <v>2010</v>
      </c>
      <c r="K2466">
        <f t="shared" si="254"/>
        <v>10</v>
      </c>
      <c r="L2466" t="s">
        <v>2526</v>
      </c>
      <c r="M2466">
        <v>0.87</v>
      </c>
      <c r="N2466">
        <v>0.81</v>
      </c>
      <c r="AB2466" s="1">
        <f t="shared" si="255"/>
        <v>40534</v>
      </c>
      <c r="AC2466">
        <f t="shared" si="256"/>
        <v>2010</v>
      </c>
      <c r="AD2466">
        <f t="shared" si="257"/>
        <v>12</v>
      </c>
      <c r="AE2466" t="s">
        <v>2527</v>
      </c>
      <c r="AF2466">
        <v>0.52</v>
      </c>
      <c r="AG2466">
        <v>0.28000000000000003</v>
      </c>
    </row>
    <row r="2467" spans="9:33" x14ac:dyDescent="0.45">
      <c r="I2467" s="1">
        <f t="shared" si="252"/>
        <v>40463</v>
      </c>
      <c r="J2467">
        <f t="shared" si="253"/>
        <v>2010</v>
      </c>
      <c r="K2467">
        <f t="shared" si="254"/>
        <v>10</v>
      </c>
      <c r="L2467" t="s">
        <v>2475</v>
      </c>
      <c r="M2467">
        <v>0.87</v>
      </c>
      <c r="N2467">
        <v>0.81</v>
      </c>
      <c r="AB2467" s="1">
        <f t="shared" si="255"/>
        <v>40535</v>
      </c>
      <c r="AC2467">
        <f t="shared" si="256"/>
        <v>2010</v>
      </c>
      <c r="AD2467">
        <f t="shared" si="257"/>
        <v>12</v>
      </c>
      <c r="AE2467" t="s">
        <v>2528</v>
      </c>
      <c r="AF2467">
        <v>0.52</v>
      </c>
      <c r="AG2467">
        <v>0.28000000000000003</v>
      </c>
    </row>
    <row r="2468" spans="9:33" x14ac:dyDescent="0.45">
      <c r="I2468" s="1">
        <f t="shared" si="252"/>
        <v>40464</v>
      </c>
      <c r="J2468">
        <f t="shared" si="253"/>
        <v>2010</v>
      </c>
      <c r="K2468">
        <f t="shared" si="254"/>
        <v>10</v>
      </c>
      <c r="L2468" t="s">
        <v>2477</v>
      </c>
      <c r="M2468">
        <v>0.87</v>
      </c>
      <c r="N2468">
        <v>0.81</v>
      </c>
      <c r="AB2468" s="1">
        <f t="shared" si="255"/>
        <v>40541</v>
      </c>
      <c r="AC2468">
        <f t="shared" si="256"/>
        <v>2010</v>
      </c>
      <c r="AD2468">
        <f t="shared" si="257"/>
        <v>12</v>
      </c>
      <c r="AE2468" t="s">
        <v>2529</v>
      </c>
      <c r="AF2468">
        <v>0.52</v>
      </c>
      <c r="AG2468">
        <v>0.28000000000000003</v>
      </c>
    </row>
    <row r="2469" spans="9:33" x14ac:dyDescent="0.45">
      <c r="I2469" s="1">
        <f t="shared" si="252"/>
        <v>40465</v>
      </c>
      <c r="J2469">
        <f t="shared" si="253"/>
        <v>2010</v>
      </c>
      <c r="K2469">
        <f t="shared" si="254"/>
        <v>10</v>
      </c>
      <c r="L2469" t="s">
        <v>2478</v>
      </c>
      <c r="M2469">
        <v>0.87</v>
      </c>
      <c r="N2469">
        <v>0.81</v>
      </c>
      <c r="AB2469" s="1">
        <f t="shared" si="255"/>
        <v>40542</v>
      </c>
      <c r="AC2469">
        <f t="shared" si="256"/>
        <v>2010</v>
      </c>
      <c r="AD2469">
        <f t="shared" si="257"/>
        <v>12</v>
      </c>
      <c r="AE2469" t="s">
        <v>2530</v>
      </c>
      <c r="AF2469">
        <v>0.52</v>
      </c>
      <c r="AG2469">
        <v>0.28000000000000003</v>
      </c>
    </row>
    <row r="2470" spans="9:33" x14ac:dyDescent="0.45">
      <c r="I2470" s="1">
        <f t="shared" si="252"/>
        <v>40466</v>
      </c>
      <c r="J2470">
        <f t="shared" si="253"/>
        <v>2010</v>
      </c>
      <c r="K2470">
        <f t="shared" si="254"/>
        <v>10</v>
      </c>
      <c r="L2470" t="s">
        <v>2479</v>
      </c>
      <c r="M2470">
        <v>0.86</v>
      </c>
      <c r="N2470">
        <v>0.8</v>
      </c>
      <c r="AB2470" s="1">
        <f t="shared" si="255"/>
        <v>40543</v>
      </c>
      <c r="AC2470">
        <f t="shared" si="256"/>
        <v>2010</v>
      </c>
      <c r="AD2470">
        <f t="shared" si="257"/>
        <v>12</v>
      </c>
      <c r="AE2470" t="s">
        <v>2531</v>
      </c>
      <c r="AF2470">
        <v>0.52</v>
      </c>
      <c r="AG2470">
        <v>0.28000000000000003</v>
      </c>
    </row>
    <row r="2471" spans="9:33" x14ac:dyDescent="0.45">
      <c r="I2471" s="1">
        <f t="shared" si="252"/>
        <v>40469</v>
      </c>
      <c r="J2471">
        <f t="shared" si="253"/>
        <v>2010</v>
      </c>
      <c r="K2471">
        <f t="shared" si="254"/>
        <v>10</v>
      </c>
      <c r="L2471" t="s">
        <v>2480</v>
      </c>
      <c r="M2471">
        <v>0.86</v>
      </c>
      <c r="N2471">
        <v>0.78</v>
      </c>
      <c r="AB2471" s="1">
        <f t="shared" si="255"/>
        <v>40547</v>
      </c>
      <c r="AC2471">
        <f t="shared" si="256"/>
        <v>2011</v>
      </c>
      <c r="AD2471">
        <f t="shared" si="257"/>
        <v>1</v>
      </c>
      <c r="AE2471" t="s">
        <v>2532</v>
      </c>
      <c r="AF2471">
        <v>0.51</v>
      </c>
      <c r="AG2471">
        <v>0.27</v>
      </c>
    </row>
    <row r="2472" spans="9:33" x14ac:dyDescent="0.45">
      <c r="I2472" s="1">
        <f t="shared" si="252"/>
        <v>40470</v>
      </c>
      <c r="J2472">
        <f t="shared" si="253"/>
        <v>2010</v>
      </c>
      <c r="K2472">
        <f t="shared" si="254"/>
        <v>10</v>
      </c>
      <c r="L2472" t="s">
        <v>2481</v>
      </c>
      <c r="M2472">
        <v>0.86</v>
      </c>
      <c r="N2472">
        <v>0.78</v>
      </c>
      <c r="AB2472" s="1">
        <f t="shared" si="255"/>
        <v>40548</v>
      </c>
      <c r="AC2472">
        <f t="shared" si="256"/>
        <v>2011</v>
      </c>
      <c r="AD2472">
        <f t="shared" si="257"/>
        <v>1</v>
      </c>
      <c r="AE2472" t="s">
        <v>2533</v>
      </c>
      <c r="AF2472">
        <v>0.51</v>
      </c>
      <c r="AG2472">
        <v>0.27</v>
      </c>
    </row>
    <row r="2473" spans="9:33" x14ac:dyDescent="0.45">
      <c r="I2473" s="1">
        <f t="shared" si="252"/>
        <v>40471</v>
      </c>
      <c r="J2473">
        <f t="shared" si="253"/>
        <v>2010</v>
      </c>
      <c r="K2473">
        <f t="shared" si="254"/>
        <v>10</v>
      </c>
      <c r="L2473" t="s">
        <v>2482</v>
      </c>
      <c r="M2473">
        <v>0.86</v>
      </c>
      <c r="N2473">
        <v>0.78</v>
      </c>
      <c r="AB2473" s="1">
        <f t="shared" si="255"/>
        <v>40549</v>
      </c>
      <c r="AC2473">
        <f t="shared" si="256"/>
        <v>2011</v>
      </c>
      <c r="AD2473">
        <f t="shared" si="257"/>
        <v>1</v>
      </c>
      <c r="AE2473" t="s">
        <v>2534</v>
      </c>
      <c r="AF2473">
        <v>0.51</v>
      </c>
      <c r="AG2473">
        <v>0.27</v>
      </c>
    </row>
    <row r="2474" spans="9:33" x14ac:dyDescent="0.45">
      <c r="I2474" s="1">
        <f t="shared" si="252"/>
        <v>40472</v>
      </c>
      <c r="J2474">
        <f t="shared" si="253"/>
        <v>2010</v>
      </c>
      <c r="K2474">
        <f t="shared" si="254"/>
        <v>10</v>
      </c>
      <c r="L2474" t="s">
        <v>2483</v>
      </c>
      <c r="M2474">
        <v>0.85</v>
      </c>
      <c r="N2474">
        <v>0.78</v>
      </c>
      <c r="AB2474" s="1">
        <f t="shared" si="255"/>
        <v>40550</v>
      </c>
      <c r="AC2474">
        <f t="shared" si="256"/>
        <v>2011</v>
      </c>
      <c r="AD2474">
        <f t="shared" si="257"/>
        <v>1</v>
      </c>
      <c r="AE2474" t="s">
        <v>2535</v>
      </c>
      <c r="AF2474">
        <v>0.51</v>
      </c>
      <c r="AG2474">
        <v>0.27</v>
      </c>
    </row>
    <row r="2475" spans="9:33" x14ac:dyDescent="0.45">
      <c r="I2475" s="1">
        <f t="shared" si="252"/>
        <v>40473</v>
      </c>
      <c r="J2475">
        <f t="shared" si="253"/>
        <v>2010</v>
      </c>
      <c r="K2475">
        <f t="shared" si="254"/>
        <v>10</v>
      </c>
      <c r="L2475" t="s">
        <v>2484</v>
      </c>
      <c r="M2475">
        <v>0.85</v>
      </c>
      <c r="N2475">
        <v>0.77</v>
      </c>
      <c r="AB2475" s="1">
        <f t="shared" si="255"/>
        <v>40553</v>
      </c>
      <c r="AC2475">
        <f t="shared" si="256"/>
        <v>2011</v>
      </c>
      <c r="AD2475">
        <f t="shared" si="257"/>
        <v>1</v>
      </c>
      <c r="AE2475" t="s">
        <v>2536</v>
      </c>
      <c r="AF2475">
        <v>0.51</v>
      </c>
      <c r="AG2475">
        <v>0.27</v>
      </c>
    </row>
    <row r="2476" spans="9:33" x14ac:dyDescent="0.45">
      <c r="I2476" s="1">
        <f t="shared" si="252"/>
        <v>40476</v>
      </c>
      <c r="J2476">
        <f t="shared" si="253"/>
        <v>2010</v>
      </c>
      <c r="K2476">
        <f t="shared" si="254"/>
        <v>10</v>
      </c>
      <c r="L2476" t="s">
        <v>2485</v>
      </c>
      <c r="M2476">
        <v>0.84</v>
      </c>
      <c r="N2476">
        <v>0.77</v>
      </c>
      <c r="AB2476" s="1">
        <f t="shared" si="255"/>
        <v>40554</v>
      </c>
      <c r="AC2476">
        <f t="shared" si="256"/>
        <v>2011</v>
      </c>
      <c r="AD2476">
        <f t="shared" si="257"/>
        <v>1</v>
      </c>
      <c r="AE2476" t="s">
        <v>2537</v>
      </c>
      <c r="AF2476">
        <v>0.51</v>
      </c>
      <c r="AG2476">
        <v>0.27</v>
      </c>
    </row>
    <row r="2477" spans="9:33" x14ac:dyDescent="0.45">
      <c r="I2477" s="1">
        <f t="shared" si="252"/>
        <v>40477</v>
      </c>
      <c r="J2477">
        <f t="shared" si="253"/>
        <v>2010</v>
      </c>
      <c r="K2477">
        <f t="shared" si="254"/>
        <v>10</v>
      </c>
      <c r="L2477" t="s">
        <v>2486</v>
      </c>
      <c r="M2477">
        <v>0.84</v>
      </c>
      <c r="N2477">
        <v>0.77</v>
      </c>
      <c r="AB2477" s="1">
        <f t="shared" si="255"/>
        <v>40555</v>
      </c>
      <c r="AC2477">
        <f t="shared" si="256"/>
        <v>2011</v>
      </c>
      <c r="AD2477">
        <f t="shared" si="257"/>
        <v>1</v>
      </c>
      <c r="AE2477" t="s">
        <v>2538</v>
      </c>
      <c r="AF2477">
        <v>0.51</v>
      </c>
      <c r="AG2477">
        <v>0.27</v>
      </c>
    </row>
    <row r="2478" spans="9:33" x14ac:dyDescent="0.45">
      <c r="I2478" s="1">
        <f t="shared" si="252"/>
        <v>40478</v>
      </c>
      <c r="J2478">
        <f t="shared" si="253"/>
        <v>2010</v>
      </c>
      <c r="K2478">
        <f t="shared" si="254"/>
        <v>10</v>
      </c>
      <c r="L2478" t="s">
        <v>2487</v>
      </c>
      <c r="M2478">
        <v>0.84</v>
      </c>
      <c r="N2478">
        <v>0.77</v>
      </c>
      <c r="AB2478" s="1">
        <f t="shared" si="255"/>
        <v>40556</v>
      </c>
      <c r="AC2478">
        <f t="shared" si="256"/>
        <v>2011</v>
      </c>
      <c r="AD2478">
        <f t="shared" si="257"/>
        <v>1</v>
      </c>
      <c r="AE2478" t="s">
        <v>2539</v>
      </c>
      <c r="AF2478">
        <v>0.51</v>
      </c>
      <c r="AG2478">
        <v>0.26</v>
      </c>
    </row>
    <row r="2479" spans="9:33" x14ac:dyDescent="0.45">
      <c r="I2479" s="1">
        <f t="shared" si="252"/>
        <v>40479</v>
      </c>
      <c r="J2479">
        <f t="shared" si="253"/>
        <v>2010</v>
      </c>
      <c r="K2479">
        <f t="shared" si="254"/>
        <v>10</v>
      </c>
      <c r="L2479" t="s">
        <v>2488</v>
      </c>
      <c r="M2479">
        <v>0.83</v>
      </c>
      <c r="N2479">
        <v>0.75</v>
      </c>
      <c r="AB2479" s="1">
        <f t="shared" si="255"/>
        <v>40557</v>
      </c>
      <c r="AC2479">
        <f t="shared" si="256"/>
        <v>2011</v>
      </c>
      <c r="AD2479">
        <f t="shared" si="257"/>
        <v>1</v>
      </c>
      <c r="AE2479" t="s">
        <v>2540</v>
      </c>
      <c r="AF2479">
        <v>0.51</v>
      </c>
      <c r="AG2479">
        <v>0.26</v>
      </c>
    </row>
    <row r="2480" spans="9:33" x14ac:dyDescent="0.45">
      <c r="I2480" s="1">
        <f t="shared" si="252"/>
        <v>40480</v>
      </c>
      <c r="J2480">
        <f t="shared" si="253"/>
        <v>2010</v>
      </c>
      <c r="K2480">
        <f t="shared" si="254"/>
        <v>10</v>
      </c>
      <c r="L2480" t="s">
        <v>2489</v>
      </c>
      <c r="M2480">
        <v>0.83</v>
      </c>
      <c r="N2480">
        <v>0.74</v>
      </c>
      <c r="AB2480" s="1">
        <f t="shared" si="255"/>
        <v>40561</v>
      </c>
      <c r="AC2480">
        <f t="shared" si="256"/>
        <v>2011</v>
      </c>
      <c r="AD2480">
        <f t="shared" si="257"/>
        <v>1</v>
      </c>
      <c r="AE2480" t="s">
        <v>2541</v>
      </c>
      <c r="AF2480">
        <v>0.51</v>
      </c>
      <c r="AG2480">
        <v>0.26</v>
      </c>
    </row>
    <row r="2481" spans="9:33" x14ac:dyDescent="0.45">
      <c r="I2481" s="1">
        <f t="shared" si="252"/>
        <v>40483</v>
      </c>
      <c r="J2481">
        <f t="shared" si="253"/>
        <v>2010</v>
      </c>
      <c r="K2481">
        <f t="shared" si="254"/>
        <v>11</v>
      </c>
      <c r="L2481" t="s">
        <v>2490</v>
      </c>
      <c r="M2481">
        <v>0.83</v>
      </c>
      <c r="N2481">
        <v>0.74</v>
      </c>
      <c r="AB2481" s="1">
        <f t="shared" si="255"/>
        <v>40562</v>
      </c>
      <c r="AC2481">
        <f t="shared" si="256"/>
        <v>2011</v>
      </c>
      <c r="AD2481">
        <f t="shared" si="257"/>
        <v>1</v>
      </c>
      <c r="AE2481" t="s">
        <v>2542</v>
      </c>
      <c r="AF2481">
        <v>0.51</v>
      </c>
      <c r="AG2481">
        <v>0.26</v>
      </c>
    </row>
    <row r="2482" spans="9:33" x14ac:dyDescent="0.45">
      <c r="I2482" s="1">
        <f t="shared" si="252"/>
        <v>40484</v>
      </c>
      <c r="J2482">
        <f t="shared" si="253"/>
        <v>2010</v>
      </c>
      <c r="K2482">
        <f t="shared" si="254"/>
        <v>11</v>
      </c>
      <c r="L2482" t="s">
        <v>2491</v>
      </c>
      <c r="M2482">
        <v>0.83</v>
      </c>
      <c r="N2482">
        <v>0.74</v>
      </c>
      <c r="AB2482" s="1">
        <f t="shared" si="255"/>
        <v>40563</v>
      </c>
      <c r="AC2482">
        <f t="shared" si="256"/>
        <v>2011</v>
      </c>
      <c r="AD2482">
        <f t="shared" si="257"/>
        <v>1</v>
      </c>
      <c r="AE2482" t="s">
        <v>2543</v>
      </c>
      <c r="AF2482">
        <v>0.51</v>
      </c>
      <c r="AG2482">
        <v>0.26</v>
      </c>
    </row>
    <row r="2483" spans="9:33" x14ac:dyDescent="0.45">
      <c r="I2483" s="1">
        <f t="shared" si="252"/>
        <v>40485</v>
      </c>
      <c r="J2483">
        <f t="shared" si="253"/>
        <v>2010</v>
      </c>
      <c r="K2483">
        <f t="shared" si="254"/>
        <v>11</v>
      </c>
      <c r="L2483" t="s">
        <v>2492</v>
      </c>
      <c r="M2483">
        <v>0.83</v>
      </c>
      <c r="N2483">
        <v>0.74</v>
      </c>
      <c r="AB2483" s="1">
        <f t="shared" si="255"/>
        <v>40564</v>
      </c>
      <c r="AC2483">
        <f t="shared" si="256"/>
        <v>2011</v>
      </c>
      <c r="AD2483">
        <f t="shared" si="257"/>
        <v>1</v>
      </c>
      <c r="AE2483" t="s">
        <v>2544</v>
      </c>
      <c r="AF2483">
        <v>0.51</v>
      </c>
      <c r="AG2483">
        <v>0.26</v>
      </c>
    </row>
    <row r="2484" spans="9:33" x14ac:dyDescent="0.45">
      <c r="I2484" s="1">
        <f t="shared" si="252"/>
        <v>40486</v>
      </c>
      <c r="J2484">
        <f t="shared" si="253"/>
        <v>2010</v>
      </c>
      <c r="K2484">
        <f t="shared" si="254"/>
        <v>11</v>
      </c>
      <c r="L2484" t="s">
        <v>2493</v>
      </c>
      <c r="M2484">
        <v>0.83</v>
      </c>
      <c r="N2484">
        <v>0.74</v>
      </c>
      <c r="AB2484" s="1">
        <f t="shared" si="255"/>
        <v>40567</v>
      </c>
      <c r="AC2484">
        <f t="shared" si="256"/>
        <v>2011</v>
      </c>
      <c r="AD2484">
        <f t="shared" si="257"/>
        <v>1</v>
      </c>
      <c r="AE2484" t="s">
        <v>2545</v>
      </c>
      <c r="AF2484">
        <v>0.5</v>
      </c>
      <c r="AG2484">
        <v>0.26</v>
      </c>
    </row>
    <row r="2485" spans="9:33" x14ac:dyDescent="0.45">
      <c r="I2485" s="1">
        <f t="shared" si="252"/>
        <v>40487</v>
      </c>
      <c r="J2485">
        <f t="shared" si="253"/>
        <v>2010</v>
      </c>
      <c r="K2485">
        <f t="shared" si="254"/>
        <v>11</v>
      </c>
      <c r="L2485" t="s">
        <v>2494</v>
      </c>
      <c r="M2485">
        <v>0.83</v>
      </c>
      <c r="N2485">
        <v>0.74</v>
      </c>
      <c r="AB2485" s="1">
        <f t="shared" si="255"/>
        <v>40568</v>
      </c>
      <c r="AC2485">
        <f t="shared" si="256"/>
        <v>2011</v>
      </c>
      <c r="AD2485">
        <f t="shared" si="257"/>
        <v>1</v>
      </c>
      <c r="AE2485" t="s">
        <v>2546</v>
      </c>
      <c r="AF2485">
        <v>0.5</v>
      </c>
      <c r="AG2485">
        <v>0.26</v>
      </c>
    </row>
    <row r="2486" spans="9:33" x14ac:dyDescent="0.45">
      <c r="I2486" s="1">
        <f t="shared" si="252"/>
        <v>40490</v>
      </c>
      <c r="J2486">
        <f t="shared" si="253"/>
        <v>2010</v>
      </c>
      <c r="K2486">
        <f t="shared" si="254"/>
        <v>11</v>
      </c>
      <c r="L2486" t="s">
        <v>2495</v>
      </c>
      <c r="M2486">
        <v>0.82</v>
      </c>
      <c r="N2486">
        <v>0.73</v>
      </c>
      <c r="AB2486" s="1">
        <f t="shared" si="255"/>
        <v>40569</v>
      </c>
      <c r="AC2486">
        <f t="shared" si="256"/>
        <v>2011</v>
      </c>
      <c r="AD2486">
        <f t="shared" si="257"/>
        <v>1</v>
      </c>
      <c r="AE2486" t="s">
        <v>2547</v>
      </c>
      <c r="AF2486">
        <v>0.5</v>
      </c>
      <c r="AG2486">
        <v>0.26</v>
      </c>
    </row>
    <row r="2487" spans="9:33" x14ac:dyDescent="0.45">
      <c r="I2487" s="1">
        <f t="shared" si="252"/>
        <v>40491</v>
      </c>
      <c r="J2487">
        <f t="shared" si="253"/>
        <v>2010</v>
      </c>
      <c r="K2487">
        <f t="shared" si="254"/>
        <v>11</v>
      </c>
      <c r="L2487" t="s">
        <v>2496</v>
      </c>
      <c r="M2487">
        <v>0.82</v>
      </c>
      <c r="N2487">
        <v>0.73</v>
      </c>
      <c r="AB2487" s="1">
        <f t="shared" si="255"/>
        <v>40570</v>
      </c>
      <c r="AC2487">
        <f t="shared" si="256"/>
        <v>2011</v>
      </c>
      <c r="AD2487">
        <f t="shared" si="257"/>
        <v>1</v>
      </c>
      <c r="AE2487" t="s">
        <v>2548</v>
      </c>
      <c r="AF2487">
        <v>0.5</v>
      </c>
      <c r="AG2487">
        <v>0.25</v>
      </c>
    </row>
    <row r="2488" spans="9:33" x14ac:dyDescent="0.45">
      <c r="I2488" s="1">
        <f t="shared" si="252"/>
        <v>40492</v>
      </c>
      <c r="J2488">
        <f t="shared" si="253"/>
        <v>2010</v>
      </c>
      <c r="K2488">
        <f t="shared" si="254"/>
        <v>11</v>
      </c>
      <c r="L2488" t="s">
        <v>2497</v>
      </c>
      <c r="M2488">
        <v>0.82</v>
      </c>
      <c r="N2488">
        <v>0.73</v>
      </c>
      <c r="AB2488" s="1">
        <f t="shared" si="255"/>
        <v>40571</v>
      </c>
      <c r="AC2488">
        <f t="shared" si="256"/>
        <v>2011</v>
      </c>
      <c r="AD2488">
        <f t="shared" si="257"/>
        <v>1</v>
      </c>
      <c r="AE2488" t="s">
        <v>2549</v>
      </c>
      <c r="AF2488">
        <v>0.5</v>
      </c>
      <c r="AG2488">
        <v>0.25</v>
      </c>
    </row>
    <row r="2489" spans="9:33" x14ac:dyDescent="0.45">
      <c r="I2489" s="1">
        <f t="shared" si="252"/>
        <v>40493</v>
      </c>
      <c r="J2489">
        <f t="shared" si="253"/>
        <v>2010</v>
      </c>
      <c r="K2489">
        <f t="shared" si="254"/>
        <v>11</v>
      </c>
      <c r="L2489" t="s">
        <v>2498</v>
      </c>
      <c r="M2489">
        <v>0.82</v>
      </c>
      <c r="N2489">
        <v>0.73</v>
      </c>
      <c r="AB2489" s="1">
        <f t="shared" si="255"/>
        <v>40574</v>
      </c>
      <c r="AC2489">
        <f t="shared" si="256"/>
        <v>2011</v>
      </c>
      <c r="AD2489">
        <f t="shared" si="257"/>
        <v>1</v>
      </c>
      <c r="AE2489" t="s">
        <v>2550</v>
      </c>
      <c r="AF2489">
        <v>0.5</v>
      </c>
      <c r="AG2489">
        <v>0.25</v>
      </c>
    </row>
    <row r="2490" spans="9:33" x14ac:dyDescent="0.45">
      <c r="I2490" s="1">
        <f t="shared" si="252"/>
        <v>40494</v>
      </c>
      <c r="J2490">
        <f t="shared" si="253"/>
        <v>2010</v>
      </c>
      <c r="K2490">
        <f t="shared" si="254"/>
        <v>11</v>
      </c>
      <c r="L2490" t="s">
        <v>2499</v>
      </c>
      <c r="M2490">
        <v>0.82</v>
      </c>
      <c r="N2490">
        <v>0.74</v>
      </c>
      <c r="AB2490" s="1">
        <f t="shared" si="255"/>
        <v>40575</v>
      </c>
      <c r="AC2490">
        <f t="shared" si="256"/>
        <v>2011</v>
      </c>
      <c r="AD2490">
        <f t="shared" si="257"/>
        <v>2</v>
      </c>
      <c r="AE2490" t="s">
        <v>2551</v>
      </c>
      <c r="AF2490">
        <v>0.5</v>
      </c>
      <c r="AG2490">
        <v>0.25</v>
      </c>
    </row>
    <row r="2491" spans="9:33" x14ac:dyDescent="0.45">
      <c r="I2491" s="1">
        <f t="shared" si="252"/>
        <v>40497</v>
      </c>
      <c r="J2491">
        <f t="shared" si="253"/>
        <v>2010</v>
      </c>
      <c r="K2491">
        <f t="shared" si="254"/>
        <v>11</v>
      </c>
      <c r="L2491" t="s">
        <v>2500</v>
      </c>
      <c r="M2491">
        <v>0.82</v>
      </c>
      <c r="N2491">
        <v>0.73</v>
      </c>
      <c r="AB2491" s="1">
        <f t="shared" si="255"/>
        <v>40576</v>
      </c>
      <c r="AC2491">
        <f t="shared" si="256"/>
        <v>2011</v>
      </c>
      <c r="AD2491">
        <f t="shared" si="257"/>
        <v>2</v>
      </c>
      <c r="AE2491" t="s">
        <v>2552</v>
      </c>
      <c r="AF2491">
        <v>0.5</v>
      </c>
      <c r="AG2491">
        <v>0.25</v>
      </c>
    </row>
    <row r="2492" spans="9:33" x14ac:dyDescent="0.45">
      <c r="I2492" s="1">
        <f t="shared" si="252"/>
        <v>40498</v>
      </c>
      <c r="J2492">
        <f t="shared" si="253"/>
        <v>2010</v>
      </c>
      <c r="K2492">
        <f t="shared" si="254"/>
        <v>11</v>
      </c>
      <c r="L2492" t="s">
        <v>2501</v>
      </c>
      <c r="M2492">
        <v>0.82</v>
      </c>
      <c r="N2492">
        <v>0.73</v>
      </c>
      <c r="AB2492" s="1">
        <f t="shared" si="255"/>
        <v>40577</v>
      </c>
      <c r="AC2492">
        <f t="shared" si="256"/>
        <v>2011</v>
      </c>
      <c r="AD2492">
        <f t="shared" si="257"/>
        <v>2</v>
      </c>
      <c r="AE2492" t="s">
        <v>2553</v>
      </c>
      <c r="AF2492">
        <v>0.51</v>
      </c>
      <c r="AG2492">
        <v>0.26</v>
      </c>
    </row>
    <row r="2493" spans="9:33" x14ac:dyDescent="0.45">
      <c r="I2493" s="1">
        <f t="shared" si="252"/>
        <v>40499</v>
      </c>
      <c r="J2493">
        <f t="shared" si="253"/>
        <v>2010</v>
      </c>
      <c r="K2493">
        <f t="shared" si="254"/>
        <v>11</v>
      </c>
      <c r="L2493" t="s">
        <v>2502</v>
      </c>
      <c r="M2493">
        <v>0.82</v>
      </c>
      <c r="N2493">
        <v>0.73</v>
      </c>
      <c r="AB2493" s="1">
        <f t="shared" si="255"/>
        <v>40578</v>
      </c>
      <c r="AC2493">
        <f t="shared" si="256"/>
        <v>2011</v>
      </c>
      <c r="AD2493">
        <f t="shared" si="257"/>
        <v>2</v>
      </c>
      <c r="AE2493" t="s">
        <v>2554</v>
      </c>
      <c r="AF2493">
        <v>0.51</v>
      </c>
      <c r="AG2493">
        <v>0.26</v>
      </c>
    </row>
    <row r="2494" spans="9:33" x14ac:dyDescent="0.45">
      <c r="I2494" s="1">
        <f t="shared" si="252"/>
        <v>40500</v>
      </c>
      <c r="J2494">
        <f t="shared" si="253"/>
        <v>2010</v>
      </c>
      <c r="K2494">
        <f t="shared" si="254"/>
        <v>11</v>
      </c>
      <c r="L2494" t="s">
        <v>2503</v>
      </c>
      <c r="M2494">
        <v>0.82</v>
      </c>
      <c r="N2494">
        <v>0.73</v>
      </c>
      <c r="AB2494" s="1">
        <f t="shared" si="255"/>
        <v>40581</v>
      </c>
      <c r="AC2494">
        <f t="shared" si="256"/>
        <v>2011</v>
      </c>
      <c r="AD2494">
        <f t="shared" si="257"/>
        <v>2</v>
      </c>
      <c r="AE2494" t="s">
        <v>2555</v>
      </c>
      <c r="AF2494">
        <v>0.51</v>
      </c>
      <c r="AG2494">
        <v>0.26</v>
      </c>
    </row>
    <row r="2495" spans="9:33" x14ac:dyDescent="0.45">
      <c r="I2495" s="1">
        <f t="shared" si="252"/>
        <v>40501</v>
      </c>
      <c r="J2495">
        <f t="shared" si="253"/>
        <v>2010</v>
      </c>
      <c r="K2495">
        <f t="shared" si="254"/>
        <v>11</v>
      </c>
      <c r="L2495" t="s">
        <v>2504</v>
      </c>
      <c r="M2495">
        <v>0.82</v>
      </c>
      <c r="N2495">
        <v>0.73</v>
      </c>
      <c r="AB2495" s="1">
        <f t="shared" si="255"/>
        <v>40582</v>
      </c>
      <c r="AC2495">
        <f t="shared" si="256"/>
        <v>2011</v>
      </c>
      <c r="AD2495">
        <f t="shared" si="257"/>
        <v>2</v>
      </c>
      <c r="AE2495" t="s">
        <v>2556</v>
      </c>
      <c r="AF2495">
        <v>0.51</v>
      </c>
      <c r="AG2495">
        <v>0.26</v>
      </c>
    </row>
    <row r="2496" spans="9:33" x14ac:dyDescent="0.45">
      <c r="I2496" s="1">
        <f t="shared" si="252"/>
        <v>40504</v>
      </c>
      <c r="J2496">
        <f t="shared" si="253"/>
        <v>2010</v>
      </c>
      <c r="K2496">
        <f t="shared" si="254"/>
        <v>11</v>
      </c>
      <c r="L2496" t="s">
        <v>2505</v>
      </c>
      <c r="M2496">
        <v>0.81</v>
      </c>
      <c r="N2496">
        <v>0.71</v>
      </c>
      <c r="AB2496" s="1">
        <f t="shared" si="255"/>
        <v>40583</v>
      </c>
      <c r="AC2496">
        <f t="shared" si="256"/>
        <v>2011</v>
      </c>
      <c r="AD2496">
        <f t="shared" si="257"/>
        <v>2</v>
      </c>
      <c r="AE2496" t="s">
        <v>2557</v>
      </c>
      <c r="AF2496">
        <v>0.51</v>
      </c>
      <c r="AG2496">
        <v>0.26</v>
      </c>
    </row>
    <row r="2497" spans="9:33" x14ac:dyDescent="0.45">
      <c r="I2497" s="1">
        <f t="shared" si="252"/>
        <v>40505</v>
      </c>
      <c r="J2497">
        <f t="shared" si="253"/>
        <v>2010</v>
      </c>
      <c r="K2497">
        <f t="shared" si="254"/>
        <v>11</v>
      </c>
      <c r="L2497" t="s">
        <v>2506</v>
      </c>
      <c r="M2497">
        <v>0.81</v>
      </c>
      <c r="N2497">
        <v>0.71</v>
      </c>
      <c r="AB2497" s="1">
        <f t="shared" si="255"/>
        <v>40584</v>
      </c>
      <c r="AC2497">
        <f t="shared" si="256"/>
        <v>2011</v>
      </c>
      <c r="AD2497">
        <f t="shared" si="257"/>
        <v>2</v>
      </c>
      <c r="AE2497" t="s">
        <v>2558</v>
      </c>
      <c r="AF2497">
        <v>0.51</v>
      </c>
      <c r="AG2497">
        <v>0.26</v>
      </c>
    </row>
    <row r="2498" spans="9:33" x14ac:dyDescent="0.45">
      <c r="I2498" s="1">
        <f t="shared" si="252"/>
        <v>40506</v>
      </c>
      <c r="J2498">
        <f t="shared" si="253"/>
        <v>2010</v>
      </c>
      <c r="K2498">
        <f t="shared" si="254"/>
        <v>11</v>
      </c>
      <c r="L2498" t="s">
        <v>2507</v>
      </c>
      <c r="M2498">
        <v>0.81</v>
      </c>
      <c r="N2498">
        <v>0.71</v>
      </c>
      <c r="AB2498" s="1">
        <f t="shared" si="255"/>
        <v>40585</v>
      </c>
      <c r="AC2498">
        <f t="shared" si="256"/>
        <v>2011</v>
      </c>
      <c r="AD2498">
        <f t="shared" si="257"/>
        <v>2</v>
      </c>
      <c r="AE2498" t="s">
        <v>2559</v>
      </c>
      <c r="AF2498">
        <v>0.51</v>
      </c>
      <c r="AG2498">
        <v>0.27</v>
      </c>
    </row>
    <row r="2499" spans="9:33" x14ac:dyDescent="0.45">
      <c r="I2499" s="1">
        <f t="shared" si="252"/>
        <v>40508</v>
      </c>
      <c r="J2499">
        <f t="shared" si="253"/>
        <v>2010</v>
      </c>
      <c r="K2499">
        <f t="shared" si="254"/>
        <v>11</v>
      </c>
      <c r="L2499" t="s">
        <v>2508</v>
      </c>
      <c r="M2499">
        <v>0.81</v>
      </c>
      <c r="N2499">
        <v>0.71</v>
      </c>
      <c r="AB2499" s="1">
        <f t="shared" si="255"/>
        <v>40588</v>
      </c>
      <c r="AC2499">
        <f t="shared" si="256"/>
        <v>2011</v>
      </c>
      <c r="AD2499">
        <f t="shared" si="257"/>
        <v>2</v>
      </c>
      <c r="AE2499" t="s">
        <v>2560</v>
      </c>
      <c r="AF2499">
        <v>0.51</v>
      </c>
      <c r="AG2499">
        <v>0.26</v>
      </c>
    </row>
    <row r="2500" spans="9:33" x14ac:dyDescent="0.45">
      <c r="I2500" s="1">
        <f t="shared" si="252"/>
        <v>40511</v>
      </c>
      <c r="J2500">
        <f t="shared" si="253"/>
        <v>2010</v>
      </c>
      <c r="K2500">
        <f t="shared" si="254"/>
        <v>11</v>
      </c>
      <c r="L2500" t="s">
        <v>2509</v>
      </c>
      <c r="M2500">
        <v>0.8</v>
      </c>
      <c r="N2500">
        <v>0.7</v>
      </c>
      <c r="AB2500" s="1">
        <f t="shared" si="255"/>
        <v>40589</v>
      </c>
      <c r="AC2500">
        <f t="shared" si="256"/>
        <v>2011</v>
      </c>
      <c r="AD2500">
        <f t="shared" si="257"/>
        <v>2</v>
      </c>
      <c r="AE2500" t="s">
        <v>2561</v>
      </c>
      <c r="AF2500">
        <v>0.51</v>
      </c>
      <c r="AG2500">
        <v>0.26</v>
      </c>
    </row>
    <row r="2501" spans="9:33" x14ac:dyDescent="0.45">
      <c r="I2501" s="1">
        <f t="shared" si="252"/>
        <v>40512</v>
      </c>
      <c r="J2501">
        <f t="shared" si="253"/>
        <v>2010</v>
      </c>
      <c r="K2501">
        <f t="shared" si="254"/>
        <v>11</v>
      </c>
      <c r="L2501" t="s">
        <v>2510</v>
      </c>
      <c r="M2501">
        <v>0.8</v>
      </c>
      <c r="N2501">
        <v>0.7</v>
      </c>
      <c r="AB2501" s="1">
        <f t="shared" si="255"/>
        <v>40590</v>
      </c>
      <c r="AC2501">
        <f t="shared" si="256"/>
        <v>2011</v>
      </c>
      <c r="AD2501">
        <f t="shared" si="257"/>
        <v>2</v>
      </c>
      <c r="AE2501" t="s">
        <v>2562</v>
      </c>
      <c r="AF2501">
        <v>0.51</v>
      </c>
      <c r="AG2501">
        <v>0.26</v>
      </c>
    </row>
    <row r="2502" spans="9:33" x14ac:dyDescent="0.45">
      <c r="I2502" s="1">
        <f t="shared" si="252"/>
        <v>40513</v>
      </c>
      <c r="J2502">
        <f t="shared" si="253"/>
        <v>2010</v>
      </c>
      <c r="K2502">
        <f t="shared" si="254"/>
        <v>12</v>
      </c>
      <c r="L2502" t="s">
        <v>2511</v>
      </c>
      <c r="M2502">
        <v>0.8</v>
      </c>
      <c r="N2502">
        <v>0.7</v>
      </c>
      <c r="AB2502" s="1">
        <f t="shared" si="255"/>
        <v>40591</v>
      </c>
      <c r="AC2502">
        <f t="shared" si="256"/>
        <v>2011</v>
      </c>
      <c r="AD2502">
        <f t="shared" si="257"/>
        <v>2</v>
      </c>
      <c r="AE2502" t="s">
        <v>2563</v>
      </c>
      <c r="AF2502">
        <v>0.51</v>
      </c>
      <c r="AG2502">
        <v>0.26</v>
      </c>
    </row>
    <row r="2503" spans="9:33" x14ac:dyDescent="0.45">
      <c r="I2503" s="1">
        <f t="shared" si="252"/>
        <v>40514</v>
      </c>
      <c r="J2503">
        <f t="shared" si="253"/>
        <v>2010</v>
      </c>
      <c r="K2503">
        <f t="shared" si="254"/>
        <v>12</v>
      </c>
      <c r="L2503" t="s">
        <v>2512</v>
      </c>
      <c r="M2503">
        <v>0.8</v>
      </c>
      <c r="N2503">
        <v>0.7</v>
      </c>
      <c r="AB2503" s="1">
        <f t="shared" si="255"/>
        <v>40592</v>
      </c>
      <c r="AC2503">
        <f t="shared" si="256"/>
        <v>2011</v>
      </c>
      <c r="AD2503">
        <f t="shared" si="257"/>
        <v>2</v>
      </c>
      <c r="AE2503" t="s">
        <v>2564</v>
      </c>
      <c r="AF2503">
        <v>0.51</v>
      </c>
      <c r="AG2503">
        <v>0.26</v>
      </c>
    </row>
    <row r="2504" spans="9:33" x14ac:dyDescent="0.45">
      <c r="I2504" s="1">
        <f t="shared" si="252"/>
        <v>40515</v>
      </c>
      <c r="J2504">
        <f t="shared" si="253"/>
        <v>2010</v>
      </c>
      <c r="K2504">
        <f t="shared" si="254"/>
        <v>12</v>
      </c>
      <c r="L2504" t="s">
        <v>2513</v>
      </c>
      <c r="M2504">
        <v>0.8</v>
      </c>
      <c r="N2504">
        <v>0.7</v>
      </c>
      <c r="AB2504" s="1">
        <f t="shared" si="255"/>
        <v>40596</v>
      </c>
      <c r="AC2504">
        <f t="shared" si="256"/>
        <v>2011</v>
      </c>
      <c r="AD2504">
        <f t="shared" si="257"/>
        <v>2</v>
      </c>
      <c r="AE2504" t="s">
        <v>2565</v>
      </c>
      <c r="AF2504">
        <v>0.5</v>
      </c>
      <c r="AG2504">
        <v>0.25</v>
      </c>
    </row>
    <row r="2505" spans="9:33" x14ac:dyDescent="0.45">
      <c r="I2505" s="1">
        <f t="shared" ref="I2505:I2568" si="258">DATE(YEAR(L2505),MONTH(L2505),DAY(L2505))</f>
        <v>40518</v>
      </c>
      <c r="J2505">
        <f t="shared" ref="J2505:J2568" si="259">YEAR(L2505)</f>
        <v>2010</v>
      </c>
      <c r="K2505">
        <f t="shared" ref="K2505:K2568" si="260">MONTH(L2505)</f>
        <v>12</v>
      </c>
      <c r="L2505" t="s">
        <v>2514</v>
      </c>
      <c r="M2505">
        <v>0.8</v>
      </c>
      <c r="N2505">
        <v>0.7</v>
      </c>
      <c r="AB2505" s="1">
        <f t="shared" ref="AB2505:AB2568" si="261">DATE(YEAR(AE2505),MONTH(AE2505),DAY(AE2505))</f>
        <v>40597</v>
      </c>
      <c r="AC2505">
        <f t="shared" ref="AC2505:AC2568" si="262">YEAR(AE2505)</f>
        <v>2011</v>
      </c>
      <c r="AD2505">
        <f t="shared" ref="AD2505:AD2568" si="263">MONTH(AE2505)</f>
        <v>2</v>
      </c>
      <c r="AE2505" t="s">
        <v>2566</v>
      </c>
      <c r="AF2505">
        <v>0.5</v>
      </c>
      <c r="AG2505">
        <v>0.25</v>
      </c>
    </row>
    <row r="2506" spans="9:33" x14ac:dyDescent="0.45">
      <c r="I2506" s="1">
        <f t="shared" si="258"/>
        <v>40519</v>
      </c>
      <c r="J2506">
        <f t="shared" si="259"/>
        <v>2010</v>
      </c>
      <c r="K2506">
        <f t="shared" si="260"/>
        <v>12</v>
      </c>
      <c r="L2506" t="s">
        <v>2515</v>
      </c>
      <c r="M2506">
        <v>0.8</v>
      </c>
      <c r="N2506">
        <v>0.7</v>
      </c>
      <c r="AB2506" s="1">
        <f t="shared" si="261"/>
        <v>40598</v>
      </c>
      <c r="AC2506">
        <f t="shared" si="262"/>
        <v>2011</v>
      </c>
      <c r="AD2506">
        <f t="shared" si="263"/>
        <v>2</v>
      </c>
      <c r="AE2506" t="s">
        <v>2567</v>
      </c>
      <c r="AF2506">
        <v>0.49</v>
      </c>
      <c r="AG2506">
        <v>0.23</v>
      </c>
    </row>
    <row r="2507" spans="9:33" x14ac:dyDescent="0.45">
      <c r="I2507" s="1">
        <f t="shared" si="258"/>
        <v>40520</v>
      </c>
      <c r="J2507">
        <f t="shared" si="259"/>
        <v>2010</v>
      </c>
      <c r="K2507">
        <f t="shared" si="260"/>
        <v>12</v>
      </c>
      <c r="L2507" t="s">
        <v>2516</v>
      </c>
      <c r="M2507">
        <v>0.8</v>
      </c>
      <c r="N2507">
        <v>0.7</v>
      </c>
      <c r="AB2507" s="1">
        <f t="shared" si="261"/>
        <v>40599</v>
      </c>
      <c r="AC2507">
        <f t="shared" si="262"/>
        <v>2011</v>
      </c>
      <c r="AD2507">
        <f t="shared" si="263"/>
        <v>2</v>
      </c>
      <c r="AE2507" t="s">
        <v>2568</v>
      </c>
      <c r="AF2507">
        <v>0.49</v>
      </c>
      <c r="AG2507">
        <v>0.23</v>
      </c>
    </row>
    <row r="2508" spans="9:33" x14ac:dyDescent="0.45">
      <c r="I2508" s="1">
        <f t="shared" si="258"/>
        <v>40521</v>
      </c>
      <c r="J2508">
        <f t="shared" si="259"/>
        <v>2010</v>
      </c>
      <c r="K2508">
        <f t="shared" si="260"/>
        <v>12</v>
      </c>
      <c r="L2508" t="s">
        <v>2517</v>
      </c>
      <c r="M2508">
        <v>0.8</v>
      </c>
      <c r="N2508">
        <v>0.7</v>
      </c>
      <c r="AB2508" s="1">
        <f t="shared" si="261"/>
        <v>40602</v>
      </c>
      <c r="AC2508">
        <f t="shared" si="262"/>
        <v>2011</v>
      </c>
      <c r="AD2508">
        <f t="shared" si="263"/>
        <v>2</v>
      </c>
      <c r="AE2508" t="s">
        <v>2569</v>
      </c>
      <c r="AF2508">
        <v>0.49</v>
      </c>
      <c r="AG2508">
        <v>0.23</v>
      </c>
    </row>
    <row r="2509" spans="9:33" x14ac:dyDescent="0.45">
      <c r="I2509" s="1">
        <f t="shared" si="258"/>
        <v>40522</v>
      </c>
      <c r="J2509">
        <f t="shared" si="259"/>
        <v>2010</v>
      </c>
      <c r="K2509">
        <f t="shared" si="260"/>
        <v>12</v>
      </c>
      <c r="L2509" t="s">
        <v>2518</v>
      </c>
      <c r="M2509">
        <v>0.8</v>
      </c>
      <c r="N2509">
        <v>0.7</v>
      </c>
      <c r="AB2509" s="1">
        <f t="shared" si="261"/>
        <v>40603</v>
      </c>
      <c r="AC2509">
        <f t="shared" si="262"/>
        <v>2011</v>
      </c>
      <c r="AD2509">
        <f t="shared" si="263"/>
        <v>3</v>
      </c>
      <c r="AE2509" t="s">
        <v>2570</v>
      </c>
      <c r="AF2509">
        <v>0.49</v>
      </c>
      <c r="AG2509">
        <v>0.23</v>
      </c>
    </row>
    <row r="2510" spans="9:33" x14ac:dyDescent="0.45">
      <c r="I2510" s="1">
        <f t="shared" si="258"/>
        <v>40525</v>
      </c>
      <c r="J2510">
        <f t="shared" si="259"/>
        <v>2010</v>
      </c>
      <c r="K2510">
        <f t="shared" si="260"/>
        <v>12</v>
      </c>
      <c r="L2510" t="s">
        <v>2519</v>
      </c>
      <c r="M2510">
        <v>0.8</v>
      </c>
      <c r="N2510">
        <v>0.7</v>
      </c>
      <c r="AB2510" s="1">
        <f t="shared" si="261"/>
        <v>40604</v>
      </c>
      <c r="AC2510">
        <f t="shared" si="262"/>
        <v>2011</v>
      </c>
      <c r="AD2510">
        <f t="shared" si="263"/>
        <v>3</v>
      </c>
      <c r="AE2510" t="s">
        <v>2571</v>
      </c>
      <c r="AF2510">
        <v>0.49</v>
      </c>
      <c r="AG2510">
        <v>0.23</v>
      </c>
    </row>
    <row r="2511" spans="9:33" x14ac:dyDescent="0.45">
      <c r="I2511" s="1">
        <f t="shared" si="258"/>
        <v>40526</v>
      </c>
      <c r="J2511">
        <f t="shared" si="259"/>
        <v>2010</v>
      </c>
      <c r="K2511">
        <f t="shared" si="260"/>
        <v>12</v>
      </c>
      <c r="L2511" t="s">
        <v>2520</v>
      </c>
      <c r="M2511">
        <v>0.8</v>
      </c>
      <c r="N2511">
        <v>0.7</v>
      </c>
      <c r="AB2511" s="1">
        <f t="shared" si="261"/>
        <v>40605</v>
      </c>
      <c r="AC2511">
        <f t="shared" si="262"/>
        <v>2011</v>
      </c>
      <c r="AD2511">
        <f t="shared" si="263"/>
        <v>3</v>
      </c>
      <c r="AE2511" t="s">
        <v>2572</v>
      </c>
      <c r="AF2511">
        <v>0.49</v>
      </c>
      <c r="AG2511">
        <v>0.23</v>
      </c>
    </row>
    <row r="2512" spans="9:33" x14ac:dyDescent="0.45">
      <c r="I2512" s="1">
        <f t="shared" si="258"/>
        <v>40527</v>
      </c>
      <c r="J2512">
        <f t="shared" si="259"/>
        <v>2010</v>
      </c>
      <c r="K2512">
        <f t="shared" si="260"/>
        <v>12</v>
      </c>
      <c r="L2512" t="s">
        <v>2521</v>
      </c>
      <c r="M2512">
        <v>0.8</v>
      </c>
      <c r="N2512">
        <v>0.7</v>
      </c>
      <c r="AB2512" s="1">
        <f t="shared" si="261"/>
        <v>40606</v>
      </c>
      <c r="AC2512">
        <f t="shared" si="262"/>
        <v>2011</v>
      </c>
      <c r="AD2512">
        <f t="shared" si="263"/>
        <v>3</v>
      </c>
      <c r="AE2512" t="s">
        <v>2573</v>
      </c>
      <c r="AF2512">
        <v>0.49</v>
      </c>
      <c r="AG2512">
        <v>0.23</v>
      </c>
    </row>
    <row r="2513" spans="9:33" x14ac:dyDescent="0.45">
      <c r="I2513" s="1">
        <f t="shared" si="258"/>
        <v>40528</v>
      </c>
      <c r="J2513">
        <f t="shared" si="259"/>
        <v>2010</v>
      </c>
      <c r="K2513">
        <f t="shared" si="260"/>
        <v>12</v>
      </c>
      <c r="L2513" t="s">
        <v>2522</v>
      </c>
      <c r="M2513">
        <v>0.8</v>
      </c>
      <c r="N2513">
        <v>0.7</v>
      </c>
      <c r="AB2513" s="1">
        <f t="shared" si="261"/>
        <v>40609</v>
      </c>
      <c r="AC2513">
        <f t="shared" si="262"/>
        <v>2011</v>
      </c>
      <c r="AD2513">
        <f t="shared" si="263"/>
        <v>3</v>
      </c>
      <c r="AE2513" t="s">
        <v>2574</v>
      </c>
      <c r="AF2513">
        <v>0.48</v>
      </c>
      <c r="AG2513">
        <v>0.22</v>
      </c>
    </row>
    <row r="2514" spans="9:33" x14ac:dyDescent="0.45">
      <c r="I2514" s="1">
        <f t="shared" si="258"/>
        <v>40529</v>
      </c>
      <c r="J2514">
        <f t="shared" si="259"/>
        <v>2010</v>
      </c>
      <c r="K2514">
        <f t="shared" si="260"/>
        <v>12</v>
      </c>
      <c r="L2514" t="s">
        <v>2523</v>
      </c>
      <c r="M2514">
        <v>0.79</v>
      </c>
      <c r="N2514">
        <v>0.69</v>
      </c>
      <c r="AB2514" s="1">
        <f t="shared" si="261"/>
        <v>40610</v>
      </c>
      <c r="AC2514">
        <f t="shared" si="262"/>
        <v>2011</v>
      </c>
      <c r="AD2514">
        <f t="shared" si="263"/>
        <v>3</v>
      </c>
      <c r="AE2514" t="s">
        <v>2575</v>
      </c>
      <c r="AF2514">
        <v>0.48</v>
      </c>
      <c r="AG2514">
        <v>0.22</v>
      </c>
    </row>
    <row r="2515" spans="9:33" x14ac:dyDescent="0.45">
      <c r="I2515" s="1">
        <f t="shared" si="258"/>
        <v>40532</v>
      </c>
      <c r="J2515">
        <f t="shared" si="259"/>
        <v>2010</v>
      </c>
      <c r="K2515">
        <f t="shared" si="260"/>
        <v>12</v>
      </c>
      <c r="L2515" t="s">
        <v>2524</v>
      </c>
      <c r="M2515">
        <v>0.8</v>
      </c>
      <c r="N2515">
        <v>0.7</v>
      </c>
      <c r="AB2515" s="1">
        <f t="shared" si="261"/>
        <v>40611</v>
      </c>
      <c r="AC2515">
        <f t="shared" si="262"/>
        <v>2011</v>
      </c>
      <c r="AD2515">
        <f t="shared" si="263"/>
        <v>3</v>
      </c>
      <c r="AE2515" t="s">
        <v>2576</v>
      </c>
      <c r="AF2515">
        <v>0.48</v>
      </c>
      <c r="AG2515">
        <v>0.22</v>
      </c>
    </row>
    <row r="2516" spans="9:33" x14ac:dyDescent="0.45">
      <c r="I2516" s="1">
        <f t="shared" si="258"/>
        <v>40533</v>
      </c>
      <c r="J2516">
        <f t="shared" si="259"/>
        <v>2010</v>
      </c>
      <c r="K2516">
        <f t="shared" si="260"/>
        <v>12</v>
      </c>
      <c r="L2516" t="s">
        <v>2525</v>
      </c>
      <c r="M2516">
        <v>0.8</v>
      </c>
      <c r="N2516">
        <v>0.7</v>
      </c>
      <c r="AB2516" s="1">
        <f t="shared" si="261"/>
        <v>40612</v>
      </c>
      <c r="AC2516">
        <f t="shared" si="262"/>
        <v>2011</v>
      </c>
      <c r="AD2516">
        <f t="shared" si="263"/>
        <v>3</v>
      </c>
      <c r="AE2516" t="s">
        <v>2577</v>
      </c>
      <c r="AF2516">
        <v>0.49</v>
      </c>
      <c r="AG2516">
        <v>0.23</v>
      </c>
    </row>
    <row r="2517" spans="9:33" x14ac:dyDescent="0.45">
      <c r="I2517" s="1">
        <f t="shared" si="258"/>
        <v>40534</v>
      </c>
      <c r="J2517">
        <f t="shared" si="259"/>
        <v>2010</v>
      </c>
      <c r="K2517">
        <f t="shared" si="260"/>
        <v>12</v>
      </c>
      <c r="L2517" t="s">
        <v>2527</v>
      </c>
      <c r="M2517">
        <v>0.8</v>
      </c>
      <c r="N2517">
        <v>0.7</v>
      </c>
      <c r="AB2517" s="1">
        <f t="shared" si="261"/>
        <v>40613</v>
      </c>
      <c r="AC2517">
        <f t="shared" si="262"/>
        <v>2011</v>
      </c>
      <c r="AD2517">
        <f t="shared" si="263"/>
        <v>3</v>
      </c>
      <c r="AE2517" t="s">
        <v>2578</v>
      </c>
      <c r="AF2517">
        <v>0.49</v>
      </c>
      <c r="AG2517">
        <v>0.23</v>
      </c>
    </row>
    <row r="2518" spans="9:33" x14ac:dyDescent="0.45">
      <c r="I2518" s="1">
        <f t="shared" si="258"/>
        <v>40535</v>
      </c>
      <c r="J2518">
        <f t="shared" si="259"/>
        <v>2010</v>
      </c>
      <c r="K2518">
        <f t="shared" si="260"/>
        <v>12</v>
      </c>
      <c r="L2518" t="s">
        <v>2528</v>
      </c>
      <c r="M2518">
        <v>0.8</v>
      </c>
      <c r="N2518">
        <v>0.7</v>
      </c>
      <c r="AB2518" s="1">
        <f t="shared" si="261"/>
        <v>40616</v>
      </c>
      <c r="AC2518">
        <f t="shared" si="262"/>
        <v>2011</v>
      </c>
      <c r="AD2518">
        <f t="shared" si="263"/>
        <v>3</v>
      </c>
      <c r="AE2518" t="s">
        <v>2579</v>
      </c>
      <c r="AF2518">
        <v>0.49</v>
      </c>
      <c r="AG2518">
        <v>0.24</v>
      </c>
    </row>
    <row r="2519" spans="9:33" x14ac:dyDescent="0.45">
      <c r="I2519" s="1">
        <f t="shared" si="258"/>
        <v>40539</v>
      </c>
      <c r="J2519">
        <f t="shared" si="259"/>
        <v>2010</v>
      </c>
      <c r="K2519">
        <f t="shared" si="260"/>
        <v>12</v>
      </c>
      <c r="L2519" t="s">
        <v>2580</v>
      </c>
      <c r="M2519">
        <v>0.8</v>
      </c>
      <c r="N2519">
        <v>0.7</v>
      </c>
      <c r="AB2519" s="1">
        <f t="shared" si="261"/>
        <v>40617</v>
      </c>
      <c r="AC2519">
        <f t="shared" si="262"/>
        <v>2011</v>
      </c>
      <c r="AD2519">
        <f t="shared" si="263"/>
        <v>3</v>
      </c>
      <c r="AE2519" t="s">
        <v>2581</v>
      </c>
      <c r="AF2519">
        <v>0.49</v>
      </c>
      <c r="AG2519">
        <v>0.24</v>
      </c>
    </row>
    <row r="2520" spans="9:33" x14ac:dyDescent="0.45">
      <c r="I2520" s="1">
        <f t="shared" si="258"/>
        <v>40540</v>
      </c>
      <c r="J2520">
        <f t="shared" si="259"/>
        <v>2010</v>
      </c>
      <c r="K2520">
        <f t="shared" si="260"/>
        <v>12</v>
      </c>
      <c r="L2520" t="s">
        <v>2582</v>
      </c>
      <c r="M2520">
        <v>0.8</v>
      </c>
      <c r="N2520">
        <v>0.7</v>
      </c>
      <c r="AB2520" s="1">
        <f t="shared" si="261"/>
        <v>40618</v>
      </c>
      <c r="AC2520">
        <f t="shared" si="262"/>
        <v>2011</v>
      </c>
      <c r="AD2520">
        <f t="shared" si="263"/>
        <v>3</v>
      </c>
      <c r="AE2520" t="s">
        <v>2583</v>
      </c>
      <c r="AF2520">
        <v>0.49</v>
      </c>
      <c r="AG2520">
        <v>0.24</v>
      </c>
    </row>
    <row r="2521" spans="9:33" x14ac:dyDescent="0.45">
      <c r="I2521" s="1">
        <f t="shared" si="258"/>
        <v>40541</v>
      </c>
      <c r="J2521">
        <f t="shared" si="259"/>
        <v>2010</v>
      </c>
      <c r="K2521">
        <f t="shared" si="260"/>
        <v>12</v>
      </c>
      <c r="L2521" t="s">
        <v>2529</v>
      </c>
      <c r="M2521">
        <v>0.8</v>
      </c>
      <c r="N2521">
        <v>0.7</v>
      </c>
      <c r="AB2521" s="1">
        <f t="shared" si="261"/>
        <v>40619</v>
      </c>
      <c r="AC2521">
        <f t="shared" si="262"/>
        <v>2011</v>
      </c>
      <c r="AD2521">
        <f t="shared" si="263"/>
        <v>3</v>
      </c>
      <c r="AE2521" t="s">
        <v>2584</v>
      </c>
      <c r="AF2521">
        <v>0.49</v>
      </c>
      <c r="AG2521">
        <v>0.23</v>
      </c>
    </row>
    <row r="2522" spans="9:33" x14ac:dyDescent="0.45">
      <c r="I2522" s="1">
        <f t="shared" si="258"/>
        <v>40542</v>
      </c>
      <c r="J2522">
        <f t="shared" si="259"/>
        <v>2010</v>
      </c>
      <c r="K2522">
        <f t="shared" si="260"/>
        <v>12</v>
      </c>
      <c r="L2522" t="s">
        <v>2530</v>
      </c>
      <c r="M2522">
        <v>0.8</v>
      </c>
      <c r="N2522">
        <v>0.7</v>
      </c>
      <c r="AB2522" s="1">
        <f t="shared" si="261"/>
        <v>40620</v>
      </c>
      <c r="AC2522">
        <f t="shared" si="262"/>
        <v>2011</v>
      </c>
      <c r="AD2522">
        <f t="shared" si="263"/>
        <v>3</v>
      </c>
      <c r="AE2522" t="s">
        <v>2585</v>
      </c>
      <c r="AF2522">
        <v>0.49</v>
      </c>
      <c r="AG2522">
        <v>0.23</v>
      </c>
    </row>
    <row r="2523" spans="9:33" x14ac:dyDescent="0.45">
      <c r="I2523" s="1">
        <f t="shared" si="258"/>
        <v>40543</v>
      </c>
      <c r="J2523">
        <f t="shared" si="259"/>
        <v>2010</v>
      </c>
      <c r="K2523">
        <f t="shared" si="260"/>
        <v>12</v>
      </c>
      <c r="L2523" t="s">
        <v>2531</v>
      </c>
      <c r="M2523">
        <v>0.8</v>
      </c>
      <c r="N2523">
        <v>0.7</v>
      </c>
      <c r="AB2523" s="1">
        <f t="shared" si="261"/>
        <v>40623</v>
      </c>
      <c r="AC2523">
        <f t="shared" si="262"/>
        <v>2011</v>
      </c>
      <c r="AD2523">
        <f t="shared" si="263"/>
        <v>3</v>
      </c>
      <c r="AE2523" t="s">
        <v>2586</v>
      </c>
      <c r="AF2523">
        <v>0.49</v>
      </c>
      <c r="AG2523">
        <v>0.23</v>
      </c>
    </row>
    <row r="2524" spans="9:33" x14ac:dyDescent="0.45">
      <c r="I2524" s="1">
        <f t="shared" si="258"/>
        <v>40546</v>
      </c>
      <c r="J2524">
        <f t="shared" si="259"/>
        <v>2011</v>
      </c>
      <c r="K2524">
        <f t="shared" si="260"/>
        <v>1</v>
      </c>
      <c r="L2524" t="s">
        <v>2587</v>
      </c>
      <c r="M2524">
        <v>0.8</v>
      </c>
      <c r="N2524">
        <v>0.7</v>
      </c>
      <c r="AB2524" s="1">
        <f t="shared" si="261"/>
        <v>40624</v>
      </c>
      <c r="AC2524">
        <f t="shared" si="262"/>
        <v>2011</v>
      </c>
      <c r="AD2524">
        <f t="shared" si="263"/>
        <v>3</v>
      </c>
      <c r="AE2524" t="s">
        <v>2588</v>
      </c>
      <c r="AF2524">
        <v>0.49</v>
      </c>
      <c r="AG2524">
        <v>0.23</v>
      </c>
    </row>
    <row r="2525" spans="9:33" x14ac:dyDescent="0.45">
      <c r="I2525" s="1">
        <f t="shared" si="258"/>
        <v>40547</v>
      </c>
      <c r="J2525">
        <f t="shared" si="259"/>
        <v>2011</v>
      </c>
      <c r="K2525">
        <f t="shared" si="260"/>
        <v>1</v>
      </c>
      <c r="L2525" t="s">
        <v>2532</v>
      </c>
      <c r="M2525">
        <v>0.8</v>
      </c>
      <c r="N2525">
        <v>0.7</v>
      </c>
      <c r="AB2525" s="1">
        <f t="shared" si="261"/>
        <v>40625</v>
      </c>
      <c r="AC2525">
        <f t="shared" si="262"/>
        <v>2011</v>
      </c>
      <c r="AD2525">
        <f t="shared" si="263"/>
        <v>3</v>
      </c>
      <c r="AE2525" t="s">
        <v>2589</v>
      </c>
      <c r="AF2525">
        <v>0.49</v>
      </c>
      <c r="AG2525">
        <v>0.23</v>
      </c>
    </row>
    <row r="2526" spans="9:33" x14ac:dyDescent="0.45">
      <c r="I2526" s="1">
        <f t="shared" si="258"/>
        <v>40548</v>
      </c>
      <c r="J2526">
        <f t="shared" si="259"/>
        <v>2011</v>
      </c>
      <c r="K2526">
        <f t="shared" si="260"/>
        <v>1</v>
      </c>
      <c r="L2526" t="s">
        <v>2533</v>
      </c>
      <c r="M2526">
        <v>0.8</v>
      </c>
      <c r="N2526">
        <v>0.7</v>
      </c>
      <c r="AB2526" s="1">
        <f t="shared" si="261"/>
        <v>40626</v>
      </c>
      <c r="AC2526">
        <f t="shared" si="262"/>
        <v>2011</v>
      </c>
      <c r="AD2526">
        <f t="shared" si="263"/>
        <v>3</v>
      </c>
      <c r="AE2526" t="s">
        <v>2590</v>
      </c>
      <c r="AF2526">
        <v>0.49</v>
      </c>
      <c r="AG2526">
        <v>0.24</v>
      </c>
    </row>
    <row r="2527" spans="9:33" x14ac:dyDescent="0.45">
      <c r="I2527" s="1">
        <f t="shared" si="258"/>
        <v>40549</v>
      </c>
      <c r="J2527">
        <f t="shared" si="259"/>
        <v>2011</v>
      </c>
      <c r="K2527">
        <f t="shared" si="260"/>
        <v>1</v>
      </c>
      <c r="L2527" t="s">
        <v>2534</v>
      </c>
      <c r="M2527">
        <v>0.8</v>
      </c>
      <c r="N2527">
        <v>0.7</v>
      </c>
      <c r="AB2527" s="1">
        <f t="shared" si="261"/>
        <v>40627</v>
      </c>
      <c r="AC2527">
        <f t="shared" si="262"/>
        <v>2011</v>
      </c>
      <c r="AD2527">
        <f t="shared" si="263"/>
        <v>3</v>
      </c>
      <c r="AE2527" t="s">
        <v>2591</v>
      </c>
      <c r="AF2527">
        <v>0.5</v>
      </c>
      <c r="AG2527">
        <v>0.24</v>
      </c>
    </row>
    <row r="2528" spans="9:33" x14ac:dyDescent="0.45">
      <c r="I2528" s="1">
        <f t="shared" si="258"/>
        <v>40550</v>
      </c>
      <c r="J2528">
        <f t="shared" si="259"/>
        <v>2011</v>
      </c>
      <c r="K2528">
        <f t="shared" si="260"/>
        <v>1</v>
      </c>
      <c r="L2528" t="s">
        <v>2535</v>
      </c>
      <c r="M2528">
        <v>0.8</v>
      </c>
      <c r="N2528">
        <v>0.7</v>
      </c>
      <c r="AB2528" s="1">
        <f t="shared" si="261"/>
        <v>40630</v>
      </c>
      <c r="AC2528">
        <f t="shared" si="262"/>
        <v>2011</v>
      </c>
      <c r="AD2528">
        <f t="shared" si="263"/>
        <v>3</v>
      </c>
      <c r="AE2528" t="s">
        <v>2592</v>
      </c>
      <c r="AF2528">
        <v>0.5</v>
      </c>
      <c r="AG2528">
        <v>0.25</v>
      </c>
    </row>
    <row r="2529" spans="9:33" x14ac:dyDescent="0.45">
      <c r="I2529" s="1">
        <f t="shared" si="258"/>
        <v>40553</v>
      </c>
      <c r="J2529">
        <f t="shared" si="259"/>
        <v>2011</v>
      </c>
      <c r="K2529">
        <f t="shared" si="260"/>
        <v>1</v>
      </c>
      <c r="L2529" t="s">
        <v>2536</v>
      </c>
      <c r="M2529">
        <v>0.8</v>
      </c>
      <c r="N2529">
        <v>0.7</v>
      </c>
      <c r="AB2529" s="1">
        <f t="shared" si="261"/>
        <v>40631</v>
      </c>
      <c r="AC2529">
        <f t="shared" si="262"/>
        <v>2011</v>
      </c>
      <c r="AD2529">
        <f t="shared" si="263"/>
        <v>3</v>
      </c>
      <c r="AE2529" t="s">
        <v>2593</v>
      </c>
      <c r="AF2529">
        <v>0.5</v>
      </c>
      <c r="AG2529">
        <v>0.25</v>
      </c>
    </row>
    <row r="2530" spans="9:33" x14ac:dyDescent="0.45">
      <c r="I2530" s="1">
        <f t="shared" si="258"/>
        <v>40554</v>
      </c>
      <c r="J2530">
        <f t="shared" si="259"/>
        <v>2011</v>
      </c>
      <c r="K2530">
        <f t="shared" si="260"/>
        <v>1</v>
      </c>
      <c r="L2530" t="s">
        <v>2537</v>
      </c>
      <c r="M2530">
        <v>0.8</v>
      </c>
      <c r="N2530">
        <v>0.7</v>
      </c>
      <c r="AB2530" s="1">
        <f t="shared" si="261"/>
        <v>40632</v>
      </c>
      <c r="AC2530">
        <f t="shared" si="262"/>
        <v>2011</v>
      </c>
      <c r="AD2530">
        <f t="shared" si="263"/>
        <v>3</v>
      </c>
      <c r="AE2530" t="s">
        <v>2594</v>
      </c>
      <c r="AF2530">
        <v>0.5</v>
      </c>
      <c r="AG2530">
        <v>0.25</v>
      </c>
    </row>
    <row r="2531" spans="9:33" x14ac:dyDescent="0.45">
      <c r="I2531" s="1">
        <f t="shared" si="258"/>
        <v>40555</v>
      </c>
      <c r="J2531">
        <f t="shared" si="259"/>
        <v>2011</v>
      </c>
      <c r="K2531">
        <f t="shared" si="260"/>
        <v>1</v>
      </c>
      <c r="L2531" t="s">
        <v>2538</v>
      </c>
      <c r="M2531">
        <v>0.8</v>
      </c>
      <c r="N2531">
        <v>0.7</v>
      </c>
      <c r="AB2531" s="1">
        <f t="shared" si="261"/>
        <v>40633</v>
      </c>
      <c r="AC2531">
        <f t="shared" si="262"/>
        <v>2011</v>
      </c>
      <c r="AD2531">
        <f t="shared" si="263"/>
        <v>3</v>
      </c>
      <c r="AE2531" t="s">
        <v>2595</v>
      </c>
      <c r="AF2531">
        <v>0.5</v>
      </c>
      <c r="AG2531">
        <v>0.24</v>
      </c>
    </row>
    <row r="2532" spans="9:33" x14ac:dyDescent="0.45">
      <c r="I2532" s="1">
        <f t="shared" si="258"/>
        <v>40556</v>
      </c>
      <c r="J2532">
        <f t="shared" si="259"/>
        <v>2011</v>
      </c>
      <c r="K2532">
        <f t="shared" si="260"/>
        <v>1</v>
      </c>
      <c r="L2532" t="s">
        <v>2539</v>
      </c>
      <c r="M2532">
        <v>0.8</v>
      </c>
      <c r="N2532">
        <v>0.7</v>
      </c>
      <c r="AB2532" s="1">
        <f t="shared" si="261"/>
        <v>40634</v>
      </c>
      <c r="AC2532">
        <f t="shared" si="262"/>
        <v>2011</v>
      </c>
      <c r="AD2532">
        <f t="shared" si="263"/>
        <v>4</v>
      </c>
      <c r="AE2532" t="s">
        <v>2596</v>
      </c>
      <c r="AF2532">
        <v>0.5</v>
      </c>
      <c r="AG2532">
        <v>0.25</v>
      </c>
    </row>
    <row r="2533" spans="9:33" x14ac:dyDescent="0.45">
      <c r="I2533" s="1">
        <f t="shared" si="258"/>
        <v>40557</v>
      </c>
      <c r="J2533">
        <f t="shared" si="259"/>
        <v>2011</v>
      </c>
      <c r="K2533">
        <f t="shared" si="260"/>
        <v>1</v>
      </c>
      <c r="L2533" t="s">
        <v>2540</v>
      </c>
      <c r="M2533">
        <v>0.8</v>
      </c>
      <c r="N2533">
        <v>0.7</v>
      </c>
      <c r="AB2533" s="1">
        <f t="shared" si="261"/>
        <v>40637</v>
      </c>
      <c r="AC2533">
        <f t="shared" si="262"/>
        <v>2011</v>
      </c>
      <c r="AD2533">
        <f t="shared" si="263"/>
        <v>4</v>
      </c>
      <c r="AE2533" t="s">
        <v>2597</v>
      </c>
      <c r="AF2533">
        <v>0.5</v>
      </c>
      <c r="AG2533">
        <v>0.25</v>
      </c>
    </row>
    <row r="2534" spans="9:33" x14ac:dyDescent="0.45">
      <c r="I2534" s="1">
        <f t="shared" si="258"/>
        <v>40561</v>
      </c>
      <c r="J2534">
        <f t="shared" si="259"/>
        <v>2011</v>
      </c>
      <c r="K2534">
        <f t="shared" si="260"/>
        <v>1</v>
      </c>
      <c r="L2534" t="s">
        <v>2541</v>
      </c>
      <c r="M2534">
        <v>0.81</v>
      </c>
      <c r="N2534">
        <v>0.71</v>
      </c>
      <c r="AB2534" s="1">
        <f t="shared" si="261"/>
        <v>40638</v>
      </c>
      <c r="AC2534">
        <f t="shared" si="262"/>
        <v>2011</v>
      </c>
      <c r="AD2534">
        <f t="shared" si="263"/>
        <v>4</v>
      </c>
      <c r="AE2534" t="s">
        <v>2598</v>
      </c>
      <c r="AF2534">
        <v>0.5</v>
      </c>
      <c r="AG2534">
        <v>0.25</v>
      </c>
    </row>
    <row r="2535" spans="9:33" x14ac:dyDescent="0.45">
      <c r="I2535" s="1">
        <f t="shared" si="258"/>
        <v>40562</v>
      </c>
      <c r="J2535">
        <f t="shared" si="259"/>
        <v>2011</v>
      </c>
      <c r="K2535">
        <f t="shared" si="260"/>
        <v>1</v>
      </c>
      <c r="L2535" t="s">
        <v>2542</v>
      </c>
      <c r="M2535">
        <v>0.81</v>
      </c>
      <c r="N2535">
        <v>0.71</v>
      </c>
      <c r="AB2535" s="1">
        <f t="shared" si="261"/>
        <v>40639</v>
      </c>
      <c r="AC2535">
        <f t="shared" si="262"/>
        <v>2011</v>
      </c>
      <c r="AD2535">
        <f t="shared" si="263"/>
        <v>4</v>
      </c>
      <c r="AE2535" t="s">
        <v>2599</v>
      </c>
      <c r="AF2535">
        <v>0.5</v>
      </c>
      <c r="AG2535">
        <v>0.25</v>
      </c>
    </row>
    <row r="2536" spans="9:33" x14ac:dyDescent="0.45">
      <c r="I2536" s="1">
        <f t="shared" si="258"/>
        <v>40563</v>
      </c>
      <c r="J2536">
        <f t="shared" si="259"/>
        <v>2011</v>
      </c>
      <c r="K2536">
        <f t="shared" si="260"/>
        <v>1</v>
      </c>
      <c r="L2536" t="s">
        <v>2543</v>
      </c>
      <c r="M2536">
        <v>0.81</v>
      </c>
      <c r="N2536">
        <v>0.71</v>
      </c>
      <c r="AB2536" s="1">
        <f t="shared" si="261"/>
        <v>40640</v>
      </c>
      <c r="AC2536">
        <f t="shared" si="262"/>
        <v>2011</v>
      </c>
      <c r="AD2536">
        <f t="shared" si="263"/>
        <v>4</v>
      </c>
      <c r="AE2536" t="s">
        <v>2600</v>
      </c>
      <c r="AF2536">
        <v>0.5</v>
      </c>
      <c r="AG2536">
        <v>0.25</v>
      </c>
    </row>
    <row r="2537" spans="9:33" x14ac:dyDescent="0.45">
      <c r="I2537" s="1">
        <f t="shared" si="258"/>
        <v>40564</v>
      </c>
      <c r="J2537">
        <f t="shared" si="259"/>
        <v>2011</v>
      </c>
      <c r="K2537">
        <f t="shared" si="260"/>
        <v>1</v>
      </c>
      <c r="L2537" t="s">
        <v>2544</v>
      </c>
      <c r="M2537">
        <v>0.81</v>
      </c>
      <c r="N2537">
        <v>0.71</v>
      </c>
      <c r="AB2537" s="1">
        <f t="shared" si="261"/>
        <v>40641</v>
      </c>
      <c r="AC2537">
        <f t="shared" si="262"/>
        <v>2011</v>
      </c>
      <c r="AD2537">
        <f t="shared" si="263"/>
        <v>4</v>
      </c>
      <c r="AE2537" t="s">
        <v>2601</v>
      </c>
      <c r="AF2537">
        <v>0.5</v>
      </c>
      <c r="AG2537">
        <v>0.25</v>
      </c>
    </row>
    <row r="2538" spans="9:33" x14ac:dyDescent="0.45">
      <c r="I2538" s="1">
        <f t="shared" si="258"/>
        <v>40567</v>
      </c>
      <c r="J2538">
        <f t="shared" si="259"/>
        <v>2011</v>
      </c>
      <c r="K2538">
        <f t="shared" si="260"/>
        <v>1</v>
      </c>
      <c r="L2538" t="s">
        <v>2545</v>
      </c>
      <c r="M2538">
        <v>0.81</v>
      </c>
      <c r="N2538">
        <v>0.71</v>
      </c>
      <c r="AB2538" s="1">
        <f t="shared" si="261"/>
        <v>40644</v>
      </c>
      <c r="AC2538">
        <f t="shared" si="262"/>
        <v>2011</v>
      </c>
      <c r="AD2538">
        <f t="shared" si="263"/>
        <v>4</v>
      </c>
      <c r="AE2538" t="s">
        <v>2602</v>
      </c>
      <c r="AF2538">
        <v>0.5</v>
      </c>
      <c r="AG2538">
        <v>0.25</v>
      </c>
    </row>
    <row r="2539" spans="9:33" x14ac:dyDescent="0.45">
      <c r="I2539" s="1">
        <f t="shared" si="258"/>
        <v>40568</v>
      </c>
      <c r="J2539">
        <f t="shared" si="259"/>
        <v>2011</v>
      </c>
      <c r="K2539">
        <f t="shared" si="260"/>
        <v>1</v>
      </c>
      <c r="L2539" t="s">
        <v>2546</v>
      </c>
      <c r="M2539">
        <v>0.81</v>
      </c>
      <c r="N2539">
        <v>0.71</v>
      </c>
      <c r="AB2539" s="1">
        <f t="shared" si="261"/>
        <v>40645</v>
      </c>
      <c r="AC2539">
        <f t="shared" si="262"/>
        <v>2011</v>
      </c>
      <c r="AD2539">
        <f t="shared" si="263"/>
        <v>4</v>
      </c>
      <c r="AE2539" t="s">
        <v>2603</v>
      </c>
      <c r="AF2539">
        <v>0.5</v>
      </c>
      <c r="AG2539">
        <v>0.25</v>
      </c>
    </row>
    <row r="2540" spans="9:33" x14ac:dyDescent="0.45">
      <c r="I2540" s="1">
        <f t="shared" si="258"/>
        <v>40569</v>
      </c>
      <c r="J2540">
        <f t="shared" si="259"/>
        <v>2011</v>
      </c>
      <c r="K2540">
        <f t="shared" si="260"/>
        <v>1</v>
      </c>
      <c r="L2540" t="s">
        <v>2547</v>
      </c>
      <c r="M2540">
        <v>0.81</v>
      </c>
      <c r="N2540">
        <v>0.71</v>
      </c>
      <c r="AB2540" s="1">
        <f t="shared" si="261"/>
        <v>40646</v>
      </c>
      <c r="AC2540">
        <f t="shared" si="262"/>
        <v>2011</v>
      </c>
      <c r="AD2540">
        <f t="shared" si="263"/>
        <v>4</v>
      </c>
      <c r="AE2540" t="s">
        <v>2604</v>
      </c>
      <c r="AF2540">
        <v>0.5</v>
      </c>
      <c r="AG2540">
        <v>0.25</v>
      </c>
    </row>
    <row r="2541" spans="9:33" x14ac:dyDescent="0.45">
      <c r="I2541" s="1">
        <f t="shared" si="258"/>
        <v>40570</v>
      </c>
      <c r="J2541">
        <f t="shared" si="259"/>
        <v>2011</v>
      </c>
      <c r="K2541">
        <f t="shared" si="260"/>
        <v>1</v>
      </c>
      <c r="L2541" t="s">
        <v>2548</v>
      </c>
      <c r="M2541">
        <v>0.81</v>
      </c>
      <c r="N2541">
        <v>0.71</v>
      </c>
      <c r="AB2541" s="1">
        <f t="shared" si="261"/>
        <v>40647</v>
      </c>
      <c r="AC2541">
        <f t="shared" si="262"/>
        <v>2011</v>
      </c>
      <c r="AD2541">
        <f t="shared" si="263"/>
        <v>4</v>
      </c>
      <c r="AE2541" t="s">
        <v>2605</v>
      </c>
      <c r="AF2541">
        <v>0.51</v>
      </c>
      <c r="AG2541">
        <v>0.26</v>
      </c>
    </row>
    <row r="2542" spans="9:33" x14ac:dyDescent="0.45">
      <c r="I2542" s="1">
        <f t="shared" si="258"/>
        <v>40571</v>
      </c>
      <c r="J2542">
        <f t="shared" si="259"/>
        <v>2011</v>
      </c>
      <c r="K2542">
        <f t="shared" si="260"/>
        <v>1</v>
      </c>
      <c r="L2542" t="s">
        <v>2549</v>
      </c>
      <c r="M2542">
        <v>0.81</v>
      </c>
      <c r="N2542">
        <v>0.72</v>
      </c>
      <c r="AB2542" s="1">
        <f t="shared" si="261"/>
        <v>40648</v>
      </c>
      <c r="AC2542">
        <f t="shared" si="262"/>
        <v>2011</v>
      </c>
      <c r="AD2542">
        <f t="shared" si="263"/>
        <v>4</v>
      </c>
      <c r="AE2542" t="s">
        <v>2606</v>
      </c>
      <c r="AF2542">
        <v>0.51</v>
      </c>
      <c r="AG2542">
        <v>0.26</v>
      </c>
    </row>
    <row r="2543" spans="9:33" x14ac:dyDescent="0.45">
      <c r="I2543" s="1">
        <f t="shared" si="258"/>
        <v>40574</v>
      </c>
      <c r="J2543">
        <f t="shared" si="259"/>
        <v>2011</v>
      </c>
      <c r="K2543">
        <f t="shared" si="260"/>
        <v>1</v>
      </c>
      <c r="L2543" t="s">
        <v>2550</v>
      </c>
      <c r="M2543">
        <v>0.81</v>
      </c>
      <c r="N2543">
        <v>0.72</v>
      </c>
      <c r="AB2543" s="1">
        <f t="shared" si="261"/>
        <v>40651</v>
      </c>
      <c r="AC2543">
        <f t="shared" si="262"/>
        <v>2011</v>
      </c>
      <c r="AD2543">
        <f t="shared" si="263"/>
        <v>4</v>
      </c>
      <c r="AE2543" t="s">
        <v>2607</v>
      </c>
      <c r="AF2543">
        <v>0.5</v>
      </c>
      <c r="AG2543">
        <v>0.26</v>
      </c>
    </row>
    <row r="2544" spans="9:33" x14ac:dyDescent="0.45">
      <c r="I2544" s="1">
        <f t="shared" si="258"/>
        <v>40575</v>
      </c>
      <c r="J2544">
        <f t="shared" si="259"/>
        <v>2011</v>
      </c>
      <c r="K2544">
        <f t="shared" si="260"/>
        <v>2</v>
      </c>
      <c r="L2544" t="s">
        <v>2551</v>
      </c>
      <c r="M2544">
        <v>0.81</v>
      </c>
      <c r="N2544">
        <v>0.72</v>
      </c>
      <c r="AB2544" s="1">
        <f t="shared" si="261"/>
        <v>40652</v>
      </c>
      <c r="AC2544">
        <f t="shared" si="262"/>
        <v>2011</v>
      </c>
      <c r="AD2544">
        <f t="shared" si="263"/>
        <v>4</v>
      </c>
      <c r="AE2544" t="s">
        <v>2608</v>
      </c>
      <c r="AF2544">
        <v>0.5</v>
      </c>
      <c r="AG2544">
        <v>0.25</v>
      </c>
    </row>
    <row r="2545" spans="9:33" x14ac:dyDescent="0.45">
      <c r="I2545" s="1">
        <f t="shared" si="258"/>
        <v>40576</v>
      </c>
      <c r="J2545">
        <f t="shared" si="259"/>
        <v>2011</v>
      </c>
      <c r="K2545">
        <f t="shared" si="260"/>
        <v>2</v>
      </c>
      <c r="L2545" t="s">
        <v>2552</v>
      </c>
      <c r="M2545">
        <v>0.81</v>
      </c>
      <c r="N2545">
        <v>0.72</v>
      </c>
      <c r="AB2545" s="1">
        <f t="shared" si="261"/>
        <v>40653</v>
      </c>
      <c r="AC2545">
        <f t="shared" si="262"/>
        <v>2011</v>
      </c>
      <c r="AD2545">
        <f t="shared" si="263"/>
        <v>4</v>
      </c>
      <c r="AE2545" t="s">
        <v>2609</v>
      </c>
      <c r="AF2545">
        <v>0.5</v>
      </c>
      <c r="AG2545">
        <v>0.26</v>
      </c>
    </row>
    <row r="2546" spans="9:33" x14ac:dyDescent="0.45">
      <c r="I2546" s="1">
        <f t="shared" si="258"/>
        <v>40577</v>
      </c>
      <c r="J2546">
        <f t="shared" si="259"/>
        <v>2011</v>
      </c>
      <c r="K2546">
        <f t="shared" si="260"/>
        <v>2</v>
      </c>
      <c r="L2546" t="s">
        <v>2553</v>
      </c>
      <c r="M2546">
        <v>0.81</v>
      </c>
      <c r="N2546">
        <v>0.72</v>
      </c>
      <c r="AB2546" s="1">
        <f t="shared" si="261"/>
        <v>40654</v>
      </c>
      <c r="AC2546">
        <f t="shared" si="262"/>
        <v>2011</v>
      </c>
      <c r="AD2546">
        <f t="shared" si="263"/>
        <v>4</v>
      </c>
      <c r="AE2546" t="s">
        <v>2610</v>
      </c>
      <c r="AF2546">
        <v>0.51</v>
      </c>
      <c r="AG2546">
        <v>0.26</v>
      </c>
    </row>
    <row r="2547" spans="9:33" x14ac:dyDescent="0.45">
      <c r="I2547" s="1">
        <f t="shared" si="258"/>
        <v>40578</v>
      </c>
      <c r="J2547">
        <f t="shared" si="259"/>
        <v>2011</v>
      </c>
      <c r="K2547">
        <f t="shared" si="260"/>
        <v>2</v>
      </c>
      <c r="L2547" t="s">
        <v>2554</v>
      </c>
      <c r="M2547">
        <v>0.82</v>
      </c>
      <c r="N2547">
        <v>0.73</v>
      </c>
      <c r="AB2547" s="1">
        <f t="shared" si="261"/>
        <v>40658</v>
      </c>
      <c r="AC2547">
        <f t="shared" si="262"/>
        <v>2011</v>
      </c>
      <c r="AD2547">
        <f t="shared" si="263"/>
        <v>4</v>
      </c>
      <c r="AE2547" t="s">
        <v>2611</v>
      </c>
      <c r="AF2547">
        <v>0.51</v>
      </c>
      <c r="AG2547">
        <v>0.26</v>
      </c>
    </row>
    <row r="2548" spans="9:33" x14ac:dyDescent="0.45">
      <c r="I2548" s="1">
        <f t="shared" si="258"/>
        <v>40581</v>
      </c>
      <c r="J2548">
        <f t="shared" si="259"/>
        <v>2011</v>
      </c>
      <c r="K2548">
        <f t="shared" si="260"/>
        <v>2</v>
      </c>
      <c r="L2548" t="s">
        <v>2555</v>
      </c>
      <c r="M2548">
        <v>0.82</v>
      </c>
      <c r="N2548">
        <v>0.73</v>
      </c>
      <c r="AB2548" s="1">
        <f t="shared" si="261"/>
        <v>40659</v>
      </c>
      <c r="AC2548">
        <f t="shared" si="262"/>
        <v>2011</v>
      </c>
      <c r="AD2548">
        <f t="shared" si="263"/>
        <v>4</v>
      </c>
      <c r="AE2548" t="s">
        <v>2612</v>
      </c>
      <c r="AF2548">
        <v>0.51</v>
      </c>
      <c r="AG2548">
        <v>0.26</v>
      </c>
    </row>
    <row r="2549" spans="9:33" x14ac:dyDescent="0.45">
      <c r="I2549" s="1">
        <f t="shared" si="258"/>
        <v>40582</v>
      </c>
      <c r="J2549">
        <f t="shared" si="259"/>
        <v>2011</v>
      </c>
      <c r="K2549">
        <f t="shared" si="260"/>
        <v>2</v>
      </c>
      <c r="L2549" t="s">
        <v>2556</v>
      </c>
      <c r="M2549">
        <v>0.82</v>
      </c>
      <c r="N2549">
        <v>0.73</v>
      </c>
      <c r="AB2549" s="1">
        <f t="shared" si="261"/>
        <v>40660</v>
      </c>
      <c r="AC2549">
        <f t="shared" si="262"/>
        <v>2011</v>
      </c>
      <c r="AD2549">
        <f t="shared" si="263"/>
        <v>4</v>
      </c>
      <c r="AE2549" t="s">
        <v>2613</v>
      </c>
      <c r="AF2549">
        <v>0.51</v>
      </c>
      <c r="AG2549">
        <v>0.26</v>
      </c>
    </row>
    <row r="2550" spans="9:33" x14ac:dyDescent="0.45">
      <c r="I2550" s="1">
        <f t="shared" si="258"/>
        <v>40583</v>
      </c>
      <c r="J2550">
        <f t="shared" si="259"/>
        <v>2011</v>
      </c>
      <c r="K2550">
        <f t="shared" si="260"/>
        <v>2</v>
      </c>
      <c r="L2550" t="s">
        <v>2557</v>
      </c>
      <c r="M2550">
        <v>0.82</v>
      </c>
      <c r="N2550">
        <v>0.73</v>
      </c>
      <c r="AB2550" s="1">
        <f t="shared" si="261"/>
        <v>40661</v>
      </c>
      <c r="AC2550">
        <f t="shared" si="262"/>
        <v>2011</v>
      </c>
      <c r="AD2550">
        <f t="shared" si="263"/>
        <v>4</v>
      </c>
      <c r="AE2550" t="s">
        <v>2614</v>
      </c>
      <c r="AF2550">
        <v>0.51</v>
      </c>
      <c r="AG2550">
        <v>0.26</v>
      </c>
    </row>
    <row r="2551" spans="9:33" x14ac:dyDescent="0.45">
      <c r="I2551" s="1">
        <f t="shared" si="258"/>
        <v>40584</v>
      </c>
      <c r="J2551">
        <f t="shared" si="259"/>
        <v>2011</v>
      </c>
      <c r="K2551">
        <f t="shared" si="260"/>
        <v>2</v>
      </c>
      <c r="L2551" t="s">
        <v>2558</v>
      </c>
      <c r="M2551">
        <v>0.82</v>
      </c>
      <c r="N2551">
        <v>0.73</v>
      </c>
      <c r="AB2551" s="1">
        <f t="shared" si="261"/>
        <v>40662</v>
      </c>
      <c r="AC2551">
        <f t="shared" si="262"/>
        <v>2011</v>
      </c>
      <c r="AD2551">
        <f t="shared" si="263"/>
        <v>4</v>
      </c>
      <c r="AE2551" t="s">
        <v>2615</v>
      </c>
      <c r="AF2551">
        <v>0.5</v>
      </c>
      <c r="AG2551">
        <v>0.26</v>
      </c>
    </row>
    <row r="2552" spans="9:33" x14ac:dyDescent="0.45">
      <c r="I2552" s="1">
        <f t="shared" si="258"/>
        <v>40585</v>
      </c>
      <c r="J2552">
        <f t="shared" si="259"/>
        <v>2011</v>
      </c>
      <c r="K2552">
        <f t="shared" si="260"/>
        <v>2</v>
      </c>
      <c r="L2552" t="s">
        <v>2559</v>
      </c>
      <c r="M2552">
        <v>0.82</v>
      </c>
      <c r="N2552">
        <v>0.73</v>
      </c>
      <c r="AB2552" s="1">
        <f t="shared" si="261"/>
        <v>40665</v>
      </c>
      <c r="AC2552">
        <f t="shared" si="262"/>
        <v>2011</v>
      </c>
      <c r="AD2552">
        <f t="shared" si="263"/>
        <v>5</v>
      </c>
      <c r="AE2552" t="s">
        <v>2616</v>
      </c>
      <c r="AF2552">
        <v>0.5</v>
      </c>
      <c r="AG2552">
        <v>0.25</v>
      </c>
    </row>
    <row r="2553" spans="9:33" x14ac:dyDescent="0.45">
      <c r="I2553" s="1">
        <f t="shared" si="258"/>
        <v>40588</v>
      </c>
      <c r="J2553">
        <f t="shared" si="259"/>
        <v>2011</v>
      </c>
      <c r="K2553">
        <f t="shared" si="260"/>
        <v>2</v>
      </c>
      <c r="L2553" t="s">
        <v>2560</v>
      </c>
      <c r="M2553">
        <v>0.81</v>
      </c>
      <c r="N2553">
        <v>0.72</v>
      </c>
      <c r="AB2553" s="1">
        <f t="shared" si="261"/>
        <v>40666</v>
      </c>
      <c r="AC2553">
        <f t="shared" si="262"/>
        <v>2011</v>
      </c>
      <c r="AD2553">
        <f t="shared" si="263"/>
        <v>5</v>
      </c>
      <c r="AE2553" t="s">
        <v>2617</v>
      </c>
      <c r="AF2553">
        <v>0.5</v>
      </c>
      <c r="AG2553">
        <v>0.25</v>
      </c>
    </row>
    <row r="2554" spans="9:33" x14ac:dyDescent="0.45">
      <c r="I2554" s="1">
        <f t="shared" si="258"/>
        <v>40589</v>
      </c>
      <c r="J2554">
        <f t="shared" si="259"/>
        <v>2011</v>
      </c>
      <c r="K2554">
        <f t="shared" si="260"/>
        <v>2</v>
      </c>
      <c r="L2554" t="s">
        <v>2561</v>
      </c>
      <c r="M2554">
        <v>0.81</v>
      </c>
      <c r="N2554">
        <v>0.72</v>
      </c>
      <c r="AB2554" s="1">
        <f t="shared" si="261"/>
        <v>40667</v>
      </c>
      <c r="AC2554">
        <f t="shared" si="262"/>
        <v>2011</v>
      </c>
      <c r="AD2554">
        <f t="shared" si="263"/>
        <v>5</v>
      </c>
      <c r="AE2554" t="s">
        <v>2618</v>
      </c>
      <c r="AF2554">
        <v>0.5</v>
      </c>
      <c r="AG2554">
        <v>0.25</v>
      </c>
    </row>
    <row r="2555" spans="9:33" x14ac:dyDescent="0.45">
      <c r="I2555" s="1">
        <f t="shared" si="258"/>
        <v>40590</v>
      </c>
      <c r="J2555">
        <f t="shared" si="259"/>
        <v>2011</v>
      </c>
      <c r="K2555">
        <f t="shared" si="260"/>
        <v>2</v>
      </c>
      <c r="L2555" t="s">
        <v>2562</v>
      </c>
      <c r="M2555">
        <v>0.81</v>
      </c>
      <c r="N2555">
        <v>0.72</v>
      </c>
      <c r="AB2555" s="1">
        <f t="shared" si="261"/>
        <v>40668</v>
      </c>
      <c r="AC2555">
        <f t="shared" si="262"/>
        <v>2011</v>
      </c>
      <c r="AD2555">
        <f t="shared" si="263"/>
        <v>5</v>
      </c>
      <c r="AE2555" t="s">
        <v>2619</v>
      </c>
      <c r="AF2555">
        <v>0.5</v>
      </c>
      <c r="AG2555">
        <v>0.25</v>
      </c>
    </row>
    <row r="2556" spans="9:33" x14ac:dyDescent="0.45">
      <c r="I2556" s="1">
        <f t="shared" si="258"/>
        <v>40591</v>
      </c>
      <c r="J2556">
        <f t="shared" si="259"/>
        <v>2011</v>
      </c>
      <c r="K2556">
        <f t="shared" si="260"/>
        <v>2</v>
      </c>
      <c r="L2556" t="s">
        <v>2563</v>
      </c>
      <c r="M2556">
        <v>0.81</v>
      </c>
      <c r="N2556">
        <v>0.72</v>
      </c>
      <c r="AB2556" s="1">
        <f t="shared" si="261"/>
        <v>40669</v>
      </c>
      <c r="AC2556">
        <f t="shared" si="262"/>
        <v>2011</v>
      </c>
      <c r="AD2556">
        <f t="shared" si="263"/>
        <v>5</v>
      </c>
      <c r="AE2556" t="s">
        <v>2620</v>
      </c>
      <c r="AF2556">
        <v>0.5</v>
      </c>
      <c r="AG2556">
        <v>0.25</v>
      </c>
    </row>
    <row r="2557" spans="9:33" x14ac:dyDescent="0.45">
      <c r="I2557" s="1">
        <f t="shared" si="258"/>
        <v>40592</v>
      </c>
      <c r="J2557">
        <f t="shared" si="259"/>
        <v>2011</v>
      </c>
      <c r="K2557">
        <f t="shared" si="260"/>
        <v>2</v>
      </c>
      <c r="L2557" t="s">
        <v>2564</v>
      </c>
      <c r="M2557">
        <v>0.81</v>
      </c>
      <c r="N2557">
        <v>0.72</v>
      </c>
      <c r="AB2557" s="1">
        <f t="shared" si="261"/>
        <v>40672</v>
      </c>
      <c r="AC2557">
        <f t="shared" si="262"/>
        <v>2011</v>
      </c>
      <c r="AD2557">
        <f t="shared" si="263"/>
        <v>5</v>
      </c>
      <c r="AE2557" t="s">
        <v>2621</v>
      </c>
      <c r="AF2557">
        <v>0.5</v>
      </c>
      <c r="AG2557">
        <v>0.25</v>
      </c>
    </row>
    <row r="2558" spans="9:33" x14ac:dyDescent="0.45">
      <c r="I2558" s="1">
        <f t="shared" si="258"/>
        <v>40596</v>
      </c>
      <c r="J2558">
        <f t="shared" si="259"/>
        <v>2011</v>
      </c>
      <c r="K2558">
        <f t="shared" si="260"/>
        <v>2</v>
      </c>
      <c r="L2558" t="s">
        <v>2565</v>
      </c>
      <c r="M2558">
        <v>0.81</v>
      </c>
      <c r="N2558">
        <v>0.72</v>
      </c>
      <c r="AB2558" s="1">
        <f t="shared" si="261"/>
        <v>40673</v>
      </c>
      <c r="AC2558">
        <f t="shared" si="262"/>
        <v>2011</v>
      </c>
      <c r="AD2558">
        <f t="shared" si="263"/>
        <v>5</v>
      </c>
      <c r="AE2558" t="s">
        <v>2622</v>
      </c>
      <c r="AF2558">
        <v>0.5</v>
      </c>
      <c r="AG2558">
        <v>0.25</v>
      </c>
    </row>
    <row r="2559" spans="9:33" x14ac:dyDescent="0.45">
      <c r="I2559" s="1">
        <f t="shared" si="258"/>
        <v>40597</v>
      </c>
      <c r="J2559">
        <f t="shared" si="259"/>
        <v>2011</v>
      </c>
      <c r="K2559">
        <f t="shared" si="260"/>
        <v>2</v>
      </c>
      <c r="L2559" t="s">
        <v>2566</v>
      </c>
      <c r="M2559">
        <v>0.81</v>
      </c>
      <c r="N2559">
        <v>0.72</v>
      </c>
      <c r="AB2559" s="1">
        <f t="shared" si="261"/>
        <v>40674</v>
      </c>
      <c r="AC2559">
        <f t="shared" si="262"/>
        <v>2011</v>
      </c>
      <c r="AD2559">
        <f t="shared" si="263"/>
        <v>5</v>
      </c>
      <c r="AE2559" t="s">
        <v>2623</v>
      </c>
      <c r="AF2559">
        <v>0.5</v>
      </c>
      <c r="AG2559">
        <v>0.25</v>
      </c>
    </row>
    <row r="2560" spans="9:33" x14ac:dyDescent="0.45">
      <c r="I2560" s="1">
        <f t="shared" si="258"/>
        <v>40598</v>
      </c>
      <c r="J2560">
        <f t="shared" si="259"/>
        <v>2011</v>
      </c>
      <c r="K2560">
        <f t="shared" si="260"/>
        <v>2</v>
      </c>
      <c r="L2560" t="s">
        <v>2567</v>
      </c>
      <c r="M2560">
        <v>0.81</v>
      </c>
      <c r="N2560">
        <v>0.71</v>
      </c>
      <c r="AB2560" s="1">
        <f t="shared" si="261"/>
        <v>40675</v>
      </c>
      <c r="AC2560">
        <f t="shared" si="262"/>
        <v>2011</v>
      </c>
      <c r="AD2560">
        <f t="shared" si="263"/>
        <v>5</v>
      </c>
      <c r="AE2560" t="s">
        <v>2624</v>
      </c>
      <c r="AF2560">
        <v>0.5</v>
      </c>
      <c r="AG2560">
        <v>0.25</v>
      </c>
    </row>
    <row r="2561" spans="9:33" x14ac:dyDescent="0.45">
      <c r="I2561" s="1">
        <f t="shared" si="258"/>
        <v>40599</v>
      </c>
      <c r="J2561">
        <f t="shared" si="259"/>
        <v>2011</v>
      </c>
      <c r="K2561">
        <f t="shared" si="260"/>
        <v>2</v>
      </c>
      <c r="L2561" t="s">
        <v>2568</v>
      </c>
      <c r="M2561">
        <v>0.81</v>
      </c>
      <c r="N2561">
        <v>0.71</v>
      </c>
      <c r="AB2561" s="1">
        <f t="shared" si="261"/>
        <v>40676</v>
      </c>
      <c r="AC2561">
        <f t="shared" si="262"/>
        <v>2011</v>
      </c>
      <c r="AD2561">
        <f t="shared" si="263"/>
        <v>5</v>
      </c>
      <c r="AE2561" t="s">
        <v>2625</v>
      </c>
      <c r="AF2561">
        <v>0.49</v>
      </c>
      <c r="AG2561">
        <v>0.24</v>
      </c>
    </row>
    <row r="2562" spans="9:33" x14ac:dyDescent="0.45">
      <c r="I2562" s="1">
        <f t="shared" si="258"/>
        <v>40602</v>
      </c>
      <c r="J2562">
        <f t="shared" si="259"/>
        <v>2011</v>
      </c>
      <c r="K2562">
        <f t="shared" si="260"/>
        <v>2</v>
      </c>
      <c r="L2562" t="s">
        <v>2569</v>
      </c>
      <c r="M2562">
        <v>0.8</v>
      </c>
      <c r="N2562">
        <v>0.71</v>
      </c>
      <c r="AB2562" s="1">
        <f t="shared" si="261"/>
        <v>40679</v>
      </c>
      <c r="AC2562">
        <f t="shared" si="262"/>
        <v>2011</v>
      </c>
      <c r="AD2562">
        <f t="shared" si="263"/>
        <v>5</v>
      </c>
      <c r="AE2562" t="s">
        <v>2626</v>
      </c>
      <c r="AF2562">
        <v>0.5</v>
      </c>
      <c r="AG2562">
        <v>0.24</v>
      </c>
    </row>
    <row r="2563" spans="9:33" x14ac:dyDescent="0.45">
      <c r="I2563" s="1">
        <f t="shared" si="258"/>
        <v>40603</v>
      </c>
      <c r="J2563">
        <f t="shared" si="259"/>
        <v>2011</v>
      </c>
      <c r="K2563">
        <f t="shared" si="260"/>
        <v>3</v>
      </c>
      <c r="L2563" t="s">
        <v>2570</v>
      </c>
      <c r="M2563">
        <v>0.8</v>
      </c>
      <c r="N2563">
        <v>0.71</v>
      </c>
      <c r="AB2563" s="1">
        <f t="shared" si="261"/>
        <v>40680</v>
      </c>
      <c r="AC2563">
        <f t="shared" si="262"/>
        <v>2011</v>
      </c>
      <c r="AD2563">
        <f t="shared" si="263"/>
        <v>5</v>
      </c>
      <c r="AE2563" t="s">
        <v>2627</v>
      </c>
      <c r="AF2563">
        <v>0.5</v>
      </c>
      <c r="AG2563">
        <v>0.24</v>
      </c>
    </row>
    <row r="2564" spans="9:33" x14ac:dyDescent="0.45">
      <c r="I2564" s="1">
        <f t="shared" si="258"/>
        <v>40604</v>
      </c>
      <c r="J2564">
        <f t="shared" si="259"/>
        <v>2011</v>
      </c>
      <c r="K2564">
        <f t="shared" si="260"/>
        <v>3</v>
      </c>
      <c r="L2564" t="s">
        <v>2571</v>
      </c>
      <c r="M2564">
        <v>0.8</v>
      </c>
      <c r="N2564">
        <v>0.71</v>
      </c>
      <c r="AB2564" s="1">
        <f t="shared" si="261"/>
        <v>40681</v>
      </c>
      <c r="AC2564">
        <f t="shared" si="262"/>
        <v>2011</v>
      </c>
      <c r="AD2564">
        <f t="shared" si="263"/>
        <v>5</v>
      </c>
      <c r="AE2564" t="s">
        <v>2628</v>
      </c>
      <c r="AF2564">
        <v>0.5</v>
      </c>
      <c r="AG2564">
        <v>0.24</v>
      </c>
    </row>
    <row r="2565" spans="9:33" x14ac:dyDescent="0.45">
      <c r="I2565" s="1">
        <f t="shared" si="258"/>
        <v>40605</v>
      </c>
      <c r="J2565">
        <f t="shared" si="259"/>
        <v>2011</v>
      </c>
      <c r="K2565">
        <f t="shared" si="260"/>
        <v>3</v>
      </c>
      <c r="L2565" t="s">
        <v>2572</v>
      </c>
      <c r="M2565">
        <v>0.8</v>
      </c>
      <c r="N2565">
        <v>0.7</v>
      </c>
      <c r="AB2565" s="1">
        <f t="shared" si="261"/>
        <v>40682</v>
      </c>
      <c r="AC2565">
        <f t="shared" si="262"/>
        <v>2011</v>
      </c>
      <c r="AD2565">
        <f t="shared" si="263"/>
        <v>5</v>
      </c>
      <c r="AE2565" t="s">
        <v>2629</v>
      </c>
      <c r="AF2565">
        <v>0.5</v>
      </c>
      <c r="AG2565">
        <v>0.25</v>
      </c>
    </row>
    <row r="2566" spans="9:33" x14ac:dyDescent="0.45">
      <c r="I2566" s="1">
        <f t="shared" si="258"/>
        <v>40606</v>
      </c>
      <c r="J2566">
        <f t="shared" si="259"/>
        <v>2011</v>
      </c>
      <c r="K2566">
        <f t="shared" si="260"/>
        <v>3</v>
      </c>
      <c r="L2566" t="s">
        <v>2573</v>
      </c>
      <c r="M2566">
        <v>0.8</v>
      </c>
      <c r="N2566">
        <v>0.7</v>
      </c>
      <c r="AB2566" s="1">
        <f t="shared" si="261"/>
        <v>40683</v>
      </c>
      <c r="AC2566">
        <f t="shared" si="262"/>
        <v>2011</v>
      </c>
      <c r="AD2566">
        <f t="shared" si="263"/>
        <v>5</v>
      </c>
      <c r="AE2566" t="s">
        <v>2630</v>
      </c>
      <c r="AF2566">
        <v>0.5</v>
      </c>
      <c r="AG2566">
        <v>0.25</v>
      </c>
    </row>
    <row r="2567" spans="9:33" x14ac:dyDescent="0.45">
      <c r="I2567" s="1">
        <f t="shared" si="258"/>
        <v>40609</v>
      </c>
      <c r="J2567">
        <f t="shared" si="259"/>
        <v>2011</v>
      </c>
      <c r="K2567">
        <f t="shared" si="260"/>
        <v>3</v>
      </c>
      <c r="L2567" t="s">
        <v>2574</v>
      </c>
      <c r="M2567">
        <v>0.79</v>
      </c>
      <c r="N2567">
        <v>0.69</v>
      </c>
      <c r="AB2567" s="1">
        <f t="shared" si="261"/>
        <v>40687</v>
      </c>
      <c r="AC2567">
        <f t="shared" si="262"/>
        <v>2011</v>
      </c>
      <c r="AD2567">
        <f t="shared" si="263"/>
        <v>5</v>
      </c>
      <c r="AE2567" t="s">
        <v>2631</v>
      </c>
      <c r="AF2567">
        <v>0.5</v>
      </c>
      <c r="AG2567">
        <v>0.24</v>
      </c>
    </row>
    <row r="2568" spans="9:33" x14ac:dyDescent="0.45">
      <c r="I2568" s="1">
        <f t="shared" si="258"/>
        <v>40610</v>
      </c>
      <c r="J2568">
        <f t="shared" si="259"/>
        <v>2011</v>
      </c>
      <c r="K2568">
        <f t="shared" si="260"/>
        <v>3</v>
      </c>
      <c r="L2568" t="s">
        <v>2575</v>
      </c>
      <c r="M2568">
        <v>0.79</v>
      </c>
      <c r="N2568">
        <v>0.69</v>
      </c>
      <c r="AB2568" s="1">
        <f t="shared" si="261"/>
        <v>40688</v>
      </c>
      <c r="AC2568">
        <f t="shared" si="262"/>
        <v>2011</v>
      </c>
      <c r="AD2568">
        <f t="shared" si="263"/>
        <v>5</v>
      </c>
      <c r="AE2568" t="s">
        <v>2632</v>
      </c>
      <c r="AF2568">
        <v>0.5</v>
      </c>
      <c r="AG2568">
        <v>0.24</v>
      </c>
    </row>
    <row r="2569" spans="9:33" x14ac:dyDescent="0.45">
      <c r="I2569" s="1">
        <f t="shared" ref="I2569:I2632" si="264">DATE(YEAR(L2569),MONTH(L2569),DAY(L2569))</f>
        <v>40611</v>
      </c>
      <c r="J2569">
        <f t="shared" ref="J2569:J2632" si="265">YEAR(L2569)</f>
        <v>2011</v>
      </c>
      <c r="K2569">
        <f t="shared" ref="K2569:K2632" si="266">MONTH(L2569)</f>
        <v>3</v>
      </c>
      <c r="L2569" t="s">
        <v>2576</v>
      </c>
      <c r="M2569">
        <v>0.79</v>
      </c>
      <c r="N2569">
        <v>0.69</v>
      </c>
      <c r="AB2569" s="1">
        <f t="shared" ref="AB2569:AB2632" si="267">DATE(YEAR(AE2569),MONTH(AE2569),DAY(AE2569))</f>
        <v>40689</v>
      </c>
      <c r="AC2569">
        <f t="shared" ref="AC2569:AC2632" si="268">YEAR(AE2569)</f>
        <v>2011</v>
      </c>
      <c r="AD2569">
        <f t="shared" ref="AD2569:AD2632" si="269">MONTH(AE2569)</f>
        <v>5</v>
      </c>
      <c r="AE2569" t="s">
        <v>2633</v>
      </c>
      <c r="AF2569">
        <v>0.5</v>
      </c>
      <c r="AG2569">
        <v>0.24</v>
      </c>
    </row>
    <row r="2570" spans="9:33" x14ac:dyDescent="0.45">
      <c r="I2570" s="1">
        <f t="shared" si="264"/>
        <v>40612</v>
      </c>
      <c r="J2570">
        <f t="shared" si="265"/>
        <v>2011</v>
      </c>
      <c r="K2570">
        <f t="shared" si="266"/>
        <v>3</v>
      </c>
      <c r="L2570" t="s">
        <v>2577</v>
      </c>
      <c r="M2570">
        <v>0.8</v>
      </c>
      <c r="N2570">
        <v>0.71</v>
      </c>
      <c r="AB2570" s="1">
        <f t="shared" si="267"/>
        <v>40690</v>
      </c>
      <c r="AC2570">
        <f t="shared" si="268"/>
        <v>2011</v>
      </c>
      <c r="AD2570">
        <f t="shared" si="269"/>
        <v>5</v>
      </c>
      <c r="AE2570" t="s">
        <v>2634</v>
      </c>
      <c r="AF2570">
        <v>0.5</v>
      </c>
      <c r="AG2570">
        <v>0.25</v>
      </c>
    </row>
    <row r="2571" spans="9:33" x14ac:dyDescent="0.45">
      <c r="I2571" s="1">
        <f t="shared" si="264"/>
        <v>40613</v>
      </c>
      <c r="J2571">
        <f t="shared" si="265"/>
        <v>2011</v>
      </c>
      <c r="K2571">
        <f t="shared" si="266"/>
        <v>3</v>
      </c>
      <c r="L2571" t="s">
        <v>2578</v>
      </c>
      <c r="M2571">
        <v>0.8</v>
      </c>
      <c r="N2571">
        <v>0.71</v>
      </c>
      <c r="AB2571" s="1">
        <f t="shared" si="267"/>
        <v>40694</v>
      </c>
      <c r="AC2571">
        <f t="shared" si="268"/>
        <v>2011</v>
      </c>
      <c r="AD2571">
        <f t="shared" si="269"/>
        <v>5</v>
      </c>
      <c r="AE2571" t="s">
        <v>2635</v>
      </c>
      <c r="AF2571">
        <v>0.51</v>
      </c>
      <c r="AG2571">
        <v>0.26</v>
      </c>
    </row>
    <row r="2572" spans="9:33" x14ac:dyDescent="0.45">
      <c r="I2572" s="1">
        <f t="shared" si="264"/>
        <v>40616</v>
      </c>
      <c r="J2572">
        <f t="shared" si="265"/>
        <v>2011</v>
      </c>
      <c r="K2572">
        <f t="shared" si="266"/>
        <v>3</v>
      </c>
      <c r="L2572" t="s">
        <v>2579</v>
      </c>
      <c r="M2572">
        <v>0.81</v>
      </c>
      <c r="N2572">
        <v>0.71</v>
      </c>
      <c r="AB2572" s="1">
        <f t="shared" si="267"/>
        <v>40695</v>
      </c>
      <c r="AC2572">
        <f t="shared" si="268"/>
        <v>2011</v>
      </c>
      <c r="AD2572">
        <f t="shared" si="269"/>
        <v>6</v>
      </c>
      <c r="AE2572" t="s">
        <v>2636</v>
      </c>
      <c r="AF2572">
        <v>0.51</v>
      </c>
      <c r="AG2572">
        <v>0.26</v>
      </c>
    </row>
    <row r="2573" spans="9:33" x14ac:dyDescent="0.45">
      <c r="I2573" s="1">
        <f t="shared" si="264"/>
        <v>40617</v>
      </c>
      <c r="J2573">
        <f t="shared" si="265"/>
        <v>2011</v>
      </c>
      <c r="K2573">
        <f t="shared" si="266"/>
        <v>3</v>
      </c>
      <c r="L2573" t="s">
        <v>2581</v>
      </c>
      <c r="M2573">
        <v>0.81</v>
      </c>
      <c r="N2573">
        <v>0.71</v>
      </c>
      <c r="AB2573" s="1">
        <f t="shared" si="267"/>
        <v>40696</v>
      </c>
      <c r="AC2573">
        <f t="shared" si="268"/>
        <v>2011</v>
      </c>
      <c r="AD2573">
        <f t="shared" si="269"/>
        <v>6</v>
      </c>
      <c r="AE2573" t="s">
        <v>2637</v>
      </c>
      <c r="AF2573">
        <v>0.51</v>
      </c>
      <c r="AG2573">
        <v>0.26</v>
      </c>
    </row>
    <row r="2574" spans="9:33" x14ac:dyDescent="0.45">
      <c r="I2574" s="1">
        <f t="shared" si="264"/>
        <v>40618</v>
      </c>
      <c r="J2574">
        <f t="shared" si="265"/>
        <v>2011</v>
      </c>
      <c r="K2574">
        <f t="shared" si="266"/>
        <v>3</v>
      </c>
      <c r="L2574" t="s">
        <v>2583</v>
      </c>
      <c r="M2574">
        <v>0.81</v>
      </c>
      <c r="N2574">
        <v>0.72</v>
      </c>
      <c r="AB2574" s="1">
        <f t="shared" si="267"/>
        <v>40697</v>
      </c>
      <c r="AC2574">
        <f t="shared" si="268"/>
        <v>2011</v>
      </c>
      <c r="AD2574">
        <f t="shared" si="269"/>
        <v>6</v>
      </c>
      <c r="AE2574" t="s">
        <v>2638</v>
      </c>
      <c r="AF2574">
        <v>0.51</v>
      </c>
      <c r="AG2574">
        <v>0.27</v>
      </c>
    </row>
    <row r="2575" spans="9:33" x14ac:dyDescent="0.45">
      <c r="I2575" s="1">
        <f t="shared" si="264"/>
        <v>40619</v>
      </c>
      <c r="J2575">
        <f t="shared" si="265"/>
        <v>2011</v>
      </c>
      <c r="K2575">
        <f t="shared" si="266"/>
        <v>3</v>
      </c>
      <c r="L2575" t="s">
        <v>2584</v>
      </c>
      <c r="M2575">
        <v>0.81</v>
      </c>
      <c r="N2575">
        <v>0.71</v>
      </c>
      <c r="AB2575" s="1">
        <f t="shared" si="267"/>
        <v>40700</v>
      </c>
      <c r="AC2575">
        <f t="shared" si="268"/>
        <v>2011</v>
      </c>
      <c r="AD2575">
        <f t="shared" si="269"/>
        <v>6</v>
      </c>
      <c r="AE2575" t="s">
        <v>2639</v>
      </c>
      <c r="AF2575">
        <v>0.51</v>
      </c>
      <c r="AG2575">
        <v>0.27</v>
      </c>
    </row>
    <row r="2576" spans="9:33" x14ac:dyDescent="0.45">
      <c r="I2576" s="1">
        <f t="shared" si="264"/>
        <v>40620</v>
      </c>
      <c r="J2576">
        <f t="shared" si="265"/>
        <v>2011</v>
      </c>
      <c r="K2576">
        <f t="shared" si="266"/>
        <v>3</v>
      </c>
      <c r="L2576" t="s">
        <v>2585</v>
      </c>
      <c r="M2576">
        <v>0.81</v>
      </c>
      <c r="N2576">
        <v>0.71</v>
      </c>
      <c r="AB2576" s="1">
        <f t="shared" si="267"/>
        <v>40701</v>
      </c>
      <c r="AC2576">
        <f t="shared" si="268"/>
        <v>2011</v>
      </c>
      <c r="AD2576">
        <f t="shared" si="269"/>
        <v>6</v>
      </c>
      <c r="AE2576" t="s">
        <v>2640</v>
      </c>
      <c r="AF2576">
        <v>0.51</v>
      </c>
      <c r="AG2576">
        <v>0.27</v>
      </c>
    </row>
    <row r="2577" spans="9:33" x14ac:dyDescent="0.45">
      <c r="I2577" s="1">
        <f t="shared" si="264"/>
        <v>40623</v>
      </c>
      <c r="J2577">
        <f t="shared" si="265"/>
        <v>2011</v>
      </c>
      <c r="K2577">
        <f t="shared" si="266"/>
        <v>3</v>
      </c>
      <c r="L2577" t="s">
        <v>2586</v>
      </c>
      <c r="M2577">
        <v>0.82</v>
      </c>
      <c r="N2577">
        <v>0.73</v>
      </c>
      <c r="AB2577" s="1">
        <f t="shared" si="267"/>
        <v>40702</v>
      </c>
      <c r="AC2577">
        <f t="shared" si="268"/>
        <v>2011</v>
      </c>
      <c r="AD2577">
        <f t="shared" si="269"/>
        <v>6</v>
      </c>
      <c r="AE2577" t="s">
        <v>2641</v>
      </c>
      <c r="AF2577">
        <v>0.51</v>
      </c>
      <c r="AG2577">
        <v>0.27</v>
      </c>
    </row>
    <row r="2578" spans="9:33" x14ac:dyDescent="0.45">
      <c r="I2578" s="1">
        <f t="shared" si="264"/>
        <v>40624</v>
      </c>
      <c r="J2578">
        <f t="shared" si="265"/>
        <v>2011</v>
      </c>
      <c r="K2578">
        <f t="shared" si="266"/>
        <v>3</v>
      </c>
      <c r="L2578" t="s">
        <v>2588</v>
      </c>
      <c r="M2578">
        <v>0.82</v>
      </c>
      <c r="N2578">
        <v>0.73</v>
      </c>
      <c r="AB2578" s="1">
        <f t="shared" si="267"/>
        <v>40703</v>
      </c>
      <c r="AC2578">
        <f t="shared" si="268"/>
        <v>2011</v>
      </c>
      <c r="AD2578">
        <f t="shared" si="269"/>
        <v>6</v>
      </c>
      <c r="AE2578" t="s">
        <v>2642</v>
      </c>
      <c r="AF2578">
        <v>0.52</v>
      </c>
      <c r="AG2578">
        <v>0.28000000000000003</v>
      </c>
    </row>
    <row r="2579" spans="9:33" x14ac:dyDescent="0.45">
      <c r="I2579" s="1">
        <f t="shared" si="264"/>
        <v>40625</v>
      </c>
      <c r="J2579">
        <f t="shared" si="265"/>
        <v>2011</v>
      </c>
      <c r="K2579">
        <f t="shared" si="266"/>
        <v>3</v>
      </c>
      <c r="L2579" t="s">
        <v>2589</v>
      </c>
      <c r="M2579">
        <v>0.82</v>
      </c>
      <c r="N2579">
        <v>0.73</v>
      </c>
      <c r="AB2579" s="1">
        <f t="shared" si="267"/>
        <v>40704</v>
      </c>
      <c r="AC2579">
        <f t="shared" si="268"/>
        <v>2011</v>
      </c>
      <c r="AD2579">
        <f t="shared" si="269"/>
        <v>6</v>
      </c>
      <c r="AE2579" t="s">
        <v>2643</v>
      </c>
      <c r="AF2579">
        <v>0.52</v>
      </c>
      <c r="AG2579">
        <v>0.28000000000000003</v>
      </c>
    </row>
    <row r="2580" spans="9:33" x14ac:dyDescent="0.45">
      <c r="I2580" s="1">
        <f t="shared" si="264"/>
        <v>40626</v>
      </c>
      <c r="J2580">
        <f t="shared" si="265"/>
        <v>2011</v>
      </c>
      <c r="K2580">
        <f t="shared" si="266"/>
        <v>3</v>
      </c>
      <c r="L2580" t="s">
        <v>2590</v>
      </c>
      <c r="M2580">
        <v>0.81</v>
      </c>
      <c r="N2580">
        <v>0.72</v>
      </c>
      <c r="AB2580" s="1">
        <f t="shared" si="267"/>
        <v>40707</v>
      </c>
      <c r="AC2580">
        <f t="shared" si="268"/>
        <v>2011</v>
      </c>
      <c r="AD2580">
        <f t="shared" si="269"/>
        <v>6</v>
      </c>
      <c r="AE2580" t="s">
        <v>2644</v>
      </c>
      <c r="AF2580">
        <v>0.51</v>
      </c>
      <c r="AG2580">
        <v>0.27</v>
      </c>
    </row>
    <row r="2581" spans="9:33" x14ac:dyDescent="0.45">
      <c r="I2581" s="1">
        <f t="shared" si="264"/>
        <v>40627</v>
      </c>
      <c r="J2581">
        <f t="shared" si="265"/>
        <v>2011</v>
      </c>
      <c r="K2581">
        <f t="shared" si="266"/>
        <v>3</v>
      </c>
      <c r="L2581" t="s">
        <v>2591</v>
      </c>
      <c r="M2581">
        <v>0.82</v>
      </c>
      <c r="N2581">
        <v>0.72</v>
      </c>
      <c r="AB2581" s="1">
        <f t="shared" si="267"/>
        <v>40708</v>
      </c>
      <c r="AC2581">
        <f t="shared" si="268"/>
        <v>2011</v>
      </c>
      <c r="AD2581">
        <f t="shared" si="269"/>
        <v>6</v>
      </c>
      <c r="AE2581" t="s">
        <v>2645</v>
      </c>
      <c r="AF2581">
        <v>0.51</v>
      </c>
      <c r="AG2581">
        <v>0.27</v>
      </c>
    </row>
    <row r="2582" spans="9:33" x14ac:dyDescent="0.45">
      <c r="I2582" s="1">
        <f t="shared" si="264"/>
        <v>40630</v>
      </c>
      <c r="J2582">
        <f t="shared" si="265"/>
        <v>2011</v>
      </c>
      <c r="K2582">
        <f t="shared" si="266"/>
        <v>3</v>
      </c>
      <c r="L2582" t="s">
        <v>2592</v>
      </c>
      <c r="M2582">
        <v>0.82</v>
      </c>
      <c r="N2582">
        <v>0.73</v>
      </c>
      <c r="AB2582" s="1">
        <f t="shared" si="267"/>
        <v>40709</v>
      </c>
      <c r="AC2582">
        <f t="shared" si="268"/>
        <v>2011</v>
      </c>
      <c r="AD2582">
        <f t="shared" si="269"/>
        <v>6</v>
      </c>
      <c r="AE2582" t="s">
        <v>2646</v>
      </c>
      <c r="AF2582">
        <v>0.51</v>
      </c>
      <c r="AG2582">
        <v>0.27</v>
      </c>
    </row>
    <row r="2583" spans="9:33" x14ac:dyDescent="0.45">
      <c r="I2583" s="1">
        <f t="shared" si="264"/>
        <v>40631</v>
      </c>
      <c r="J2583">
        <f t="shared" si="265"/>
        <v>2011</v>
      </c>
      <c r="K2583">
        <f t="shared" si="266"/>
        <v>3</v>
      </c>
      <c r="L2583" t="s">
        <v>2593</v>
      </c>
      <c r="M2583">
        <v>0.82</v>
      </c>
      <c r="N2583">
        <v>0.73</v>
      </c>
      <c r="AB2583" s="1">
        <f t="shared" si="267"/>
        <v>40710</v>
      </c>
      <c r="AC2583">
        <f t="shared" si="268"/>
        <v>2011</v>
      </c>
      <c r="AD2583">
        <f t="shared" si="269"/>
        <v>6</v>
      </c>
      <c r="AE2583" t="s">
        <v>2647</v>
      </c>
      <c r="AF2583">
        <v>0.51</v>
      </c>
      <c r="AG2583">
        <v>0.27</v>
      </c>
    </row>
    <row r="2584" spans="9:33" x14ac:dyDescent="0.45">
      <c r="I2584" s="1">
        <f t="shared" si="264"/>
        <v>40632</v>
      </c>
      <c r="J2584">
        <f t="shared" si="265"/>
        <v>2011</v>
      </c>
      <c r="K2584">
        <f t="shared" si="266"/>
        <v>3</v>
      </c>
      <c r="L2584" t="s">
        <v>2594</v>
      </c>
      <c r="M2584">
        <v>0.82</v>
      </c>
      <c r="N2584">
        <v>0.73</v>
      </c>
      <c r="AB2584" s="1">
        <f t="shared" si="267"/>
        <v>40711</v>
      </c>
      <c r="AC2584">
        <f t="shared" si="268"/>
        <v>2011</v>
      </c>
      <c r="AD2584">
        <f t="shared" si="269"/>
        <v>6</v>
      </c>
      <c r="AE2584" t="s">
        <v>2648</v>
      </c>
      <c r="AF2584">
        <v>0.51</v>
      </c>
      <c r="AG2584">
        <v>0.27</v>
      </c>
    </row>
    <row r="2585" spans="9:33" x14ac:dyDescent="0.45">
      <c r="I2585" s="1">
        <f t="shared" si="264"/>
        <v>40633</v>
      </c>
      <c r="J2585">
        <f t="shared" si="265"/>
        <v>2011</v>
      </c>
      <c r="K2585">
        <f t="shared" si="266"/>
        <v>3</v>
      </c>
      <c r="L2585" t="s">
        <v>2595</v>
      </c>
      <c r="M2585">
        <v>0.82</v>
      </c>
      <c r="N2585">
        <v>0.73</v>
      </c>
      <c r="AB2585" s="1">
        <f t="shared" si="267"/>
        <v>40714</v>
      </c>
      <c r="AC2585">
        <f t="shared" si="268"/>
        <v>2011</v>
      </c>
      <c r="AD2585">
        <f t="shared" si="269"/>
        <v>6</v>
      </c>
      <c r="AE2585" t="s">
        <v>2649</v>
      </c>
      <c r="AF2585">
        <v>0.51</v>
      </c>
      <c r="AG2585">
        <v>0.27</v>
      </c>
    </row>
    <row r="2586" spans="9:33" x14ac:dyDescent="0.45">
      <c r="I2586" s="1">
        <f t="shared" si="264"/>
        <v>40634</v>
      </c>
      <c r="J2586">
        <f t="shared" si="265"/>
        <v>2011</v>
      </c>
      <c r="K2586">
        <f t="shared" si="266"/>
        <v>4</v>
      </c>
      <c r="L2586" t="s">
        <v>2596</v>
      </c>
      <c r="M2586">
        <v>0.82</v>
      </c>
      <c r="N2586">
        <v>0.73</v>
      </c>
      <c r="AB2586" s="1">
        <f t="shared" si="267"/>
        <v>40715</v>
      </c>
      <c r="AC2586">
        <f t="shared" si="268"/>
        <v>2011</v>
      </c>
      <c r="AD2586">
        <f t="shared" si="269"/>
        <v>6</v>
      </c>
      <c r="AE2586" t="s">
        <v>2650</v>
      </c>
      <c r="AF2586">
        <v>0.51</v>
      </c>
      <c r="AG2586">
        <v>0.27</v>
      </c>
    </row>
    <row r="2587" spans="9:33" x14ac:dyDescent="0.45">
      <c r="I2587" s="1">
        <f t="shared" si="264"/>
        <v>40637</v>
      </c>
      <c r="J2587">
        <f t="shared" si="265"/>
        <v>2011</v>
      </c>
      <c r="K2587">
        <f t="shared" si="266"/>
        <v>4</v>
      </c>
      <c r="L2587" t="s">
        <v>2597</v>
      </c>
      <c r="M2587">
        <v>0.82</v>
      </c>
      <c r="N2587">
        <v>0.73</v>
      </c>
      <c r="AB2587" s="1">
        <f t="shared" si="267"/>
        <v>40716</v>
      </c>
      <c r="AC2587">
        <f t="shared" si="268"/>
        <v>2011</v>
      </c>
      <c r="AD2587">
        <f t="shared" si="269"/>
        <v>6</v>
      </c>
      <c r="AE2587" t="s">
        <v>2651</v>
      </c>
      <c r="AF2587">
        <v>0.51</v>
      </c>
      <c r="AG2587">
        <v>0.27</v>
      </c>
    </row>
    <row r="2588" spans="9:33" x14ac:dyDescent="0.45">
      <c r="I2588" s="1">
        <f t="shared" si="264"/>
        <v>40638</v>
      </c>
      <c r="J2588">
        <f t="shared" si="265"/>
        <v>2011</v>
      </c>
      <c r="K2588">
        <f t="shared" si="266"/>
        <v>4</v>
      </c>
      <c r="L2588" t="s">
        <v>2598</v>
      </c>
      <c r="M2588">
        <v>0.82</v>
      </c>
      <c r="N2588">
        <v>0.73</v>
      </c>
      <c r="AB2588" s="1">
        <f t="shared" si="267"/>
        <v>40717</v>
      </c>
      <c r="AC2588">
        <f t="shared" si="268"/>
        <v>2011</v>
      </c>
      <c r="AD2588">
        <f t="shared" si="269"/>
        <v>6</v>
      </c>
      <c r="AE2588" t="s">
        <v>2652</v>
      </c>
      <c r="AF2588">
        <v>0.51</v>
      </c>
      <c r="AG2588">
        <v>0.27</v>
      </c>
    </row>
    <row r="2589" spans="9:33" x14ac:dyDescent="0.45">
      <c r="I2589" s="1">
        <f t="shared" si="264"/>
        <v>40639</v>
      </c>
      <c r="J2589">
        <f t="shared" si="265"/>
        <v>2011</v>
      </c>
      <c r="K2589">
        <f t="shared" si="266"/>
        <v>4</v>
      </c>
      <c r="L2589" t="s">
        <v>2599</v>
      </c>
      <c r="M2589">
        <v>0.82</v>
      </c>
      <c r="N2589">
        <v>0.73</v>
      </c>
      <c r="AB2589" s="1">
        <f t="shared" si="267"/>
        <v>40718</v>
      </c>
      <c r="AC2589">
        <f t="shared" si="268"/>
        <v>2011</v>
      </c>
      <c r="AD2589">
        <f t="shared" si="269"/>
        <v>6</v>
      </c>
      <c r="AE2589" t="s">
        <v>2653</v>
      </c>
      <c r="AF2589">
        <v>0.51</v>
      </c>
      <c r="AG2589">
        <v>0.27</v>
      </c>
    </row>
    <row r="2590" spans="9:33" x14ac:dyDescent="0.45">
      <c r="I2590" s="1">
        <f t="shared" si="264"/>
        <v>40640</v>
      </c>
      <c r="J2590">
        <f t="shared" si="265"/>
        <v>2011</v>
      </c>
      <c r="K2590">
        <f t="shared" si="266"/>
        <v>4</v>
      </c>
      <c r="L2590" t="s">
        <v>2600</v>
      </c>
      <c r="M2590">
        <v>0.83</v>
      </c>
      <c r="N2590">
        <v>0.74</v>
      </c>
      <c r="AB2590" s="1">
        <f t="shared" si="267"/>
        <v>40721</v>
      </c>
      <c r="AC2590">
        <f t="shared" si="268"/>
        <v>2011</v>
      </c>
      <c r="AD2590">
        <f t="shared" si="269"/>
        <v>6</v>
      </c>
      <c r="AE2590" t="s">
        <v>2654</v>
      </c>
      <c r="AF2590">
        <v>0.51</v>
      </c>
      <c r="AG2590">
        <v>0.26</v>
      </c>
    </row>
    <row r="2591" spans="9:33" x14ac:dyDescent="0.45">
      <c r="I2591" s="1">
        <f t="shared" si="264"/>
        <v>40641</v>
      </c>
      <c r="J2591">
        <f t="shared" si="265"/>
        <v>2011</v>
      </c>
      <c r="K2591">
        <f t="shared" si="266"/>
        <v>4</v>
      </c>
      <c r="L2591" t="s">
        <v>2601</v>
      </c>
      <c r="M2591">
        <v>0.83</v>
      </c>
      <c r="N2591">
        <v>0.74</v>
      </c>
      <c r="AB2591" s="1">
        <f t="shared" si="267"/>
        <v>40722</v>
      </c>
      <c r="AC2591">
        <f t="shared" si="268"/>
        <v>2011</v>
      </c>
      <c r="AD2591">
        <f t="shared" si="269"/>
        <v>6</v>
      </c>
      <c r="AE2591" t="s">
        <v>2655</v>
      </c>
      <c r="AF2591">
        <v>0.51</v>
      </c>
      <c r="AG2591">
        <v>0.26</v>
      </c>
    </row>
    <row r="2592" spans="9:33" x14ac:dyDescent="0.45">
      <c r="I2592" s="1">
        <f t="shared" si="264"/>
        <v>40644</v>
      </c>
      <c r="J2592">
        <f t="shared" si="265"/>
        <v>2011</v>
      </c>
      <c r="K2592">
        <f t="shared" si="266"/>
        <v>4</v>
      </c>
      <c r="L2592" t="s">
        <v>2602</v>
      </c>
      <c r="M2592">
        <v>0.83</v>
      </c>
      <c r="N2592">
        <v>0.75</v>
      </c>
      <c r="AB2592" s="1">
        <f t="shared" si="267"/>
        <v>40723</v>
      </c>
      <c r="AC2592">
        <f t="shared" si="268"/>
        <v>2011</v>
      </c>
      <c r="AD2592">
        <f t="shared" si="269"/>
        <v>6</v>
      </c>
      <c r="AE2592" t="s">
        <v>2656</v>
      </c>
      <c r="AF2592">
        <v>0.51</v>
      </c>
      <c r="AG2592">
        <v>0.26</v>
      </c>
    </row>
    <row r="2593" spans="9:33" x14ac:dyDescent="0.45">
      <c r="I2593" s="1">
        <f t="shared" si="264"/>
        <v>40645</v>
      </c>
      <c r="J2593">
        <f t="shared" si="265"/>
        <v>2011</v>
      </c>
      <c r="K2593">
        <f t="shared" si="266"/>
        <v>4</v>
      </c>
      <c r="L2593" t="s">
        <v>2603</v>
      </c>
      <c r="M2593">
        <v>0.83</v>
      </c>
      <c r="N2593">
        <v>0.75</v>
      </c>
      <c r="AB2593" s="1">
        <f t="shared" si="267"/>
        <v>40724</v>
      </c>
      <c r="AC2593">
        <f t="shared" si="268"/>
        <v>2011</v>
      </c>
      <c r="AD2593">
        <f t="shared" si="269"/>
        <v>6</v>
      </c>
      <c r="AE2593" t="s">
        <v>2657</v>
      </c>
      <c r="AF2593">
        <v>0.5</v>
      </c>
      <c r="AG2593">
        <v>0.26</v>
      </c>
    </row>
    <row r="2594" spans="9:33" x14ac:dyDescent="0.45">
      <c r="I2594" s="1">
        <f t="shared" si="264"/>
        <v>40646</v>
      </c>
      <c r="J2594">
        <f t="shared" si="265"/>
        <v>2011</v>
      </c>
      <c r="K2594">
        <f t="shared" si="266"/>
        <v>4</v>
      </c>
      <c r="L2594" t="s">
        <v>2604</v>
      </c>
      <c r="M2594">
        <v>0.83</v>
      </c>
      <c r="N2594">
        <v>0.75</v>
      </c>
      <c r="AB2594" s="1">
        <f t="shared" si="267"/>
        <v>40729</v>
      </c>
      <c r="AC2594">
        <f t="shared" si="268"/>
        <v>2011</v>
      </c>
      <c r="AD2594">
        <f t="shared" si="269"/>
        <v>7</v>
      </c>
      <c r="AE2594" t="s">
        <v>2658</v>
      </c>
      <c r="AF2594">
        <v>0.5</v>
      </c>
      <c r="AG2594">
        <v>0.26</v>
      </c>
    </row>
    <row r="2595" spans="9:33" x14ac:dyDescent="0.45">
      <c r="I2595" s="1">
        <f t="shared" si="264"/>
        <v>40647</v>
      </c>
      <c r="J2595">
        <f t="shared" si="265"/>
        <v>2011</v>
      </c>
      <c r="K2595">
        <f t="shared" si="266"/>
        <v>4</v>
      </c>
      <c r="L2595" t="s">
        <v>2605</v>
      </c>
      <c r="M2595">
        <v>0.83</v>
      </c>
      <c r="N2595">
        <v>0.75</v>
      </c>
      <c r="AB2595" s="1">
        <f t="shared" si="267"/>
        <v>40730</v>
      </c>
      <c r="AC2595">
        <f t="shared" si="268"/>
        <v>2011</v>
      </c>
      <c r="AD2595">
        <f t="shared" si="269"/>
        <v>7</v>
      </c>
      <c r="AE2595" t="s">
        <v>2659</v>
      </c>
      <c r="AF2595">
        <v>0.5</v>
      </c>
      <c r="AG2595">
        <v>0.26</v>
      </c>
    </row>
    <row r="2596" spans="9:33" x14ac:dyDescent="0.45">
      <c r="I2596" s="1">
        <f t="shared" si="264"/>
        <v>40648</v>
      </c>
      <c r="J2596">
        <f t="shared" si="265"/>
        <v>2011</v>
      </c>
      <c r="K2596">
        <f t="shared" si="266"/>
        <v>4</v>
      </c>
      <c r="L2596" t="s">
        <v>2606</v>
      </c>
      <c r="M2596">
        <v>0.83</v>
      </c>
      <c r="N2596">
        <v>0.75</v>
      </c>
      <c r="AB2596" s="1">
        <f t="shared" si="267"/>
        <v>40731</v>
      </c>
      <c r="AC2596">
        <f t="shared" si="268"/>
        <v>2011</v>
      </c>
      <c r="AD2596">
        <f t="shared" si="269"/>
        <v>7</v>
      </c>
      <c r="AE2596" t="s">
        <v>2660</v>
      </c>
      <c r="AF2596">
        <v>0.5</v>
      </c>
      <c r="AG2596">
        <v>0.25</v>
      </c>
    </row>
    <row r="2597" spans="9:33" x14ac:dyDescent="0.45">
      <c r="I2597" s="1">
        <f t="shared" si="264"/>
        <v>40651</v>
      </c>
      <c r="J2597">
        <f t="shared" si="265"/>
        <v>2011</v>
      </c>
      <c r="K2597">
        <f t="shared" si="266"/>
        <v>4</v>
      </c>
      <c r="L2597" t="s">
        <v>2607</v>
      </c>
      <c r="M2597">
        <v>0.84</v>
      </c>
      <c r="N2597">
        <v>0.76</v>
      </c>
      <c r="AB2597" s="1">
        <f t="shared" si="267"/>
        <v>40732</v>
      </c>
      <c r="AC2597">
        <f t="shared" si="268"/>
        <v>2011</v>
      </c>
      <c r="AD2597">
        <f t="shared" si="269"/>
        <v>7</v>
      </c>
      <c r="AE2597" t="s">
        <v>2661</v>
      </c>
      <c r="AF2597">
        <v>0.5</v>
      </c>
      <c r="AG2597">
        <v>0.25</v>
      </c>
    </row>
    <row r="2598" spans="9:33" x14ac:dyDescent="0.45">
      <c r="I2598" s="1">
        <f t="shared" si="264"/>
        <v>40652</v>
      </c>
      <c r="J2598">
        <f t="shared" si="265"/>
        <v>2011</v>
      </c>
      <c r="K2598">
        <f t="shared" si="266"/>
        <v>4</v>
      </c>
      <c r="L2598" t="s">
        <v>2608</v>
      </c>
      <c r="M2598">
        <v>0.84</v>
      </c>
      <c r="N2598">
        <v>0.76</v>
      </c>
      <c r="AB2598" s="1">
        <f t="shared" si="267"/>
        <v>40735</v>
      </c>
      <c r="AC2598">
        <f t="shared" si="268"/>
        <v>2011</v>
      </c>
      <c r="AD2598">
        <f t="shared" si="269"/>
        <v>7</v>
      </c>
      <c r="AE2598" t="s">
        <v>2662</v>
      </c>
      <c r="AF2598">
        <v>0.5</v>
      </c>
      <c r="AG2598">
        <v>0.25</v>
      </c>
    </row>
    <row r="2599" spans="9:33" x14ac:dyDescent="0.45">
      <c r="I2599" s="1">
        <f t="shared" si="264"/>
        <v>40653</v>
      </c>
      <c r="J2599">
        <f t="shared" si="265"/>
        <v>2011</v>
      </c>
      <c r="K2599">
        <f t="shared" si="266"/>
        <v>4</v>
      </c>
      <c r="L2599" t="s">
        <v>2609</v>
      </c>
      <c r="M2599">
        <v>0.84</v>
      </c>
      <c r="N2599">
        <v>0.76</v>
      </c>
      <c r="AB2599" s="1">
        <f t="shared" si="267"/>
        <v>40736</v>
      </c>
      <c r="AC2599">
        <f t="shared" si="268"/>
        <v>2011</v>
      </c>
      <c r="AD2599">
        <f t="shared" si="269"/>
        <v>7</v>
      </c>
      <c r="AE2599" t="s">
        <v>2663</v>
      </c>
      <c r="AF2599">
        <v>0.5</v>
      </c>
      <c r="AG2599">
        <v>0.25</v>
      </c>
    </row>
    <row r="2600" spans="9:33" x14ac:dyDescent="0.45">
      <c r="I2600" s="1">
        <f t="shared" si="264"/>
        <v>40654</v>
      </c>
      <c r="J2600">
        <f t="shared" si="265"/>
        <v>2011</v>
      </c>
      <c r="K2600">
        <f t="shared" si="266"/>
        <v>4</v>
      </c>
      <c r="L2600" t="s">
        <v>2610</v>
      </c>
      <c r="M2600">
        <v>0.84</v>
      </c>
      <c r="N2600">
        <v>0.76</v>
      </c>
      <c r="AB2600" s="1">
        <f t="shared" si="267"/>
        <v>40737</v>
      </c>
      <c r="AC2600">
        <f t="shared" si="268"/>
        <v>2011</v>
      </c>
      <c r="AD2600">
        <f t="shared" si="269"/>
        <v>7</v>
      </c>
      <c r="AE2600" t="s">
        <v>2664</v>
      </c>
      <c r="AF2600">
        <v>0.5</v>
      </c>
      <c r="AG2600">
        <v>0.25</v>
      </c>
    </row>
    <row r="2601" spans="9:33" x14ac:dyDescent="0.45">
      <c r="I2601" s="1">
        <f t="shared" si="264"/>
        <v>40658</v>
      </c>
      <c r="J2601">
        <f t="shared" si="265"/>
        <v>2011</v>
      </c>
      <c r="K2601">
        <f t="shared" si="266"/>
        <v>4</v>
      </c>
      <c r="L2601" t="s">
        <v>2611</v>
      </c>
      <c r="M2601">
        <v>0.85</v>
      </c>
      <c r="N2601">
        <v>0.77</v>
      </c>
      <c r="AB2601" s="1">
        <f t="shared" si="267"/>
        <v>40738</v>
      </c>
      <c r="AC2601">
        <f t="shared" si="268"/>
        <v>2011</v>
      </c>
      <c r="AD2601">
        <f t="shared" si="269"/>
        <v>7</v>
      </c>
      <c r="AE2601" t="s">
        <v>2665</v>
      </c>
      <c r="AF2601">
        <v>0.5</v>
      </c>
      <c r="AG2601">
        <v>0.26</v>
      </c>
    </row>
    <row r="2602" spans="9:33" x14ac:dyDescent="0.45">
      <c r="I2602" s="1">
        <f t="shared" si="264"/>
        <v>40659</v>
      </c>
      <c r="J2602">
        <f t="shared" si="265"/>
        <v>2011</v>
      </c>
      <c r="K2602">
        <f t="shared" si="266"/>
        <v>4</v>
      </c>
      <c r="L2602" t="s">
        <v>2612</v>
      </c>
      <c r="M2602">
        <v>0.85</v>
      </c>
      <c r="N2602">
        <v>0.77</v>
      </c>
      <c r="AB2602" s="1">
        <f t="shared" si="267"/>
        <v>40739</v>
      </c>
      <c r="AC2602">
        <f t="shared" si="268"/>
        <v>2011</v>
      </c>
      <c r="AD2602">
        <f t="shared" si="269"/>
        <v>7</v>
      </c>
      <c r="AE2602" t="s">
        <v>2666</v>
      </c>
      <c r="AF2602">
        <v>0.5</v>
      </c>
      <c r="AG2602">
        <v>0.25</v>
      </c>
    </row>
    <row r="2603" spans="9:33" x14ac:dyDescent="0.45">
      <c r="I2603" s="1">
        <f t="shared" si="264"/>
        <v>40660</v>
      </c>
      <c r="J2603">
        <f t="shared" si="265"/>
        <v>2011</v>
      </c>
      <c r="K2603">
        <f t="shared" si="266"/>
        <v>4</v>
      </c>
      <c r="L2603" t="s">
        <v>2613</v>
      </c>
      <c r="M2603">
        <v>0.85</v>
      </c>
      <c r="N2603">
        <v>0.77</v>
      </c>
      <c r="AB2603" s="1">
        <f t="shared" si="267"/>
        <v>40742</v>
      </c>
      <c r="AC2603">
        <f t="shared" si="268"/>
        <v>2011</v>
      </c>
      <c r="AD2603">
        <f t="shared" si="269"/>
        <v>7</v>
      </c>
      <c r="AE2603" t="s">
        <v>2667</v>
      </c>
      <c r="AF2603">
        <v>0.5</v>
      </c>
      <c r="AG2603">
        <v>0.25</v>
      </c>
    </row>
    <row r="2604" spans="9:33" x14ac:dyDescent="0.45">
      <c r="I2604" s="1">
        <f t="shared" si="264"/>
        <v>40661</v>
      </c>
      <c r="J2604">
        <f t="shared" si="265"/>
        <v>2011</v>
      </c>
      <c r="K2604">
        <f t="shared" si="266"/>
        <v>4</v>
      </c>
      <c r="L2604" t="s">
        <v>2614</v>
      </c>
      <c r="M2604">
        <v>0.85</v>
      </c>
      <c r="N2604">
        <v>0.77</v>
      </c>
      <c r="AB2604" s="1">
        <f t="shared" si="267"/>
        <v>40743</v>
      </c>
      <c r="AC2604">
        <f t="shared" si="268"/>
        <v>2011</v>
      </c>
      <c r="AD2604">
        <f t="shared" si="269"/>
        <v>7</v>
      </c>
      <c r="AE2604" t="s">
        <v>2668</v>
      </c>
      <c r="AF2604">
        <v>0.5</v>
      </c>
      <c r="AG2604">
        <v>0.25</v>
      </c>
    </row>
    <row r="2605" spans="9:33" x14ac:dyDescent="0.45">
      <c r="I2605" s="1">
        <f t="shared" si="264"/>
        <v>40662</v>
      </c>
      <c r="J2605">
        <f t="shared" si="265"/>
        <v>2011</v>
      </c>
      <c r="K2605">
        <f t="shared" si="266"/>
        <v>4</v>
      </c>
      <c r="L2605" t="s">
        <v>2615</v>
      </c>
      <c r="M2605">
        <v>0.85</v>
      </c>
      <c r="N2605">
        <v>0.77</v>
      </c>
      <c r="AB2605" s="1">
        <f t="shared" si="267"/>
        <v>40744</v>
      </c>
      <c r="AC2605">
        <f t="shared" si="268"/>
        <v>2011</v>
      </c>
      <c r="AD2605">
        <f t="shared" si="269"/>
        <v>7</v>
      </c>
      <c r="AE2605" t="s">
        <v>2669</v>
      </c>
      <c r="AF2605">
        <v>0.5</v>
      </c>
      <c r="AG2605">
        <v>0.25</v>
      </c>
    </row>
    <row r="2606" spans="9:33" x14ac:dyDescent="0.45">
      <c r="I2606" s="1">
        <f t="shared" si="264"/>
        <v>40665</v>
      </c>
      <c r="J2606">
        <f t="shared" si="265"/>
        <v>2011</v>
      </c>
      <c r="K2606">
        <f t="shared" si="266"/>
        <v>5</v>
      </c>
      <c r="L2606" t="s">
        <v>2616</v>
      </c>
      <c r="M2606">
        <v>0.85</v>
      </c>
      <c r="N2606">
        <v>0.77</v>
      </c>
      <c r="AB2606" s="1">
        <f t="shared" si="267"/>
        <v>40745</v>
      </c>
      <c r="AC2606">
        <f t="shared" si="268"/>
        <v>2011</v>
      </c>
      <c r="AD2606">
        <f t="shared" si="269"/>
        <v>7</v>
      </c>
      <c r="AE2606" t="s">
        <v>2670</v>
      </c>
      <c r="AF2606">
        <v>0.51</v>
      </c>
      <c r="AG2606">
        <v>0.26</v>
      </c>
    </row>
    <row r="2607" spans="9:33" x14ac:dyDescent="0.45">
      <c r="I2607" s="1">
        <f t="shared" si="264"/>
        <v>40666</v>
      </c>
      <c r="J2607">
        <f t="shared" si="265"/>
        <v>2011</v>
      </c>
      <c r="K2607">
        <f t="shared" si="266"/>
        <v>5</v>
      </c>
      <c r="L2607" t="s">
        <v>2617</v>
      </c>
      <c r="M2607">
        <v>0.85</v>
      </c>
      <c r="N2607">
        <v>0.77</v>
      </c>
      <c r="AB2607" s="1">
        <f t="shared" si="267"/>
        <v>40746</v>
      </c>
      <c r="AC2607">
        <f t="shared" si="268"/>
        <v>2011</v>
      </c>
      <c r="AD2607">
        <f t="shared" si="269"/>
        <v>7</v>
      </c>
      <c r="AE2607" t="s">
        <v>2671</v>
      </c>
      <c r="AF2607">
        <v>0.5</v>
      </c>
      <c r="AG2607">
        <v>0.26</v>
      </c>
    </row>
    <row r="2608" spans="9:33" x14ac:dyDescent="0.45">
      <c r="I2608" s="1">
        <f t="shared" si="264"/>
        <v>40667</v>
      </c>
      <c r="J2608">
        <f t="shared" si="265"/>
        <v>2011</v>
      </c>
      <c r="K2608">
        <f t="shared" si="266"/>
        <v>5</v>
      </c>
      <c r="L2608" t="s">
        <v>2618</v>
      </c>
      <c r="M2608">
        <v>0.85</v>
      </c>
      <c r="N2608">
        <v>0.77</v>
      </c>
      <c r="AB2608" s="1">
        <f t="shared" si="267"/>
        <v>40749</v>
      </c>
      <c r="AC2608">
        <f t="shared" si="268"/>
        <v>2011</v>
      </c>
      <c r="AD2608">
        <f t="shared" si="269"/>
        <v>7</v>
      </c>
      <c r="AE2608" t="s">
        <v>2672</v>
      </c>
      <c r="AF2608">
        <v>0.5</v>
      </c>
      <c r="AG2608">
        <v>0.26</v>
      </c>
    </row>
    <row r="2609" spans="9:33" x14ac:dyDescent="0.45">
      <c r="I2609" s="1">
        <f t="shared" si="264"/>
        <v>40668</v>
      </c>
      <c r="J2609">
        <f t="shared" si="265"/>
        <v>2011</v>
      </c>
      <c r="K2609">
        <f t="shared" si="266"/>
        <v>5</v>
      </c>
      <c r="L2609" t="s">
        <v>2619</v>
      </c>
      <c r="M2609">
        <v>0.85</v>
      </c>
      <c r="N2609">
        <v>0.77</v>
      </c>
      <c r="AB2609" s="1">
        <f t="shared" si="267"/>
        <v>40750</v>
      </c>
      <c r="AC2609">
        <f t="shared" si="268"/>
        <v>2011</v>
      </c>
      <c r="AD2609">
        <f t="shared" si="269"/>
        <v>7</v>
      </c>
      <c r="AE2609" t="s">
        <v>2673</v>
      </c>
      <c r="AF2609">
        <v>0.51</v>
      </c>
      <c r="AG2609">
        <v>0.26</v>
      </c>
    </row>
    <row r="2610" spans="9:33" x14ac:dyDescent="0.45">
      <c r="I2610" s="1">
        <f t="shared" si="264"/>
        <v>40669</v>
      </c>
      <c r="J2610">
        <f t="shared" si="265"/>
        <v>2011</v>
      </c>
      <c r="K2610">
        <f t="shared" si="266"/>
        <v>5</v>
      </c>
      <c r="L2610" t="s">
        <v>2620</v>
      </c>
      <c r="M2610">
        <v>0.85</v>
      </c>
      <c r="N2610">
        <v>0.77</v>
      </c>
      <c r="AB2610" s="1">
        <f t="shared" si="267"/>
        <v>40751</v>
      </c>
      <c r="AC2610">
        <f t="shared" si="268"/>
        <v>2011</v>
      </c>
      <c r="AD2610">
        <f t="shared" si="269"/>
        <v>7</v>
      </c>
      <c r="AE2610" t="s">
        <v>2674</v>
      </c>
      <c r="AF2610">
        <v>0.51</v>
      </c>
      <c r="AG2610">
        <v>0.27</v>
      </c>
    </row>
    <row r="2611" spans="9:33" x14ac:dyDescent="0.45">
      <c r="I2611" s="1">
        <f t="shared" si="264"/>
        <v>40672</v>
      </c>
      <c r="J2611">
        <f t="shared" si="265"/>
        <v>2011</v>
      </c>
      <c r="K2611">
        <f t="shared" si="266"/>
        <v>5</v>
      </c>
      <c r="L2611" t="s">
        <v>2621</v>
      </c>
      <c r="M2611">
        <v>0.85</v>
      </c>
      <c r="N2611">
        <v>0.78</v>
      </c>
      <c r="AB2611" s="1">
        <f t="shared" si="267"/>
        <v>40752</v>
      </c>
      <c r="AC2611">
        <f t="shared" si="268"/>
        <v>2011</v>
      </c>
      <c r="AD2611">
        <f t="shared" si="269"/>
        <v>7</v>
      </c>
      <c r="AE2611" t="s">
        <v>2675</v>
      </c>
      <c r="AF2611">
        <v>0.51</v>
      </c>
      <c r="AG2611">
        <v>0.27</v>
      </c>
    </row>
    <row r="2612" spans="9:33" x14ac:dyDescent="0.45">
      <c r="I2612" s="1">
        <f t="shared" si="264"/>
        <v>40673</v>
      </c>
      <c r="J2612">
        <f t="shared" si="265"/>
        <v>2011</v>
      </c>
      <c r="K2612">
        <f t="shared" si="266"/>
        <v>5</v>
      </c>
      <c r="L2612" t="s">
        <v>2622</v>
      </c>
      <c r="M2612">
        <v>0.86</v>
      </c>
      <c r="N2612">
        <v>0.78</v>
      </c>
      <c r="AB2612" s="1">
        <f t="shared" si="267"/>
        <v>40753</v>
      </c>
      <c r="AC2612">
        <f t="shared" si="268"/>
        <v>2011</v>
      </c>
      <c r="AD2612">
        <f t="shared" si="269"/>
        <v>7</v>
      </c>
      <c r="AE2612" t="s">
        <v>2676</v>
      </c>
      <c r="AF2612">
        <v>0.51</v>
      </c>
      <c r="AG2612">
        <v>0.27</v>
      </c>
    </row>
    <row r="2613" spans="9:33" x14ac:dyDescent="0.45">
      <c r="I2613" s="1">
        <f t="shared" si="264"/>
        <v>40674</v>
      </c>
      <c r="J2613">
        <f t="shared" si="265"/>
        <v>2011</v>
      </c>
      <c r="K2613">
        <f t="shared" si="266"/>
        <v>5</v>
      </c>
      <c r="L2613" t="s">
        <v>2623</v>
      </c>
      <c r="M2613">
        <v>0.85</v>
      </c>
      <c r="N2613">
        <v>0.78</v>
      </c>
      <c r="AB2613" s="1">
        <f t="shared" si="267"/>
        <v>40757</v>
      </c>
      <c r="AC2613">
        <f t="shared" si="268"/>
        <v>2011</v>
      </c>
      <c r="AD2613">
        <f t="shared" si="269"/>
        <v>8</v>
      </c>
      <c r="AE2613" t="s">
        <v>2677</v>
      </c>
      <c r="AF2613">
        <v>0.51</v>
      </c>
      <c r="AG2613">
        <v>0.27</v>
      </c>
    </row>
    <row r="2614" spans="9:33" x14ac:dyDescent="0.45">
      <c r="I2614" s="1">
        <f t="shared" si="264"/>
        <v>40675</v>
      </c>
      <c r="J2614">
        <f t="shared" si="265"/>
        <v>2011</v>
      </c>
      <c r="K2614">
        <f t="shared" si="266"/>
        <v>5</v>
      </c>
      <c r="L2614" t="s">
        <v>2624</v>
      </c>
      <c r="M2614">
        <v>0.85</v>
      </c>
      <c r="N2614">
        <v>0.78</v>
      </c>
      <c r="AB2614" s="1">
        <f t="shared" si="267"/>
        <v>40758</v>
      </c>
      <c r="AC2614">
        <f t="shared" si="268"/>
        <v>2011</v>
      </c>
      <c r="AD2614">
        <f t="shared" si="269"/>
        <v>8</v>
      </c>
      <c r="AE2614" t="s">
        <v>2678</v>
      </c>
      <c r="AF2614">
        <v>0.51</v>
      </c>
      <c r="AG2614">
        <v>0.26</v>
      </c>
    </row>
    <row r="2615" spans="9:33" x14ac:dyDescent="0.45">
      <c r="I2615" s="1">
        <f t="shared" si="264"/>
        <v>40676</v>
      </c>
      <c r="J2615">
        <f t="shared" si="265"/>
        <v>2011</v>
      </c>
      <c r="K2615">
        <f t="shared" si="266"/>
        <v>5</v>
      </c>
      <c r="L2615" t="s">
        <v>2625</v>
      </c>
      <c r="M2615">
        <v>0.85</v>
      </c>
      <c r="N2615">
        <v>0.78</v>
      </c>
      <c r="AB2615" s="1">
        <f t="shared" si="267"/>
        <v>40759</v>
      </c>
      <c r="AC2615">
        <f t="shared" si="268"/>
        <v>2011</v>
      </c>
      <c r="AD2615">
        <f t="shared" si="269"/>
        <v>8</v>
      </c>
      <c r="AE2615" t="s">
        <v>2679</v>
      </c>
      <c r="AF2615">
        <v>0.51</v>
      </c>
      <c r="AG2615">
        <v>0.27</v>
      </c>
    </row>
    <row r="2616" spans="9:33" x14ac:dyDescent="0.45">
      <c r="I2616" s="1">
        <f t="shared" si="264"/>
        <v>40679</v>
      </c>
      <c r="J2616">
        <f t="shared" si="265"/>
        <v>2011</v>
      </c>
      <c r="K2616">
        <f t="shared" si="266"/>
        <v>5</v>
      </c>
      <c r="L2616" t="s">
        <v>2626</v>
      </c>
      <c r="M2616">
        <v>0.86</v>
      </c>
      <c r="N2616">
        <v>0.79</v>
      </c>
      <c r="AB2616" s="1">
        <f t="shared" si="267"/>
        <v>40760</v>
      </c>
      <c r="AC2616">
        <f t="shared" si="268"/>
        <v>2011</v>
      </c>
      <c r="AD2616">
        <f t="shared" si="269"/>
        <v>8</v>
      </c>
      <c r="AE2616" t="s">
        <v>2680</v>
      </c>
      <c r="AF2616">
        <v>0.51</v>
      </c>
      <c r="AG2616">
        <v>0.27</v>
      </c>
    </row>
    <row r="2617" spans="9:33" x14ac:dyDescent="0.45">
      <c r="I2617" s="1">
        <f t="shared" si="264"/>
        <v>40680</v>
      </c>
      <c r="J2617">
        <f t="shared" si="265"/>
        <v>2011</v>
      </c>
      <c r="K2617">
        <f t="shared" si="266"/>
        <v>5</v>
      </c>
      <c r="L2617" t="s">
        <v>2627</v>
      </c>
      <c r="M2617">
        <v>0.86</v>
      </c>
      <c r="N2617">
        <v>0.79</v>
      </c>
      <c r="AB2617" s="1">
        <f t="shared" si="267"/>
        <v>40763</v>
      </c>
      <c r="AC2617">
        <f t="shared" si="268"/>
        <v>2011</v>
      </c>
      <c r="AD2617">
        <f t="shared" si="269"/>
        <v>8</v>
      </c>
      <c r="AE2617" t="s">
        <v>2681</v>
      </c>
      <c r="AF2617">
        <v>0.56000000000000005</v>
      </c>
      <c r="AG2617">
        <v>0.33</v>
      </c>
    </row>
    <row r="2618" spans="9:33" x14ac:dyDescent="0.45">
      <c r="I2618" s="1">
        <f t="shared" si="264"/>
        <v>40681</v>
      </c>
      <c r="J2618">
        <f t="shared" si="265"/>
        <v>2011</v>
      </c>
      <c r="K2618">
        <f t="shared" si="266"/>
        <v>5</v>
      </c>
      <c r="L2618" t="s">
        <v>2628</v>
      </c>
      <c r="M2618">
        <v>0.86</v>
      </c>
      <c r="N2618">
        <v>0.78</v>
      </c>
      <c r="AB2618" s="1">
        <f t="shared" si="267"/>
        <v>40764</v>
      </c>
      <c r="AC2618">
        <f t="shared" si="268"/>
        <v>2011</v>
      </c>
      <c r="AD2618">
        <f t="shared" si="269"/>
        <v>8</v>
      </c>
      <c r="AE2618" t="s">
        <v>2682</v>
      </c>
      <c r="AF2618">
        <v>0.56999999999999995</v>
      </c>
      <c r="AG2618">
        <v>0.36</v>
      </c>
    </row>
    <row r="2619" spans="9:33" x14ac:dyDescent="0.45">
      <c r="I2619" s="1">
        <f t="shared" si="264"/>
        <v>40682</v>
      </c>
      <c r="J2619">
        <f t="shared" si="265"/>
        <v>2011</v>
      </c>
      <c r="K2619">
        <f t="shared" si="266"/>
        <v>5</v>
      </c>
      <c r="L2619" t="s">
        <v>2629</v>
      </c>
      <c r="M2619">
        <v>0.86</v>
      </c>
      <c r="N2619">
        <v>0.79</v>
      </c>
      <c r="AB2619" s="1">
        <f t="shared" si="267"/>
        <v>40765</v>
      </c>
      <c r="AC2619">
        <f t="shared" si="268"/>
        <v>2011</v>
      </c>
      <c r="AD2619">
        <f t="shared" si="269"/>
        <v>8</v>
      </c>
      <c r="AE2619" t="s">
        <v>2683</v>
      </c>
      <c r="AF2619">
        <v>0.55000000000000004</v>
      </c>
      <c r="AG2619">
        <v>0.32</v>
      </c>
    </row>
    <row r="2620" spans="9:33" x14ac:dyDescent="0.45">
      <c r="I2620" s="1">
        <f t="shared" si="264"/>
        <v>40683</v>
      </c>
      <c r="J2620">
        <f t="shared" si="265"/>
        <v>2011</v>
      </c>
      <c r="K2620">
        <f t="shared" si="266"/>
        <v>5</v>
      </c>
      <c r="L2620" t="s">
        <v>2630</v>
      </c>
      <c r="M2620">
        <v>0.86</v>
      </c>
      <c r="N2620">
        <v>0.78</v>
      </c>
      <c r="AB2620" s="1">
        <f t="shared" si="267"/>
        <v>40766</v>
      </c>
      <c r="AC2620">
        <f t="shared" si="268"/>
        <v>2011</v>
      </c>
      <c r="AD2620">
        <f t="shared" si="269"/>
        <v>8</v>
      </c>
      <c r="AE2620" t="s">
        <v>2684</v>
      </c>
      <c r="AF2620">
        <v>0.55000000000000004</v>
      </c>
      <c r="AG2620">
        <v>0.33</v>
      </c>
    </row>
    <row r="2621" spans="9:33" x14ac:dyDescent="0.45">
      <c r="I2621" s="1">
        <f t="shared" si="264"/>
        <v>40686</v>
      </c>
      <c r="J2621">
        <f t="shared" si="265"/>
        <v>2011</v>
      </c>
      <c r="K2621">
        <f t="shared" si="266"/>
        <v>5</v>
      </c>
      <c r="L2621" t="s">
        <v>2685</v>
      </c>
      <c r="M2621">
        <v>0.85</v>
      </c>
      <c r="N2621">
        <v>0.78</v>
      </c>
      <c r="AB2621" s="1">
        <f t="shared" si="267"/>
        <v>40767</v>
      </c>
      <c r="AC2621">
        <f t="shared" si="268"/>
        <v>2011</v>
      </c>
      <c r="AD2621">
        <f t="shared" si="269"/>
        <v>8</v>
      </c>
      <c r="AE2621" t="s">
        <v>2686</v>
      </c>
      <c r="AF2621">
        <v>0.55000000000000004</v>
      </c>
      <c r="AG2621">
        <v>0.33</v>
      </c>
    </row>
    <row r="2622" spans="9:33" x14ac:dyDescent="0.45">
      <c r="I2622" s="1">
        <f t="shared" si="264"/>
        <v>40687</v>
      </c>
      <c r="J2622">
        <f t="shared" si="265"/>
        <v>2011</v>
      </c>
      <c r="K2622">
        <f t="shared" si="266"/>
        <v>5</v>
      </c>
      <c r="L2622" t="s">
        <v>2631</v>
      </c>
      <c r="M2622">
        <v>0.85</v>
      </c>
      <c r="N2622">
        <v>0.78</v>
      </c>
      <c r="AB2622" s="1">
        <f t="shared" si="267"/>
        <v>40770</v>
      </c>
      <c r="AC2622">
        <f t="shared" si="268"/>
        <v>2011</v>
      </c>
      <c r="AD2622">
        <f t="shared" si="269"/>
        <v>8</v>
      </c>
      <c r="AE2622" t="s">
        <v>2687</v>
      </c>
      <c r="AF2622">
        <v>0.55000000000000004</v>
      </c>
      <c r="AG2622">
        <v>0.33</v>
      </c>
    </row>
    <row r="2623" spans="9:33" x14ac:dyDescent="0.45">
      <c r="I2623" s="1">
        <f t="shared" si="264"/>
        <v>40688</v>
      </c>
      <c r="J2623">
        <f t="shared" si="265"/>
        <v>2011</v>
      </c>
      <c r="K2623">
        <f t="shared" si="266"/>
        <v>5</v>
      </c>
      <c r="L2623" t="s">
        <v>2632</v>
      </c>
      <c r="M2623">
        <v>0.85</v>
      </c>
      <c r="N2623">
        <v>0.78</v>
      </c>
      <c r="AB2623" s="1">
        <f t="shared" si="267"/>
        <v>40771</v>
      </c>
      <c r="AC2623">
        <f t="shared" si="268"/>
        <v>2011</v>
      </c>
      <c r="AD2623">
        <f t="shared" si="269"/>
        <v>8</v>
      </c>
      <c r="AE2623" t="s">
        <v>2688</v>
      </c>
      <c r="AF2623">
        <v>0.55000000000000004</v>
      </c>
      <c r="AG2623">
        <v>0.33</v>
      </c>
    </row>
    <row r="2624" spans="9:33" x14ac:dyDescent="0.45">
      <c r="I2624" s="1">
        <f t="shared" si="264"/>
        <v>40689</v>
      </c>
      <c r="J2624">
        <f t="shared" si="265"/>
        <v>2011</v>
      </c>
      <c r="K2624">
        <f t="shared" si="266"/>
        <v>5</v>
      </c>
      <c r="L2624" t="s">
        <v>2633</v>
      </c>
      <c r="M2624">
        <v>0.85</v>
      </c>
      <c r="N2624">
        <v>0.78</v>
      </c>
      <c r="AB2624" s="1">
        <f t="shared" si="267"/>
        <v>40772</v>
      </c>
      <c r="AC2624">
        <f t="shared" si="268"/>
        <v>2011</v>
      </c>
      <c r="AD2624">
        <f t="shared" si="269"/>
        <v>8</v>
      </c>
      <c r="AE2624" t="s">
        <v>2689</v>
      </c>
      <c r="AF2624">
        <v>0.55000000000000004</v>
      </c>
      <c r="AG2624">
        <v>0.33</v>
      </c>
    </row>
    <row r="2625" spans="9:33" x14ac:dyDescent="0.45">
      <c r="I2625" s="1">
        <f t="shared" si="264"/>
        <v>40690</v>
      </c>
      <c r="J2625">
        <f t="shared" si="265"/>
        <v>2011</v>
      </c>
      <c r="K2625">
        <f t="shared" si="266"/>
        <v>5</v>
      </c>
      <c r="L2625" t="s">
        <v>2634</v>
      </c>
      <c r="M2625">
        <v>0.85</v>
      </c>
      <c r="N2625">
        <v>0.78</v>
      </c>
      <c r="AB2625" s="1">
        <f t="shared" si="267"/>
        <v>40773</v>
      </c>
      <c r="AC2625">
        <f t="shared" si="268"/>
        <v>2011</v>
      </c>
      <c r="AD2625">
        <f t="shared" si="269"/>
        <v>8</v>
      </c>
      <c r="AE2625" t="s">
        <v>2690</v>
      </c>
      <c r="AF2625">
        <v>0.55000000000000004</v>
      </c>
      <c r="AG2625">
        <v>0.33</v>
      </c>
    </row>
    <row r="2626" spans="9:33" x14ac:dyDescent="0.45">
      <c r="I2626" s="1">
        <f t="shared" si="264"/>
        <v>40694</v>
      </c>
      <c r="J2626">
        <f t="shared" si="265"/>
        <v>2011</v>
      </c>
      <c r="K2626">
        <f t="shared" si="266"/>
        <v>5</v>
      </c>
      <c r="L2626" t="s">
        <v>2635</v>
      </c>
      <c r="M2626">
        <v>0.85</v>
      </c>
      <c r="N2626">
        <v>0.77</v>
      </c>
      <c r="AB2626" s="1">
        <f t="shared" si="267"/>
        <v>40774</v>
      </c>
      <c r="AC2626">
        <f t="shared" si="268"/>
        <v>2011</v>
      </c>
      <c r="AD2626">
        <f t="shared" si="269"/>
        <v>8</v>
      </c>
      <c r="AE2626" t="s">
        <v>2691</v>
      </c>
      <c r="AF2626">
        <v>0.55000000000000004</v>
      </c>
      <c r="AG2626">
        <v>0.33</v>
      </c>
    </row>
    <row r="2627" spans="9:33" x14ac:dyDescent="0.45">
      <c r="I2627" s="1">
        <f t="shared" si="264"/>
        <v>40695</v>
      </c>
      <c r="J2627">
        <f t="shared" si="265"/>
        <v>2011</v>
      </c>
      <c r="K2627">
        <f t="shared" si="266"/>
        <v>6</v>
      </c>
      <c r="L2627" t="s">
        <v>2636</v>
      </c>
      <c r="M2627">
        <v>0.84</v>
      </c>
      <c r="N2627">
        <v>0.77</v>
      </c>
      <c r="AB2627" s="1">
        <f t="shared" si="267"/>
        <v>40777</v>
      </c>
      <c r="AC2627">
        <f t="shared" si="268"/>
        <v>2011</v>
      </c>
      <c r="AD2627">
        <f t="shared" si="269"/>
        <v>8</v>
      </c>
      <c r="AE2627" t="s">
        <v>2692</v>
      </c>
      <c r="AF2627">
        <v>0.55000000000000004</v>
      </c>
      <c r="AG2627">
        <v>0.33</v>
      </c>
    </row>
    <row r="2628" spans="9:33" x14ac:dyDescent="0.45">
      <c r="I2628" s="1">
        <f t="shared" si="264"/>
        <v>40696</v>
      </c>
      <c r="J2628">
        <f t="shared" si="265"/>
        <v>2011</v>
      </c>
      <c r="K2628">
        <f t="shared" si="266"/>
        <v>6</v>
      </c>
      <c r="L2628" t="s">
        <v>2637</v>
      </c>
      <c r="M2628">
        <v>0.84</v>
      </c>
      <c r="N2628">
        <v>0.77</v>
      </c>
      <c r="AB2628" s="1">
        <f t="shared" si="267"/>
        <v>40778</v>
      </c>
      <c r="AC2628">
        <f t="shared" si="268"/>
        <v>2011</v>
      </c>
      <c r="AD2628">
        <f t="shared" si="269"/>
        <v>8</v>
      </c>
      <c r="AE2628" t="s">
        <v>2693</v>
      </c>
      <c r="AF2628">
        <v>0.55000000000000004</v>
      </c>
      <c r="AG2628">
        <v>0.33</v>
      </c>
    </row>
    <row r="2629" spans="9:33" x14ac:dyDescent="0.45">
      <c r="I2629" s="1">
        <f t="shared" si="264"/>
        <v>40697</v>
      </c>
      <c r="J2629">
        <f t="shared" si="265"/>
        <v>2011</v>
      </c>
      <c r="K2629">
        <f t="shared" si="266"/>
        <v>6</v>
      </c>
      <c r="L2629" t="s">
        <v>2638</v>
      </c>
      <c r="M2629">
        <v>0.84</v>
      </c>
      <c r="N2629">
        <v>0.76</v>
      </c>
      <c r="AB2629" s="1">
        <f t="shared" si="267"/>
        <v>40779</v>
      </c>
      <c r="AC2629">
        <f t="shared" si="268"/>
        <v>2011</v>
      </c>
      <c r="AD2629">
        <f t="shared" si="269"/>
        <v>8</v>
      </c>
      <c r="AE2629" t="s">
        <v>2694</v>
      </c>
      <c r="AF2629">
        <v>0.55000000000000004</v>
      </c>
      <c r="AG2629">
        <v>0.33</v>
      </c>
    </row>
    <row r="2630" spans="9:33" x14ac:dyDescent="0.45">
      <c r="I2630" s="1">
        <f t="shared" si="264"/>
        <v>40700</v>
      </c>
      <c r="J2630">
        <f t="shared" si="265"/>
        <v>2011</v>
      </c>
      <c r="K2630">
        <f t="shared" si="266"/>
        <v>6</v>
      </c>
      <c r="L2630" t="s">
        <v>2639</v>
      </c>
      <c r="M2630">
        <v>0.84</v>
      </c>
      <c r="N2630">
        <v>0.76</v>
      </c>
      <c r="AB2630" s="1">
        <f t="shared" si="267"/>
        <v>40780</v>
      </c>
      <c r="AC2630">
        <f t="shared" si="268"/>
        <v>2011</v>
      </c>
      <c r="AD2630">
        <f t="shared" si="269"/>
        <v>8</v>
      </c>
      <c r="AE2630" t="s">
        <v>2695</v>
      </c>
      <c r="AF2630">
        <v>0.56000000000000005</v>
      </c>
      <c r="AG2630">
        <v>0.33</v>
      </c>
    </row>
    <row r="2631" spans="9:33" x14ac:dyDescent="0.45">
      <c r="I2631" s="1">
        <f t="shared" si="264"/>
        <v>40701</v>
      </c>
      <c r="J2631">
        <f t="shared" si="265"/>
        <v>2011</v>
      </c>
      <c r="K2631">
        <f t="shared" si="266"/>
        <v>6</v>
      </c>
      <c r="L2631" t="s">
        <v>2640</v>
      </c>
      <c r="M2631">
        <v>0.84</v>
      </c>
      <c r="N2631">
        <v>0.76</v>
      </c>
      <c r="AB2631" s="1">
        <f t="shared" si="267"/>
        <v>40781</v>
      </c>
      <c r="AC2631">
        <f t="shared" si="268"/>
        <v>2011</v>
      </c>
      <c r="AD2631">
        <f t="shared" si="269"/>
        <v>8</v>
      </c>
      <c r="AE2631" t="s">
        <v>2696</v>
      </c>
      <c r="AF2631">
        <v>0.56000000000000005</v>
      </c>
      <c r="AG2631">
        <v>0.34</v>
      </c>
    </row>
    <row r="2632" spans="9:33" x14ac:dyDescent="0.45">
      <c r="I2632" s="1">
        <f t="shared" si="264"/>
        <v>40702</v>
      </c>
      <c r="J2632">
        <f t="shared" si="265"/>
        <v>2011</v>
      </c>
      <c r="K2632">
        <f t="shared" si="266"/>
        <v>6</v>
      </c>
      <c r="L2632" t="s">
        <v>2641</v>
      </c>
      <c r="M2632">
        <v>0.84</v>
      </c>
      <c r="N2632">
        <v>0.76</v>
      </c>
      <c r="AB2632" s="1">
        <f t="shared" si="267"/>
        <v>40784</v>
      </c>
      <c r="AC2632">
        <f t="shared" si="268"/>
        <v>2011</v>
      </c>
      <c r="AD2632">
        <f t="shared" si="269"/>
        <v>8</v>
      </c>
      <c r="AE2632" t="s">
        <v>2697</v>
      </c>
      <c r="AF2632">
        <v>0.56000000000000005</v>
      </c>
      <c r="AG2632">
        <v>0.34</v>
      </c>
    </row>
    <row r="2633" spans="9:33" x14ac:dyDescent="0.45">
      <c r="I2633" s="1">
        <f t="shared" ref="I2633:I2696" si="270">DATE(YEAR(L2633),MONTH(L2633),DAY(L2633))</f>
        <v>40703</v>
      </c>
      <c r="J2633">
        <f t="shared" ref="J2633:J2696" si="271">YEAR(L2633)</f>
        <v>2011</v>
      </c>
      <c r="K2633">
        <f t="shared" ref="K2633:K2696" si="272">MONTH(L2633)</f>
        <v>6</v>
      </c>
      <c r="L2633" t="s">
        <v>2642</v>
      </c>
      <c r="M2633">
        <v>0.84</v>
      </c>
      <c r="N2633">
        <v>0.76</v>
      </c>
      <c r="AB2633" s="1">
        <f t="shared" ref="AB2633:AB2696" si="273">DATE(YEAR(AE2633),MONTH(AE2633),DAY(AE2633))</f>
        <v>40785</v>
      </c>
      <c r="AC2633">
        <f t="shared" ref="AC2633:AC2696" si="274">YEAR(AE2633)</f>
        <v>2011</v>
      </c>
      <c r="AD2633">
        <f t="shared" ref="AD2633:AD2696" si="275">MONTH(AE2633)</f>
        <v>8</v>
      </c>
      <c r="AE2633" t="s">
        <v>2698</v>
      </c>
      <c r="AF2633">
        <v>0.56000000000000005</v>
      </c>
      <c r="AG2633">
        <v>0.34</v>
      </c>
    </row>
    <row r="2634" spans="9:33" x14ac:dyDescent="0.45">
      <c r="I2634" s="1">
        <f t="shared" si="270"/>
        <v>40704</v>
      </c>
      <c r="J2634">
        <f t="shared" si="271"/>
        <v>2011</v>
      </c>
      <c r="K2634">
        <f t="shared" si="272"/>
        <v>6</v>
      </c>
      <c r="L2634" t="s">
        <v>2643</v>
      </c>
      <c r="M2634">
        <v>0.84</v>
      </c>
      <c r="N2634">
        <v>0.76</v>
      </c>
      <c r="AB2634" s="1">
        <f t="shared" si="273"/>
        <v>40786</v>
      </c>
      <c r="AC2634">
        <f t="shared" si="274"/>
        <v>2011</v>
      </c>
      <c r="AD2634">
        <f t="shared" si="275"/>
        <v>8</v>
      </c>
      <c r="AE2634" t="s">
        <v>2699</v>
      </c>
      <c r="AF2634">
        <v>0.56000000000000005</v>
      </c>
      <c r="AG2634">
        <v>0.34</v>
      </c>
    </row>
    <row r="2635" spans="9:33" x14ac:dyDescent="0.45">
      <c r="I2635" s="1">
        <f t="shared" si="270"/>
        <v>40707</v>
      </c>
      <c r="J2635">
        <f t="shared" si="271"/>
        <v>2011</v>
      </c>
      <c r="K2635">
        <f t="shared" si="272"/>
        <v>6</v>
      </c>
      <c r="L2635" t="s">
        <v>2644</v>
      </c>
      <c r="M2635">
        <v>0.84</v>
      </c>
      <c r="N2635">
        <v>0.76</v>
      </c>
      <c r="AB2635" s="1">
        <f t="shared" si="273"/>
        <v>40787</v>
      </c>
      <c r="AC2635">
        <f t="shared" si="274"/>
        <v>2011</v>
      </c>
      <c r="AD2635">
        <f t="shared" si="275"/>
        <v>9</v>
      </c>
      <c r="AE2635" t="s">
        <v>2700</v>
      </c>
      <c r="AF2635">
        <v>0.56000000000000005</v>
      </c>
      <c r="AG2635">
        <v>0.34</v>
      </c>
    </row>
    <row r="2636" spans="9:33" x14ac:dyDescent="0.45">
      <c r="I2636" s="1">
        <f t="shared" si="270"/>
        <v>40708</v>
      </c>
      <c r="J2636">
        <f t="shared" si="271"/>
        <v>2011</v>
      </c>
      <c r="K2636">
        <f t="shared" si="272"/>
        <v>6</v>
      </c>
      <c r="L2636" t="s">
        <v>2645</v>
      </c>
      <c r="M2636">
        <v>0.84</v>
      </c>
      <c r="N2636">
        <v>0.76</v>
      </c>
      <c r="AB2636" s="1">
        <f t="shared" si="273"/>
        <v>40788</v>
      </c>
      <c r="AC2636">
        <f t="shared" si="274"/>
        <v>2011</v>
      </c>
      <c r="AD2636">
        <f t="shared" si="275"/>
        <v>9</v>
      </c>
      <c r="AE2636" t="s">
        <v>2701</v>
      </c>
      <c r="AF2636">
        <v>0.56000000000000005</v>
      </c>
      <c r="AG2636">
        <v>0.34</v>
      </c>
    </row>
    <row r="2637" spans="9:33" x14ac:dyDescent="0.45">
      <c r="I2637" s="1">
        <f t="shared" si="270"/>
        <v>40709</v>
      </c>
      <c r="J2637">
        <f t="shared" si="271"/>
        <v>2011</v>
      </c>
      <c r="K2637">
        <f t="shared" si="272"/>
        <v>6</v>
      </c>
      <c r="L2637" t="s">
        <v>2646</v>
      </c>
      <c r="M2637">
        <v>0.84</v>
      </c>
      <c r="N2637">
        <v>0.76</v>
      </c>
      <c r="AB2637" s="1">
        <f t="shared" si="273"/>
        <v>40792</v>
      </c>
      <c r="AC2637">
        <f t="shared" si="274"/>
        <v>2011</v>
      </c>
      <c r="AD2637">
        <f t="shared" si="275"/>
        <v>9</v>
      </c>
      <c r="AE2637" t="s">
        <v>2702</v>
      </c>
      <c r="AF2637">
        <v>0.56000000000000005</v>
      </c>
      <c r="AG2637">
        <v>0.35</v>
      </c>
    </row>
    <row r="2638" spans="9:33" x14ac:dyDescent="0.45">
      <c r="I2638" s="1">
        <f t="shared" si="270"/>
        <v>40710</v>
      </c>
      <c r="J2638">
        <f t="shared" si="271"/>
        <v>2011</v>
      </c>
      <c r="K2638">
        <f t="shared" si="272"/>
        <v>6</v>
      </c>
      <c r="L2638" t="s">
        <v>2647</v>
      </c>
      <c r="M2638">
        <v>0.84</v>
      </c>
      <c r="N2638">
        <v>0.76</v>
      </c>
      <c r="AB2638" s="1">
        <f t="shared" si="273"/>
        <v>40793</v>
      </c>
      <c r="AC2638">
        <f t="shared" si="274"/>
        <v>2011</v>
      </c>
      <c r="AD2638">
        <f t="shared" si="275"/>
        <v>9</v>
      </c>
      <c r="AE2638" t="s">
        <v>2703</v>
      </c>
      <c r="AF2638">
        <v>0.56999999999999995</v>
      </c>
      <c r="AG2638">
        <v>0.35</v>
      </c>
    </row>
    <row r="2639" spans="9:33" x14ac:dyDescent="0.45">
      <c r="I2639" s="1">
        <f t="shared" si="270"/>
        <v>40711</v>
      </c>
      <c r="J2639">
        <f t="shared" si="271"/>
        <v>2011</v>
      </c>
      <c r="K2639">
        <f t="shared" si="272"/>
        <v>6</v>
      </c>
      <c r="L2639" t="s">
        <v>2648</v>
      </c>
      <c r="M2639">
        <v>0.84</v>
      </c>
      <c r="N2639">
        <v>0.76</v>
      </c>
      <c r="AB2639" s="1">
        <f t="shared" si="273"/>
        <v>40794</v>
      </c>
      <c r="AC2639">
        <f t="shared" si="274"/>
        <v>2011</v>
      </c>
      <c r="AD2639">
        <f t="shared" si="275"/>
        <v>9</v>
      </c>
      <c r="AE2639" t="s">
        <v>2704</v>
      </c>
      <c r="AF2639">
        <v>0.56000000000000005</v>
      </c>
      <c r="AG2639">
        <v>0.35</v>
      </c>
    </row>
    <row r="2640" spans="9:33" x14ac:dyDescent="0.45">
      <c r="I2640" s="1">
        <f t="shared" si="270"/>
        <v>40714</v>
      </c>
      <c r="J2640">
        <f t="shared" si="271"/>
        <v>2011</v>
      </c>
      <c r="K2640">
        <f t="shared" si="272"/>
        <v>6</v>
      </c>
      <c r="L2640" t="s">
        <v>2649</v>
      </c>
      <c r="M2640">
        <v>0.84</v>
      </c>
      <c r="N2640">
        <v>0.77</v>
      </c>
      <c r="AB2640" s="1">
        <f t="shared" si="273"/>
        <v>40795</v>
      </c>
      <c r="AC2640">
        <f t="shared" si="274"/>
        <v>2011</v>
      </c>
      <c r="AD2640">
        <f t="shared" si="275"/>
        <v>9</v>
      </c>
      <c r="AE2640" t="s">
        <v>2705</v>
      </c>
      <c r="AF2640">
        <v>0.56999999999999995</v>
      </c>
      <c r="AG2640">
        <v>0.35</v>
      </c>
    </row>
    <row r="2641" spans="9:33" x14ac:dyDescent="0.45">
      <c r="I2641" s="1">
        <f t="shared" si="270"/>
        <v>40715</v>
      </c>
      <c r="J2641">
        <f t="shared" si="271"/>
        <v>2011</v>
      </c>
      <c r="K2641">
        <f t="shared" si="272"/>
        <v>6</v>
      </c>
      <c r="L2641" t="s">
        <v>2650</v>
      </c>
      <c r="M2641">
        <v>0.84</v>
      </c>
      <c r="N2641">
        <v>0.77</v>
      </c>
      <c r="AB2641" s="1">
        <f t="shared" si="273"/>
        <v>40798</v>
      </c>
      <c r="AC2641">
        <f t="shared" si="274"/>
        <v>2011</v>
      </c>
      <c r="AD2641">
        <f t="shared" si="275"/>
        <v>9</v>
      </c>
      <c r="AE2641" t="s">
        <v>2706</v>
      </c>
      <c r="AF2641">
        <v>0.56999999999999995</v>
      </c>
      <c r="AG2641">
        <v>0.35</v>
      </c>
    </row>
    <row r="2642" spans="9:33" x14ac:dyDescent="0.45">
      <c r="I2642" s="1">
        <f t="shared" si="270"/>
        <v>40716</v>
      </c>
      <c r="J2642">
        <f t="shared" si="271"/>
        <v>2011</v>
      </c>
      <c r="K2642">
        <f t="shared" si="272"/>
        <v>6</v>
      </c>
      <c r="L2642" t="s">
        <v>2651</v>
      </c>
      <c r="M2642">
        <v>0.84</v>
      </c>
      <c r="N2642">
        <v>0.77</v>
      </c>
      <c r="AB2642" s="1">
        <f t="shared" si="273"/>
        <v>40799</v>
      </c>
      <c r="AC2642">
        <f t="shared" si="274"/>
        <v>2011</v>
      </c>
      <c r="AD2642">
        <f t="shared" si="275"/>
        <v>9</v>
      </c>
      <c r="AE2642" t="s">
        <v>2707</v>
      </c>
      <c r="AF2642">
        <v>0.56999999999999995</v>
      </c>
      <c r="AG2642">
        <v>0.35</v>
      </c>
    </row>
    <row r="2643" spans="9:33" x14ac:dyDescent="0.45">
      <c r="I2643" s="1">
        <f t="shared" si="270"/>
        <v>40717</v>
      </c>
      <c r="J2643">
        <f t="shared" si="271"/>
        <v>2011</v>
      </c>
      <c r="K2643">
        <f t="shared" si="272"/>
        <v>6</v>
      </c>
      <c r="L2643" t="s">
        <v>2652</v>
      </c>
      <c r="M2643">
        <v>0.84</v>
      </c>
      <c r="N2643">
        <v>0.77</v>
      </c>
      <c r="AB2643" s="1">
        <f t="shared" si="273"/>
        <v>40800</v>
      </c>
      <c r="AC2643">
        <f t="shared" si="274"/>
        <v>2011</v>
      </c>
      <c r="AD2643">
        <f t="shared" si="275"/>
        <v>9</v>
      </c>
      <c r="AE2643" t="s">
        <v>2708</v>
      </c>
      <c r="AF2643">
        <v>0.56999999999999995</v>
      </c>
      <c r="AG2643">
        <v>0.35</v>
      </c>
    </row>
    <row r="2644" spans="9:33" x14ac:dyDescent="0.45">
      <c r="I2644" s="1">
        <f t="shared" si="270"/>
        <v>40718</v>
      </c>
      <c r="J2644">
        <f t="shared" si="271"/>
        <v>2011</v>
      </c>
      <c r="K2644">
        <f t="shared" si="272"/>
        <v>6</v>
      </c>
      <c r="L2644" t="s">
        <v>2653</v>
      </c>
      <c r="M2644">
        <v>0.84</v>
      </c>
      <c r="N2644">
        <v>0.76</v>
      </c>
      <c r="AB2644" s="1">
        <f t="shared" si="273"/>
        <v>40801</v>
      </c>
      <c r="AC2644">
        <f t="shared" si="274"/>
        <v>2011</v>
      </c>
      <c r="AD2644">
        <f t="shared" si="275"/>
        <v>9</v>
      </c>
      <c r="AE2644" t="s">
        <v>2709</v>
      </c>
      <c r="AF2644">
        <v>0.56999999999999995</v>
      </c>
      <c r="AG2644">
        <v>0.35</v>
      </c>
    </row>
    <row r="2645" spans="9:33" x14ac:dyDescent="0.45">
      <c r="I2645" s="1">
        <f t="shared" si="270"/>
        <v>40721</v>
      </c>
      <c r="J2645">
        <f t="shared" si="271"/>
        <v>2011</v>
      </c>
      <c r="K2645">
        <f t="shared" si="272"/>
        <v>6</v>
      </c>
      <c r="L2645" t="s">
        <v>2654</v>
      </c>
      <c r="M2645">
        <v>0.84</v>
      </c>
      <c r="N2645">
        <v>0.76</v>
      </c>
      <c r="AB2645" s="1">
        <f t="shared" si="273"/>
        <v>40802</v>
      </c>
      <c r="AC2645">
        <f t="shared" si="274"/>
        <v>2011</v>
      </c>
      <c r="AD2645">
        <f t="shared" si="275"/>
        <v>9</v>
      </c>
      <c r="AE2645" t="s">
        <v>2710</v>
      </c>
      <c r="AF2645">
        <v>0.56999999999999995</v>
      </c>
      <c r="AG2645">
        <v>0.35</v>
      </c>
    </row>
    <row r="2646" spans="9:33" x14ac:dyDescent="0.45">
      <c r="I2646" s="1">
        <f t="shared" si="270"/>
        <v>40722</v>
      </c>
      <c r="J2646">
        <f t="shared" si="271"/>
        <v>2011</v>
      </c>
      <c r="K2646">
        <f t="shared" si="272"/>
        <v>6</v>
      </c>
      <c r="L2646" t="s">
        <v>2655</v>
      </c>
      <c r="M2646">
        <v>0.84</v>
      </c>
      <c r="N2646">
        <v>0.76</v>
      </c>
      <c r="AB2646" s="1">
        <f t="shared" si="273"/>
        <v>40805</v>
      </c>
      <c r="AC2646">
        <f t="shared" si="274"/>
        <v>2011</v>
      </c>
      <c r="AD2646">
        <f t="shared" si="275"/>
        <v>9</v>
      </c>
      <c r="AE2646" t="s">
        <v>2711</v>
      </c>
      <c r="AF2646">
        <v>0.56999999999999995</v>
      </c>
      <c r="AG2646">
        <v>0.35</v>
      </c>
    </row>
    <row r="2647" spans="9:33" x14ac:dyDescent="0.45">
      <c r="I2647" s="1">
        <f t="shared" si="270"/>
        <v>40723</v>
      </c>
      <c r="J2647">
        <f t="shared" si="271"/>
        <v>2011</v>
      </c>
      <c r="K2647">
        <f t="shared" si="272"/>
        <v>6</v>
      </c>
      <c r="L2647" t="s">
        <v>2656</v>
      </c>
      <c r="M2647">
        <v>0.84</v>
      </c>
      <c r="N2647">
        <v>0.76</v>
      </c>
      <c r="AB2647" s="1">
        <f t="shared" si="273"/>
        <v>40806</v>
      </c>
      <c r="AC2647">
        <f t="shared" si="274"/>
        <v>2011</v>
      </c>
      <c r="AD2647">
        <f t="shared" si="275"/>
        <v>9</v>
      </c>
      <c r="AE2647" t="s">
        <v>2712</v>
      </c>
      <c r="AF2647">
        <v>0.56999999999999995</v>
      </c>
      <c r="AG2647">
        <v>0.35</v>
      </c>
    </row>
    <row r="2648" spans="9:33" x14ac:dyDescent="0.45">
      <c r="I2648" s="1">
        <f t="shared" si="270"/>
        <v>40724</v>
      </c>
      <c r="J2648">
        <f t="shared" si="271"/>
        <v>2011</v>
      </c>
      <c r="K2648">
        <f t="shared" si="272"/>
        <v>6</v>
      </c>
      <c r="L2648" t="s">
        <v>2657</v>
      </c>
      <c r="M2648">
        <v>0.84</v>
      </c>
      <c r="N2648">
        <v>0.76</v>
      </c>
      <c r="AB2648" s="1">
        <f t="shared" si="273"/>
        <v>40807</v>
      </c>
      <c r="AC2648">
        <f t="shared" si="274"/>
        <v>2011</v>
      </c>
      <c r="AD2648">
        <f t="shared" si="275"/>
        <v>9</v>
      </c>
      <c r="AE2648" t="s">
        <v>2713</v>
      </c>
      <c r="AF2648">
        <v>0.56999999999999995</v>
      </c>
      <c r="AG2648">
        <v>0.35</v>
      </c>
    </row>
    <row r="2649" spans="9:33" x14ac:dyDescent="0.45">
      <c r="I2649" s="1">
        <f t="shared" si="270"/>
        <v>40725</v>
      </c>
      <c r="J2649">
        <f t="shared" si="271"/>
        <v>2011</v>
      </c>
      <c r="K2649">
        <f t="shared" si="272"/>
        <v>7</v>
      </c>
      <c r="L2649" t="s">
        <v>2714</v>
      </c>
      <c r="M2649">
        <v>0.84</v>
      </c>
      <c r="N2649">
        <v>0.76</v>
      </c>
      <c r="AB2649" s="1">
        <f t="shared" si="273"/>
        <v>40808</v>
      </c>
      <c r="AC2649">
        <f t="shared" si="274"/>
        <v>2011</v>
      </c>
      <c r="AD2649">
        <f t="shared" si="275"/>
        <v>9</v>
      </c>
      <c r="AE2649" t="s">
        <v>2715</v>
      </c>
      <c r="AF2649">
        <v>0.56999999999999995</v>
      </c>
      <c r="AG2649">
        <v>0.36</v>
      </c>
    </row>
    <row r="2650" spans="9:33" x14ac:dyDescent="0.45">
      <c r="I2650" s="1">
        <f t="shared" si="270"/>
        <v>40729</v>
      </c>
      <c r="J2650">
        <f t="shared" si="271"/>
        <v>2011</v>
      </c>
      <c r="K2650">
        <f t="shared" si="272"/>
        <v>7</v>
      </c>
      <c r="L2650" t="s">
        <v>2658</v>
      </c>
      <c r="M2650">
        <v>0.83</v>
      </c>
      <c r="N2650">
        <v>0.75</v>
      </c>
      <c r="AB2650" s="1">
        <f t="shared" si="273"/>
        <v>40809</v>
      </c>
      <c r="AC2650">
        <f t="shared" si="274"/>
        <v>2011</v>
      </c>
      <c r="AD2650">
        <f t="shared" si="275"/>
        <v>9</v>
      </c>
      <c r="AE2650" t="s">
        <v>2716</v>
      </c>
      <c r="AF2650">
        <v>0.56999999999999995</v>
      </c>
      <c r="AG2650">
        <v>0.36</v>
      </c>
    </row>
    <row r="2651" spans="9:33" x14ac:dyDescent="0.45">
      <c r="I2651" s="1">
        <f t="shared" si="270"/>
        <v>40730</v>
      </c>
      <c r="J2651">
        <f t="shared" si="271"/>
        <v>2011</v>
      </c>
      <c r="K2651">
        <f t="shared" si="272"/>
        <v>7</v>
      </c>
      <c r="L2651" t="s">
        <v>2659</v>
      </c>
      <c r="M2651">
        <v>0.83</v>
      </c>
      <c r="N2651">
        <v>0.75</v>
      </c>
      <c r="AB2651" s="1">
        <f t="shared" si="273"/>
        <v>40812</v>
      </c>
      <c r="AC2651">
        <f t="shared" si="274"/>
        <v>2011</v>
      </c>
      <c r="AD2651">
        <f t="shared" si="275"/>
        <v>9</v>
      </c>
      <c r="AE2651" t="s">
        <v>2717</v>
      </c>
      <c r="AF2651">
        <v>0.57999999999999996</v>
      </c>
      <c r="AG2651">
        <v>0.37</v>
      </c>
    </row>
    <row r="2652" spans="9:33" x14ac:dyDescent="0.45">
      <c r="I2652" s="1">
        <f t="shared" si="270"/>
        <v>40731</v>
      </c>
      <c r="J2652">
        <f t="shared" si="271"/>
        <v>2011</v>
      </c>
      <c r="K2652">
        <f t="shared" si="272"/>
        <v>7</v>
      </c>
      <c r="L2652" t="s">
        <v>2660</v>
      </c>
      <c r="M2652">
        <v>0.83</v>
      </c>
      <c r="N2652">
        <v>0.75</v>
      </c>
      <c r="AB2652" s="1">
        <f t="shared" si="273"/>
        <v>40813</v>
      </c>
      <c r="AC2652">
        <f t="shared" si="274"/>
        <v>2011</v>
      </c>
      <c r="AD2652">
        <f t="shared" si="275"/>
        <v>9</v>
      </c>
      <c r="AE2652" t="s">
        <v>2718</v>
      </c>
      <c r="AF2652">
        <v>0.57999999999999996</v>
      </c>
      <c r="AG2652">
        <v>0.36</v>
      </c>
    </row>
    <row r="2653" spans="9:33" x14ac:dyDescent="0.45">
      <c r="I2653" s="1">
        <f t="shared" si="270"/>
        <v>40732</v>
      </c>
      <c r="J2653">
        <f t="shared" si="271"/>
        <v>2011</v>
      </c>
      <c r="K2653">
        <f t="shared" si="272"/>
        <v>7</v>
      </c>
      <c r="L2653" t="s">
        <v>2661</v>
      </c>
      <c r="M2653">
        <v>0.83</v>
      </c>
      <c r="N2653">
        <v>0.75</v>
      </c>
      <c r="AB2653" s="1">
        <f t="shared" si="273"/>
        <v>40814</v>
      </c>
      <c r="AC2653">
        <f t="shared" si="274"/>
        <v>2011</v>
      </c>
      <c r="AD2653">
        <f t="shared" si="275"/>
        <v>9</v>
      </c>
      <c r="AE2653" t="s">
        <v>2719</v>
      </c>
      <c r="AF2653">
        <v>0.57999999999999996</v>
      </c>
      <c r="AG2653">
        <v>0.37</v>
      </c>
    </row>
    <row r="2654" spans="9:33" x14ac:dyDescent="0.45">
      <c r="I2654" s="1">
        <f t="shared" si="270"/>
        <v>40735</v>
      </c>
      <c r="J2654">
        <f t="shared" si="271"/>
        <v>2011</v>
      </c>
      <c r="K2654">
        <f t="shared" si="272"/>
        <v>7</v>
      </c>
      <c r="L2654" t="s">
        <v>2662</v>
      </c>
      <c r="M2654">
        <v>0.83</v>
      </c>
      <c r="N2654">
        <v>0.75</v>
      </c>
      <c r="AB2654" s="1">
        <f t="shared" si="273"/>
        <v>40815</v>
      </c>
      <c r="AC2654">
        <f t="shared" si="274"/>
        <v>2011</v>
      </c>
      <c r="AD2654">
        <f t="shared" si="275"/>
        <v>9</v>
      </c>
      <c r="AE2654" t="s">
        <v>2720</v>
      </c>
      <c r="AF2654">
        <v>0.57999999999999996</v>
      </c>
      <c r="AG2654">
        <v>0.36</v>
      </c>
    </row>
    <row r="2655" spans="9:33" x14ac:dyDescent="0.45">
      <c r="I2655" s="1">
        <f t="shared" si="270"/>
        <v>40736</v>
      </c>
      <c r="J2655">
        <f t="shared" si="271"/>
        <v>2011</v>
      </c>
      <c r="K2655">
        <f t="shared" si="272"/>
        <v>7</v>
      </c>
      <c r="L2655" t="s">
        <v>2663</v>
      </c>
      <c r="M2655">
        <v>0.83</v>
      </c>
      <c r="N2655">
        <v>0.75</v>
      </c>
      <c r="AB2655" s="1">
        <f t="shared" si="273"/>
        <v>40816</v>
      </c>
      <c r="AC2655">
        <f t="shared" si="274"/>
        <v>2011</v>
      </c>
      <c r="AD2655">
        <f t="shared" si="275"/>
        <v>9</v>
      </c>
      <c r="AE2655" t="s">
        <v>2721</v>
      </c>
      <c r="AF2655">
        <v>0.57999999999999996</v>
      </c>
      <c r="AG2655">
        <v>0.37</v>
      </c>
    </row>
    <row r="2656" spans="9:33" x14ac:dyDescent="0.45">
      <c r="I2656" s="1">
        <f t="shared" si="270"/>
        <v>40737</v>
      </c>
      <c r="J2656">
        <f t="shared" si="271"/>
        <v>2011</v>
      </c>
      <c r="K2656">
        <f t="shared" si="272"/>
        <v>7</v>
      </c>
      <c r="L2656" t="s">
        <v>2664</v>
      </c>
      <c r="M2656">
        <v>0.83</v>
      </c>
      <c r="N2656">
        <v>0.75</v>
      </c>
      <c r="AB2656" s="1">
        <f t="shared" si="273"/>
        <v>40819</v>
      </c>
      <c r="AC2656">
        <f t="shared" si="274"/>
        <v>2011</v>
      </c>
      <c r="AD2656">
        <f t="shared" si="275"/>
        <v>10</v>
      </c>
      <c r="AE2656" t="s">
        <v>2722</v>
      </c>
      <c r="AF2656">
        <v>0.57999999999999996</v>
      </c>
      <c r="AG2656">
        <v>0.37</v>
      </c>
    </row>
    <row r="2657" spans="9:33" x14ac:dyDescent="0.45">
      <c r="I2657" s="1">
        <f t="shared" si="270"/>
        <v>40738</v>
      </c>
      <c r="J2657">
        <f t="shared" si="271"/>
        <v>2011</v>
      </c>
      <c r="K2657">
        <f t="shared" si="272"/>
        <v>7</v>
      </c>
      <c r="L2657" t="s">
        <v>2665</v>
      </c>
      <c r="M2657">
        <v>0.83</v>
      </c>
      <c r="N2657">
        <v>0.75</v>
      </c>
      <c r="AB2657" s="1">
        <f t="shared" si="273"/>
        <v>40820</v>
      </c>
      <c r="AC2657">
        <f t="shared" si="274"/>
        <v>2011</v>
      </c>
      <c r="AD2657">
        <f t="shared" si="275"/>
        <v>10</v>
      </c>
      <c r="AE2657" t="s">
        <v>2723</v>
      </c>
      <c r="AF2657">
        <v>0.56999999999999995</v>
      </c>
      <c r="AG2657">
        <v>0.35</v>
      </c>
    </row>
    <row r="2658" spans="9:33" x14ac:dyDescent="0.45">
      <c r="I2658" s="1">
        <f t="shared" si="270"/>
        <v>40739</v>
      </c>
      <c r="J2658">
        <f t="shared" si="271"/>
        <v>2011</v>
      </c>
      <c r="K2658">
        <f t="shared" si="272"/>
        <v>7</v>
      </c>
      <c r="L2658" t="s">
        <v>2666</v>
      </c>
      <c r="M2658">
        <v>0.83</v>
      </c>
      <c r="N2658">
        <v>0.75</v>
      </c>
      <c r="AB2658" s="1">
        <f t="shared" si="273"/>
        <v>40821</v>
      </c>
      <c r="AC2658">
        <f t="shared" si="274"/>
        <v>2011</v>
      </c>
      <c r="AD2658">
        <f t="shared" si="275"/>
        <v>10</v>
      </c>
      <c r="AE2658" t="s">
        <v>2724</v>
      </c>
      <c r="AF2658">
        <v>0.56999999999999995</v>
      </c>
      <c r="AG2658">
        <v>0.35</v>
      </c>
    </row>
    <row r="2659" spans="9:33" x14ac:dyDescent="0.45">
      <c r="I2659" s="1">
        <f t="shared" si="270"/>
        <v>40742</v>
      </c>
      <c r="J2659">
        <f t="shared" si="271"/>
        <v>2011</v>
      </c>
      <c r="K2659">
        <f t="shared" si="272"/>
        <v>7</v>
      </c>
      <c r="L2659" t="s">
        <v>2667</v>
      </c>
      <c r="M2659">
        <v>0.83</v>
      </c>
      <c r="N2659">
        <v>0.75</v>
      </c>
      <c r="AB2659" s="1">
        <f t="shared" si="273"/>
        <v>40822</v>
      </c>
      <c r="AC2659">
        <f t="shared" si="274"/>
        <v>2011</v>
      </c>
      <c r="AD2659">
        <f t="shared" si="275"/>
        <v>10</v>
      </c>
      <c r="AE2659" t="s">
        <v>2725</v>
      </c>
      <c r="AF2659">
        <v>0.56999999999999995</v>
      </c>
      <c r="AG2659">
        <v>0.36</v>
      </c>
    </row>
    <row r="2660" spans="9:33" x14ac:dyDescent="0.45">
      <c r="I2660" s="1">
        <f t="shared" si="270"/>
        <v>40743</v>
      </c>
      <c r="J2660">
        <f t="shared" si="271"/>
        <v>2011</v>
      </c>
      <c r="K2660">
        <f t="shared" si="272"/>
        <v>7</v>
      </c>
      <c r="L2660" t="s">
        <v>2668</v>
      </c>
      <c r="M2660">
        <v>0.83</v>
      </c>
      <c r="N2660">
        <v>0.75</v>
      </c>
      <c r="AB2660" s="1">
        <f t="shared" si="273"/>
        <v>40823</v>
      </c>
      <c r="AC2660">
        <f t="shared" si="274"/>
        <v>2011</v>
      </c>
      <c r="AD2660">
        <f t="shared" si="275"/>
        <v>10</v>
      </c>
      <c r="AE2660" t="s">
        <v>2726</v>
      </c>
      <c r="AF2660">
        <v>0.56999999999999995</v>
      </c>
      <c r="AG2660">
        <v>0.36</v>
      </c>
    </row>
    <row r="2661" spans="9:33" x14ac:dyDescent="0.45">
      <c r="I2661" s="1">
        <f t="shared" si="270"/>
        <v>40744</v>
      </c>
      <c r="J2661">
        <f t="shared" si="271"/>
        <v>2011</v>
      </c>
      <c r="K2661">
        <f t="shared" si="272"/>
        <v>7</v>
      </c>
      <c r="L2661" t="s">
        <v>2669</v>
      </c>
      <c r="M2661">
        <v>0.83</v>
      </c>
      <c r="N2661">
        <v>0.75</v>
      </c>
      <c r="AB2661" s="1">
        <f t="shared" si="273"/>
        <v>40827</v>
      </c>
      <c r="AC2661">
        <f t="shared" si="274"/>
        <v>2011</v>
      </c>
      <c r="AD2661">
        <f t="shared" si="275"/>
        <v>10</v>
      </c>
      <c r="AE2661" t="s">
        <v>2727</v>
      </c>
      <c r="AF2661">
        <v>0.56999999999999995</v>
      </c>
      <c r="AG2661">
        <v>0.36</v>
      </c>
    </row>
    <row r="2662" spans="9:33" x14ac:dyDescent="0.45">
      <c r="I2662" s="1">
        <f t="shared" si="270"/>
        <v>40745</v>
      </c>
      <c r="J2662">
        <f t="shared" si="271"/>
        <v>2011</v>
      </c>
      <c r="K2662">
        <f t="shared" si="272"/>
        <v>7</v>
      </c>
      <c r="L2662" t="s">
        <v>2670</v>
      </c>
      <c r="M2662">
        <v>0.83</v>
      </c>
      <c r="N2662">
        <v>0.75</v>
      </c>
      <c r="AB2662" s="1">
        <f t="shared" si="273"/>
        <v>40828</v>
      </c>
      <c r="AC2662">
        <f t="shared" si="274"/>
        <v>2011</v>
      </c>
      <c r="AD2662">
        <f t="shared" si="275"/>
        <v>10</v>
      </c>
      <c r="AE2662" t="s">
        <v>2728</v>
      </c>
      <c r="AF2662">
        <v>0.56999999999999995</v>
      </c>
      <c r="AG2662">
        <v>0.36</v>
      </c>
    </row>
    <row r="2663" spans="9:33" x14ac:dyDescent="0.45">
      <c r="I2663" s="1">
        <f t="shared" si="270"/>
        <v>40746</v>
      </c>
      <c r="J2663">
        <f t="shared" si="271"/>
        <v>2011</v>
      </c>
      <c r="K2663">
        <f t="shared" si="272"/>
        <v>7</v>
      </c>
      <c r="L2663" t="s">
        <v>2671</v>
      </c>
      <c r="M2663">
        <v>0.83</v>
      </c>
      <c r="N2663">
        <v>0.75</v>
      </c>
      <c r="AB2663" s="1">
        <f t="shared" si="273"/>
        <v>40829</v>
      </c>
      <c r="AC2663">
        <f t="shared" si="274"/>
        <v>2011</v>
      </c>
      <c r="AD2663">
        <f t="shared" si="275"/>
        <v>10</v>
      </c>
      <c r="AE2663" t="s">
        <v>2729</v>
      </c>
      <c r="AF2663">
        <v>0.56999999999999995</v>
      </c>
      <c r="AG2663">
        <v>0.36</v>
      </c>
    </row>
    <row r="2664" spans="9:33" x14ac:dyDescent="0.45">
      <c r="I2664" s="1">
        <f t="shared" si="270"/>
        <v>40749</v>
      </c>
      <c r="J2664">
        <f t="shared" si="271"/>
        <v>2011</v>
      </c>
      <c r="K2664">
        <f t="shared" si="272"/>
        <v>7</v>
      </c>
      <c r="L2664" t="s">
        <v>2672</v>
      </c>
      <c r="M2664">
        <v>0.83</v>
      </c>
      <c r="N2664">
        <v>0.74</v>
      </c>
      <c r="AB2664" s="1">
        <f t="shared" si="273"/>
        <v>40830</v>
      </c>
      <c r="AC2664">
        <f t="shared" si="274"/>
        <v>2011</v>
      </c>
      <c r="AD2664">
        <f t="shared" si="275"/>
        <v>10</v>
      </c>
      <c r="AE2664" t="s">
        <v>2730</v>
      </c>
      <c r="AF2664">
        <v>0.56999999999999995</v>
      </c>
      <c r="AG2664">
        <v>0.36</v>
      </c>
    </row>
    <row r="2665" spans="9:33" x14ac:dyDescent="0.45">
      <c r="I2665" s="1">
        <f t="shared" si="270"/>
        <v>40750</v>
      </c>
      <c r="J2665">
        <f t="shared" si="271"/>
        <v>2011</v>
      </c>
      <c r="K2665">
        <f t="shared" si="272"/>
        <v>7</v>
      </c>
      <c r="L2665" t="s">
        <v>2673</v>
      </c>
      <c r="M2665">
        <v>0.83</v>
      </c>
      <c r="N2665">
        <v>0.74</v>
      </c>
      <c r="AB2665" s="1">
        <f t="shared" si="273"/>
        <v>40833</v>
      </c>
      <c r="AC2665">
        <f t="shared" si="274"/>
        <v>2011</v>
      </c>
      <c r="AD2665">
        <f t="shared" si="275"/>
        <v>10</v>
      </c>
      <c r="AE2665" t="s">
        <v>2731</v>
      </c>
      <c r="AF2665">
        <v>0.56999999999999995</v>
      </c>
      <c r="AG2665">
        <v>0.35</v>
      </c>
    </row>
    <row r="2666" spans="9:33" x14ac:dyDescent="0.45">
      <c r="I2666" s="1">
        <f t="shared" si="270"/>
        <v>40751</v>
      </c>
      <c r="J2666">
        <f t="shared" si="271"/>
        <v>2011</v>
      </c>
      <c r="K2666">
        <f t="shared" si="272"/>
        <v>7</v>
      </c>
      <c r="L2666" t="s">
        <v>2674</v>
      </c>
      <c r="M2666">
        <v>0.83</v>
      </c>
      <c r="N2666">
        <v>0.74</v>
      </c>
      <c r="AB2666" s="1">
        <f t="shared" si="273"/>
        <v>40834</v>
      </c>
      <c r="AC2666">
        <f t="shared" si="274"/>
        <v>2011</v>
      </c>
      <c r="AD2666">
        <f t="shared" si="275"/>
        <v>10</v>
      </c>
      <c r="AE2666" t="s">
        <v>2732</v>
      </c>
      <c r="AF2666">
        <v>0.56999999999999995</v>
      </c>
      <c r="AG2666">
        <v>0.35</v>
      </c>
    </row>
    <row r="2667" spans="9:33" x14ac:dyDescent="0.45">
      <c r="I2667" s="1">
        <f t="shared" si="270"/>
        <v>40752</v>
      </c>
      <c r="J2667">
        <f t="shared" si="271"/>
        <v>2011</v>
      </c>
      <c r="K2667">
        <f t="shared" si="272"/>
        <v>7</v>
      </c>
      <c r="L2667" t="s">
        <v>2675</v>
      </c>
      <c r="M2667">
        <v>0.83</v>
      </c>
      <c r="N2667">
        <v>0.74</v>
      </c>
      <c r="AB2667" s="1">
        <f t="shared" si="273"/>
        <v>40835</v>
      </c>
      <c r="AC2667">
        <f t="shared" si="274"/>
        <v>2011</v>
      </c>
      <c r="AD2667">
        <f t="shared" si="275"/>
        <v>10</v>
      </c>
      <c r="AE2667" t="s">
        <v>2733</v>
      </c>
      <c r="AF2667">
        <v>0.56999999999999995</v>
      </c>
      <c r="AG2667">
        <v>0.35</v>
      </c>
    </row>
    <row r="2668" spans="9:33" x14ac:dyDescent="0.45">
      <c r="I2668" s="1">
        <f t="shared" si="270"/>
        <v>40753</v>
      </c>
      <c r="J2668">
        <f t="shared" si="271"/>
        <v>2011</v>
      </c>
      <c r="K2668">
        <f t="shared" si="272"/>
        <v>7</v>
      </c>
      <c r="L2668" t="s">
        <v>2676</v>
      </c>
      <c r="M2668">
        <v>0.83</v>
      </c>
      <c r="N2668">
        <v>0.74</v>
      </c>
      <c r="AB2668" s="1">
        <f t="shared" si="273"/>
        <v>40836</v>
      </c>
      <c r="AC2668">
        <f t="shared" si="274"/>
        <v>2011</v>
      </c>
      <c r="AD2668">
        <f t="shared" si="275"/>
        <v>10</v>
      </c>
      <c r="AE2668" t="s">
        <v>2734</v>
      </c>
      <c r="AF2668">
        <v>0.56999999999999995</v>
      </c>
      <c r="AG2668">
        <v>0.35</v>
      </c>
    </row>
    <row r="2669" spans="9:33" x14ac:dyDescent="0.45">
      <c r="I2669" s="1">
        <f t="shared" si="270"/>
        <v>40756</v>
      </c>
      <c r="J2669">
        <f t="shared" si="271"/>
        <v>2011</v>
      </c>
      <c r="K2669">
        <f t="shared" si="272"/>
        <v>8</v>
      </c>
      <c r="L2669" t="s">
        <v>2735</v>
      </c>
      <c r="M2669">
        <v>0.83</v>
      </c>
      <c r="N2669">
        <v>0.74</v>
      </c>
      <c r="AB2669" s="1">
        <f t="shared" si="273"/>
        <v>40837</v>
      </c>
      <c r="AC2669">
        <f t="shared" si="274"/>
        <v>2011</v>
      </c>
      <c r="AD2669">
        <f t="shared" si="275"/>
        <v>10</v>
      </c>
      <c r="AE2669" t="s">
        <v>2736</v>
      </c>
      <c r="AF2669">
        <v>0.56999999999999995</v>
      </c>
      <c r="AG2669">
        <v>0.35</v>
      </c>
    </row>
    <row r="2670" spans="9:33" x14ac:dyDescent="0.45">
      <c r="I2670" s="1">
        <f t="shared" si="270"/>
        <v>40757</v>
      </c>
      <c r="J2670">
        <f t="shared" si="271"/>
        <v>2011</v>
      </c>
      <c r="K2670">
        <f t="shared" si="272"/>
        <v>8</v>
      </c>
      <c r="L2670" t="s">
        <v>2677</v>
      </c>
      <c r="M2670">
        <v>0.83</v>
      </c>
      <c r="N2670">
        <v>0.74</v>
      </c>
      <c r="AB2670" s="1">
        <f t="shared" si="273"/>
        <v>40840</v>
      </c>
      <c r="AC2670">
        <f t="shared" si="274"/>
        <v>2011</v>
      </c>
      <c r="AD2670">
        <f t="shared" si="275"/>
        <v>10</v>
      </c>
      <c r="AE2670" t="s">
        <v>2737</v>
      </c>
      <c r="AF2670">
        <v>0.56999999999999995</v>
      </c>
      <c r="AG2670">
        <v>0.35</v>
      </c>
    </row>
    <row r="2671" spans="9:33" x14ac:dyDescent="0.45">
      <c r="I2671" s="1">
        <f t="shared" si="270"/>
        <v>40758</v>
      </c>
      <c r="J2671">
        <f t="shared" si="271"/>
        <v>2011</v>
      </c>
      <c r="K2671">
        <f t="shared" si="272"/>
        <v>8</v>
      </c>
      <c r="L2671" t="s">
        <v>2678</v>
      </c>
      <c r="M2671">
        <v>0.83</v>
      </c>
      <c r="N2671">
        <v>0.74</v>
      </c>
      <c r="AB2671" s="1">
        <f t="shared" si="273"/>
        <v>40841</v>
      </c>
      <c r="AC2671">
        <f t="shared" si="274"/>
        <v>2011</v>
      </c>
      <c r="AD2671">
        <f t="shared" si="275"/>
        <v>10</v>
      </c>
      <c r="AE2671" t="s">
        <v>2738</v>
      </c>
      <c r="AF2671">
        <v>0.56999999999999995</v>
      </c>
      <c r="AG2671">
        <v>0.35</v>
      </c>
    </row>
    <row r="2672" spans="9:33" x14ac:dyDescent="0.45">
      <c r="I2672" s="1">
        <f t="shared" si="270"/>
        <v>40759</v>
      </c>
      <c r="J2672">
        <f t="shared" si="271"/>
        <v>2011</v>
      </c>
      <c r="K2672">
        <f t="shared" si="272"/>
        <v>8</v>
      </c>
      <c r="L2672" t="s">
        <v>2679</v>
      </c>
      <c r="M2672">
        <v>0.83</v>
      </c>
      <c r="N2672">
        <v>0.74</v>
      </c>
      <c r="AB2672" s="1">
        <f t="shared" si="273"/>
        <v>40842</v>
      </c>
      <c r="AC2672">
        <f t="shared" si="274"/>
        <v>2011</v>
      </c>
      <c r="AD2672">
        <f t="shared" si="275"/>
        <v>10</v>
      </c>
      <c r="AE2672" t="s">
        <v>2739</v>
      </c>
      <c r="AF2672">
        <v>0.56999999999999995</v>
      </c>
      <c r="AG2672">
        <v>0.35</v>
      </c>
    </row>
    <row r="2673" spans="9:33" x14ac:dyDescent="0.45">
      <c r="I2673" s="1">
        <f t="shared" si="270"/>
        <v>40760</v>
      </c>
      <c r="J2673">
        <f t="shared" si="271"/>
        <v>2011</v>
      </c>
      <c r="K2673">
        <f t="shared" si="272"/>
        <v>8</v>
      </c>
      <c r="L2673" t="s">
        <v>2680</v>
      </c>
      <c r="M2673">
        <v>0.83</v>
      </c>
      <c r="N2673">
        <v>0.74</v>
      </c>
      <c r="AB2673" s="1">
        <f t="shared" si="273"/>
        <v>40843</v>
      </c>
      <c r="AC2673">
        <f t="shared" si="274"/>
        <v>2011</v>
      </c>
      <c r="AD2673">
        <f t="shared" si="275"/>
        <v>10</v>
      </c>
      <c r="AE2673" t="s">
        <v>2740</v>
      </c>
      <c r="AF2673">
        <v>0.56999999999999995</v>
      </c>
      <c r="AG2673">
        <v>0.35</v>
      </c>
    </row>
    <row r="2674" spans="9:33" x14ac:dyDescent="0.45">
      <c r="I2674" s="1">
        <f t="shared" si="270"/>
        <v>40763</v>
      </c>
      <c r="J2674">
        <f t="shared" si="271"/>
        <v>2011</v>
      </c>
      <c r="K2674">
        <f t="shared" si="272"/>
        <v>8</v>
      </c>
      <c r="L2674" t="s">
        <v>2681</v>
      </c>
      <c r="M2674">
        <v>0.84</v>
      </c>
      <c r="N2674">
        <v>0.76</v>
      </c>
      <c r="AB2674" s="1">
        <f t="shared" si="273"/>
        <v>40844</v>
      </c>
      <c r="AC2674">
        <f t="shared" si="274"/>
        <v>2011</v>
      </c>
      <c r="AD2674">
        <f t="shared" si="275"/>
        <v>10</v>
      </c>
      <c r="AE2674" t="s">
        <v>2741</v>
      </c>
      <c r="AF2674">
        <v>0.56999999999999995</v>
      </c>
      <c r="AG2674">
        <v>0.35</v>
      </c>
    </row>
    <row r="2675" spans="9:33" x14ac:dyDescent="0.45">
      <c r="I2675" s="1">
        <f t="shared" si="270"/>
        <v>40764</v>
      </c>
      <c r="J2675">
        <f t="shared" si="271"/>
        <v>2011</v>
      </c>
      <c r="K2675">
        <f t="shared" si="272"/>
        <v>8</v>
      </c>
      <c r="L2675" t="s">
        <v>2682</v>
      </c>
      <c r="M2675">
        <v>0.84</v>
      </c>
      <c r="N2675">
        <v>0.76</v>
      </c>
      <c r="AB2675" s="1">
        <f t="shared" si="273"/>
        <v>40847</v>
      </c>
      <c r="AC2675">
        <f t="shared" si="274"/>
        <v>2011</v>
      </c>
      <c r="AD2675">
        <f t="shared" si="275"/>
        <v>10</v>
      </c>
      <c r="AE2675" t="s">
        <v>2742</v>
      </c>
      <c r="AF2675">
        <v>0.56999999999999995</v>
      </c>
      <c r="AG2675">
        <v>0.36</v>
      </c>
    </row>
    <row r="2676" spans="9:33" x14ac:dyDescent="0.45">
      <c r="I2676" s="1">
        <f t="shared" si="270"/>
        <v>40765</v>
      </c>
      <c r="J2676">
        <f t="shared" si="271"/>
        <v>2011</v>
      </c>
      <c r="K2676">
        <f t="shared" si="272"/>
        <v>8</v>
      </c>
      <c r="L2676" t="s">
        <v>2683</v>
      </c>
      <c r="M2676">
        <v>0.83</v>
      </c>
      <c r="N2676">
        <v>0.75</v>
      </c>
      <c r="AB2676" s="1">
        <f t="shared" si="273"/>
        <v>40848</v>
      </c>
      <c r="AC2676">
        <f t="shared" si="274"/>
        <v>2011</v>
      </c>
      <c r="AD2676">
        <f t="shared" si="275"/>
        <v>11</v>
      </c>
      <c r="AE2676" t="s">
        <v>2743</v>
      </c>
      <c r="AF2676">
        <v>0.56999999999999995</v>
      </c>
      <c r="AG2676">
        <v>0.36</v>
      </c>
    </row>
    <row r="2677" spans="9:33" x14ac:dyDescent="0.45">
      <c r="I2677" s="1">
        <f t="shared" si="270"/>
        <v>40766</v>
      </c>
      <c r="J2677">
        <f t="shared" si="271"/>
        <v>2011</v>
      </c>
      <c r="K2677">
        <f t="shared" si="272"/>
        <v>8</v>
      </c>
      <c r="L2677" t="s">
        <v>2684</v>
      </c>
      <c r="M2677">
        <v>0.84</v>
      </c>
      <c r="N2677">
        <v>0.76</v>
      </c>
      <c r="AB2677" s="1">
        <f t="shared" si="273"/>
        <v>40849</v>
      </c>
      <c r="AC2677">
        <f t="shared" si="274"/>
        <v>2011</v>
      </c>
      <c r="AD2677">
        <f t="shared" si="275"/>
        <v>11</v>
      </c>
      <c r="AE2677" t="s">
        <v>2744</v>
      </c>
      <c r="AF2677">
        <v>0.56999999999999995</v>
      </c>
      <c r="AG2677">
        <v>0.36</v>
      </c>
    </row>
    <row r="2678" spans="9:33" x14ac:dyDescent="0.45">
      <c r="I2678" s="1">
        <f t="shared" si="270"/>
        <v>40767</v>
      </c>
      <c r="J2678">
        <f t="shared" si="271"/>
        <v>2011</v>
      </c>
      <c r="K2678">
        <f t="shared" si="272"/>
        <v>8</v>
      </c>
      <c r="L2678" t="s">
        <v>2686</v>
      </c>
      <c r="M2678">
        <v>0.84</v>
      </c>
      <c r="N2678">
        <v>0.76</v>
      </c>
      <c r="AB2678" s="1">
        <f t="shared" si="273"/>
        <v>40850</v>
      </c>
      <c r="AC2678">
        <f t="shared" si="274"/>
        <v>2011</v>
      </c>
      <c r="AD2678">
        <f t="shared" si="275"/>
        <v>11</v>
      </c>
      <c r="AE2678" t="s">
        <v>2745</v>
      </c>
      <c r="AF2678">
        <v>0.56999999999999995</v>
      </c>
      <c r="AG2678">
        <v>0.36</v>
      </c>
    </row>
    <row r="2679" spans="9:33" x14ac:dyDescent="0.45">
      <c r="I2679" s="1">
        <f t="shared" si="270"/>
        <v>40770</v>
      </c>
      <c r="J2679">
        <f t="shared" si="271"/>
        <v>2011</v>
      </c>
      <c r="K2679">
        <f t="shared" si="272"/>
        <v>8</v>
      </c>
      <c r="L2679" t="s">
        <v>2687</v>
      </c>
      <c r="M2679">
        <v>0.84</v>
      </c>
      <c r="N2679">
        <v>0.76</v>
      </c>
      <c r="AB2679" s="1">
        <f t="shared" si="273"/>
        <v>40851</v>
      </c>
      <c r="AC2679">
        <f t="shared" si="274"/>
        <v>2011</v>
      </c>
      <c r="AD2679">
        <f t="shared" si="275"/>
        <v>11</v>
      </c>
      <c r="AE2679" t="s">
        <v>2746</v>
      </c>
      <c r="AF2679">
        <v>0.56999999999999995</v>
      </c>
      <c r="AG2679">
        <v>0.36</v>
      </c>
    </row>
    <row r="2680" spans="9:33" x14ac:dyDescent="0.45">
      <c r="I2680" s="1">
        <f t="shared" si="270"/>
        <v>40771</v>
      </c>
      <c r="J2680">
        <f t="shared" si="271"/>
        <v>2011</v>
      </c>
      <c r="K2680">
        <f t="shared" si="272"/>
        <v>8</v>
      </c>
      <c r="L2680" t="s">
        <v>2688</v>
      </c>
      <c r="M2680">
        <v>0.84</v>
      </c>
      <c r="N2680">
        <v>0.76</v>
      </c>
      <c r="AB2680" s="1">
        <f t="shared" si="273"/>
        <v>40854</v>
      </c>
      <c r="AC2680">
        <f t="shared" si="274"/>
        <v>2011</v>
      </c>
      <c r="AD2680">
        <f t="shared" si="275"/>
        <v>11</v>
      </c>
      <c r="AE2680" t="s">
        <v>2747</v>
      </c>
      <c r="AF2680">
        <v>0.56999999999999995</v>
      </c>
      <c r="AG2680">
        <v>0.36</v>
      </c>
    </row>
    <row r="2681" spans="9:33" x14ac:dyDescent="0.45">
      <c r="I2681" s="1">
        <f t="shared" si="270"/>
        <v>40772</v>
      </c>
      <c r="J2681">
        <f t="shared" si="271"/>
        <v>2011</v>
      </c>
      <c r="K2681">
        <f t="shared" si="272"/>
        <v>8</v>
      </c>
      <c r="L2681" t="s">
        <v>2689</v>
      </c>
      <c r="M2681">
        <v>0.84</v>
      </c>
      <c r="N2681">
        <v>0.76</v>
      </c>
      <c r="AB2681" s="1">
        <f t="shared" si="273"/>
        <v>40855</v>
      </c>
      <c r="AC2681">
        <f t="shared" si="274"/>
        <v>2011</v>
      </c>
      <c r="AD2681">
        <f t="shared" si="275"/>
        <v>11</v>
      </c>
      <c r="AE2681" t="s">
        <v>2748</v>
      </c>
      <c r="AF2681">
        <v>0.56999999999999995</v>
      </c>
      <c r="AG2681">
        <v>0.36</v>
      </c>
    </row>
    <row r="2682" spans="9:33" x14ac:dyDescent="0.45">
      <c r="I2682" s="1">
        <f t="shared" si="270"/>
        <v>40773</v>
      </c>
      <c r="J2682">
        <f t="shared" si="271"/>
        <v>2011</v>
      </c>
      <c r="K2682">
        <f t="shared" si="272"/>
        <v>8</v>
      </c>
      <c r="L2682" t="s">
        <v>2690</v>
      </c>
      <c r="M2682">
        <v>0.84</v>
      </c>
      <c r="N2682">
        <v>0.75</v>
      </c>
      <c r="AB2682" s="1">
        <f t="shared" si="273"/>
        <v>40856</v>
      </c>
      <c r="AC2682">
        <f t="shared" si="274"/>
        <v>2011</v>
      </c>
      <c r="AD2682">
        <f t="shared" si="275"/>
        <v>11</v>
      </c>
      <c r="AE2682" t="s">
        <v>2749</v>
      </c>
      <c r="AF2682">
        <v>0.56999999999999995</v>
      </c>
      <c r="AG2682">
        <v>0.36</v>
      </c>
    </row>
    <row r="2683" spans="9:33" x14ac:dyDescent="0.45">
      <c r="I2683" s="1">
        <f t="shared" si="270"/>
        <v>40774</v>
      </c>
      <c r="J2683">
        <f t="shared" si="271"/>
        <v>2011</v>
      </c>
      <c r="K2683">
        <f t="shared" si="272"/>
        <v>8</v>
      </c>
      <c r="L2683" t="s">
        <v>2691</v>
      </c>
      <c r="M2683">
        <v>0.84</v>
      </c>
      <c r="N2683">
        <v>0.75</v>
      </c>
      <c r="AB2683" s="1">
        <f t="shared" si="273"/>
        <v>40857</v>
      </c>
      <c r="AC2683">
        <f t="shared" si="274"/>
        <v>2011</v>
      </c>
      <c r="AD2683">
        <f t="shared" si="275"/>
        <v>11</v>
      </c>
      <c r="AE2683" t="s">
        <v>2750</v>
      </c>
      <c r="AF2683">
        <v>0.56999999999999995</v>
      </c>
      <c r="AG2683">
        <v>0.36</v>
      </c>
    </row>
    <row r="2684" spans="9:33" x14ac:dyDescent="0.45">
      <c r="I2684" s="1">
        <f t="shared" si="270"/>
        <v>40777</v>
      </c>
      <c r="J2684">
        <f t="shared" si="271"/>
        <v>2011</v>
      </c>
      <c r="K2684">
        <f t="shared" si="272"/>
        <v>8</v>
      </c>
      <c r="L2684" t="s">
        <v>2692</v>
      </c>
      <c r="M2684">
        <v>0.83</v>
      </c>
      <c r="N2684">
        <v>0.75</v>
      </c>
      <c r="AB2684" s="1">
        <f t="shared" si="273"/>
        <v>40858</v>
      </c>
      <c r="AC2684">
        <f t="shared" si="274"/>
        <v>2011</v>
      </c>
      <c r="AD2684">
        <f t="shared" si="275"/>
        <v>11</v>
      </c>
      <c r="AE2684" t="s">
        <v>2751</v>
      </c>
      <c r="AF2684">
        <v>0.56999999999999995</v>
      </c>
      <c r="AG2684">
        <v>0.36</v>
      </c>
    </row>
    <row r="2685" spans="9:33" x14ac:dyDescent="0.45">
      <c r="I2685" s="1">
        <f t="shared" si="270"/>
        <v>40778</v>
      </c>
      <c r="J2685">
        <f t="shared" si="271"/>
        <v>2011</v>
      </c>
      <c r="K2685">
        <f t="shared" si="272"/>
        <v>8</v>
      </c>
      <c r="L2685" t="s">
        <v>2693</v>
      </c>
      <c r="M2685">
        <v>0.83</v>
      </c>
      <c r="N2685">
        <v>0.75</v>
      </c>
      <c r="AB2685" s="1">
        <f t="shared" si="273"/>
        <v>40861</v>
      </c>
      <c r="AC2685">
        <f t="shared" si="274"/>
        <v>2011</v>
      </c>
      <c r="AD2685">
        <f t="shared" si="275"/>
        <v>11</v>
      </c>
      <c r="AE2685" t="s">
        <v>2752</v>
      </c>
      <c r="AF2685">
        <v>0.56999999999999995</v>
      </c>
      <c r="AG2685">
        <v>0.36</v>
      </c>
    </row>
    <row r="2686" spans="9:33" x14ac:dyDescent="0.45">
      <c r="I2686" s="1">
        <f t="shared" si="270"/>
        <v>40779</v>
      </c>
      <c r="J2686">
        <f t="shared" si="271"/>
        <v>2011</v>
      </c>
      <c r="K2686">
        <f t="shared" si="272"/>
        <v>8</v>
      </c>
      <c r="L2686" t="s">
        <v>2694</v>
      </c>
      <c r="M2686">
        <v>0.83</v>
      </c>
      <c r="N2686">
        <v>0.75</v>
      </c>
      <c r="AB2686" s="1">
        <f t="shared" si="273"/>
        <v>40862</v>
      </c>
      <c r="AC2686">
        <f t="shared" si="274"/>
        <v>2011</v>
      </c>
      <c r="AD2686">
        <f t="shared" si="275"/>
        <v>11</v>
      </c>
      <c r="AE2686" t="s">
        <v>2753</v>
      </c>
      <c r="AF2686">
        <v>0.56999999999999995</v>
      </c>
      <c r="AG2686">
        <v>0.36</v>
      </c>
    </row>
    <row r="2687" spans="9:33" x14ac:dyDescent="0.45">
      <c r="I2687" s="1">
        <f t="shared" si="270"/>
        <v>40780</v>
      </c>
      <c r="J2687">
        <f t="shared" si="271"/>
        <v>2011</v>
      </c>
      <c r="K2687">
        <f t="shared" si="272"/>
        <v>8</v>
      </c>
      <c r="L2687" t="s">
        <v>2695</v>
      </c>
      <c r="M2687">
        <v>0.83</v>
      </c>
      <c r="N2687">
        <v>0.75</v>
      </c>
      <c r="AB2687" s="1">
        <f t="shared" si="273"/>
        <v>40863</v>
      </c>
      <c r="AC2687">
        <f t="shared" si="274"/>
        <v>2011</v>
      </c>
      <c r="AD2687">
        <f t="shared" si="275"/>
        <v>11</v>
      </c>
      <c r="AE2687" t="s">
        <v>2754</v>
      </c>
      <c r="AF2687">
        <v>0.56999999999999995</v>
      </c>
      <c r="AG2687">
        <v>0.35</v>
      </c>
    </row>
    <row r="2688" spans="9:33" x14ac:dyDescent="0.45">
      <c r="I2688" s="1">
        <f t="shared" si="270"/>
        <v>40781</v>
      </c>
      <c r="J2688">
        <f t="shared" si="271"/>
        <v>2011</v>
      </c>
      <c r="K2688">
        <f t="shared" si="272"/>
        <v>8</v>
      </c>
      <c r="L2688" t="s">
        <v>2696</v>
      </c>
      <c r="M2688">
        <v>0.83</v>
      </c>
      <c r="N2688">
        <v>0.75</v>
      </c>
      <c r="AB2688" s="1">
        <f t="shared" si="273"/>
        <v>40864</v>
      </c>
      <c r="AC2688">
        <f t="shared" si="274"/>
        <v>2011</v>
      </c>
      <c r="AD2688">
        <f t="shared" si="275"/>
        <v>11</v>
      </c>
      <c r="AE2688" t="s">
        <v>2755</v>
      </c>
      <c r="AF2688">
        <v>0.56999999999999995</v>
      </c>
      <c r="AG2688">
        <v>0.35</v>
      </c>
    </row>
    <row r="2689" spans="9:33" x14ac:dyDescent="0.45">
      <c r="I2689" s="1">
        <f t="shared" si="270"/>
        <v>40784</v>
      </c>
      <c r="J2689">
        <f t="shared" si="271"/>
        <v>2011</v>
      </c>
      <c r="K2689">
        <f t="shared" si="272"/>
        <v>8</v>
      </c>
      <c r="L2689" t="s">
        <v>2697</v>
      </c>
      <c r="M2689">
        <v>0.83</v>
      </c>
      <c r="N2689">
        <v>0.75</v>
      </c>
      <c r="AB2689" s="1">
        <f t="shared" si="273"/>
        <v>40865</v>
      </c>
      <c r="AC2689">
        <f t="shared" si="274"/>
        <v>2011</v>
      </c>
      <c r="AD2689">
        <f t="shared" si="275"/>
        <v>11</v>
      </c>
      <c r="AE2689" t="s">
        <v>2756</v>
      </c>
      <c r="AF2689">
        <v>0.56999999999999995</v>
      </c>
      <c r="AG2689">
        <v>0.35</v>
      </c>
    </row>
    <row r="2690" spans="9:33" x14ac:dyDescent="0.45">
      <c r="I2690" s="1">
        <f t="shared" si="270"/>
        <v>40785</v>
      </c>
      <c r="J2690">
        <f t="shared" si="271"/>
        <v>2011</v>
      </c>
      <c r="K2690">
        <f t="shared" si="272"/>
        <v>8</v>
      </c>
      <c r="L2690" t="s">
        <v>2698</v>
      </c>
      <c r="M2690">
        <v>0.83</v>
      </c>
      <c r="N2690">
        <v>0.75</v>
      </c>
      <c r="AB2690" s="1">
        <f t="shared" si="273"/>
        <v>40868</v>
      </c>
      <c r="AC2690">
        <f t="shared" si="274"/>
        <v>2011</v>
      </c>
      <c r="AD2690">
        <f t="shared" si="275"/>
        <v>11</v>
      </c>
      <c r="AE2690" t="s">
        <v>2757</v>
      </c>
      <c r="AF2690">
        <v>0.56999999999999995</v>
      </c>
      <c r="AG2690">
        <v>0.35</v>
      </c>
    </row>
    <row r="2691" spans="9:33" x14ac:dyDescent="0.45">
      <c r="I2691" s="1">
        <f t="shared" si="270"/>
        <v>40786</v>
      </c>
      <c r="J2691">
        <f t="shared" si="271"/>
        <v>2011</v>
      </c>
      <c r="K2691">
        <f t="shared" si="272"/>
        <v>8</v>
      </c>
      <c r="L2691" t="s">
        <v>2699</v>
      </c>
      <c r="M2691">
        <v>0.83</v>
      </c>
      <c r="N2691">
        <v>0.75</v>
      </c>
      <c r="AB2691" s="1">
        <f t="shared" si="273"/>
        <v>40869</v>
      </c>
      <c r="AC2691">
        <f t="shared" si="274"/>
        <v>2011</v>
      </c>
      <c r="AD2691">
        <f t="shared" si="275"/>
        <v>11</v>
      </c>
      <c r="AE2691" t="s">
        <v>2758</v>
      </c>
      <c r="AF2691">
        <v>0.56999999999999995</v>
      </c>
      <c r="AG2691">
        <v>0.35</v>
      </c>
    </row>
    <row r="2692" spans="9:33" x14ac:dyDescent="0.45">
      <c r="I2692" s="1">
        <f t="shared" si="270"/>
        <v>40787</v>
      </c>
      <c r="J2692">
        <f t="shared" si="271"/>
        <v>2011</v>
      </c>
      <c r="K2692">
        <f t="shared" si="272"/>
        <v>9</v>
      </c>
      <c r="L2692" t="s">
        <v>2700</v>
      </c>
      <c r="M2692">
        <v>0.84</v>
      </c>
      <c r="N2692">
        <v>0.75</v>
      </c>
      <c r="AB2692" s="1">
        <f t="shared" si="273"/>
        <v>40870</v>
      </c>
      <c r="AC2692">
        <f t="shared" si="274"/>
        <v>2011</v>
      </c>
      <c r="AD2692">
        <f t="shared" si="275"/>
        <v>11</v>
      </c>
      <c r="AE2692" t="s">
        <v>2759</v>
      </c>
      <c r="AF2692">
        <v>0.56999999999999995</v>
      </c>
      <c r="AG2692">
        <v>0.35</v>
      </c>
    </row>
    <row r="2693" spans="9:33" x14ac:dyDescent="0.45">
      <c r="I2693" s="1">
        <f t="shared" si="270"/>
        <v>40788</v>
      </c>
      <c r="J2693">
        <f t="shared" si="271"/>
        <v>2011</v>
      </c>
      <c r="K2693">
        <f t="shared" si="272"/>
        <v>9</v>
      </c>
      <c r="L2693" t="s">
        <v>2701</v>
      </c>
      <c r="M2693">
        <v>0.83</v>
      </c>
      <c r="N2693">
        <v>0.75</v>
      </c>
      <c r="AB2693" s="1">
        <f t="shared" si="273"/>
        <v>40872</v>
      </c>
      <c r="AC2693">
        <f t="shared" si="274"/>
        <v>2011</v>
      </c>
      <c r="AD2693">
        <f t="shared" si="275"/>
        <v>11</v>
      </c>
      <c r="AE2693" t="s">
        <v>2760</v>
      </c>
      <c r="AF2693">
        <v>0.56999999999999995</v>
      </c>
      <c r="AG2693">
        <v>0.36</v>
      </c>
    </row>
    <row r="2694" spans="9:33" x14ac:dyDescent="0.45">
      <c r="I2694" s="1">
        <f t="shared" si="270"/>
        <v>40792</v>
      </c>
      <c r="J2694">
        <f t="shared" si="271"/>
        <v>2011</v>
      </c>
      <c r="K2694">
        <f t="shared" si="272"/>
        <v>9</v>
      </c>
      <c r="L2694" t="s">
        <v>2702</v>
      </c>
      <c r="M2694">
        <v>0.83</v>
      </c>
      <c r="N2694">
        <v>0.75</v>
      </c>
      <c r="AB2694" s="1">
        <f t="shared" si="273"/>
        <v>40875</v>
      </c>
      <c r="AC2694">
        <f t="shared" si="274"/>
        <v>2011</v>
      </c>
      <c r="AD2694">
        <f t="shared" si="275"/>
        <v>11</v>
      </c>
      <c r="AE2694" t="s">
        <v>2761</v>
      </c>
      <c r="AF2694">
        <v>0.56999999999999995</v>
      </c>
      <c r="AG2694">
        <v>0.36</v>
      </c>
    </row>
    <row r="2695" spans="9:33" x14ac:dyDescent="0.45">
      <c r="I2695" s="1">
        <f t="shared" si="270"/>
        <v>40793</v>
      </c>
      <c r="J2695">
        <f t="shared" si="271"/>
        <v>2011</v>
      </c>
      <c r="K2695">
        <f t="shared" si="272"/>
        <v>9</v>
      </c>
      <c r="L2695" t="s">
        <v>2703</v>
      </c>
      <c r="M2695">
        <v>0.83</v>
      </c>
      <c r="N2695">
        <v>0.75</v>
      </c>
      <c r="AB2695" s="1">
        <f t="shared" si="273"/>
        <v>40876</v>
      </c>
      <c r="AC2695">
        <f t="shared" si="274"/>
        <v>2011</v>
      </c>
      <c r="AD2695">
        <f t="shared" si="275"/>
        <v>11</v>
      </c>
      <c r="AE2695" t="s">
        <v>2762</v>
      </c>
      <c r="AF2695">
        <v>0.56999999999999995</v>
      </c>
      <c r="AG2695">
        <v>0.36</v>
      </c>
    </row>
    <row r="2696" spans="9:33" x14ac:dyDescent="0.45">
      <c r="I2696" s="1">
        <f t="shared" si="270"/>
        <v>40794</v>
      </c>
      <c r="J2696">
        <f t="shared" si="271"/>
        <v>2011</v>
      </c>
      <c r="K2696">
        <f t="shared" si="272"/>
        <v>9</v>
      </c>
      <c r="L2696" t="s">
        <v>2704</v>
      </c>
      <c r="M2696">
        <v>0.83</v>
      </c>
      <c r="N2696">
        <v>0.75</v>
      </c>
      <c r="AB2696" s="1">
        <f t="shared" si="273"/>
        <v>40877</v>
      </c>
      <c r="AC2696">
        <f t="shared" si="274"/>
        <v>2011</v>
      </c>
      <c r="AD2696">
        <f t="shared" si="275"/>
        <v>11</v>
      </c>
      <c r="AE2696" t="s">
        <v>2763</v>
      </c>
      <c r="AF2696">
        <v>0.56999999999999995</v>
      </c>
      <c r="AG2696">
        <v>0.35</v>
      </c>
    </row>
    <row r="2697" spans="9:33" x14ac:dyDescent="0.45">
      <c r="I2697" s="1">
        <f t="shared" ref="I2697:I2760" si="276">DATE(YEAR(L2697),MONTH(L2697),DAY(L2697))</f>
        <v>40795</v>
      </c>
      <c r="J2697">
        <f t="shared" ref="J2697:J2760" si="277">YEAR(L2697)</f>
        <v>2011</v>
      </c>
      <c r="K2697">
        <f t="shared" ref="K2697:K2760" si="278">MONTH(L2697)</f>
        <v>9</v>
      </c>
      <c r="L2697" t="s">
        <v>2705</v>
      </c>
      <c r="M2697">
        <v>0.83</v>
      </c>
      <c r="N2697">
        <v>0.75</v>
      </c>
      <c r="AB2697" s="1">
        <f t="shared" ref="AB2697:AB2760" si="279">DATE(YEAR(AE2697),MONTH(AE2697),DAY(AE2697))</f>
        <v>40878</v>
      </c>
      <c r="AC2697">
        <f t="shared" ref="AC2697:AC2760" si="280">YEAR(AE2697)</f>
        <v>2011</v>
      </c>
      <c r="AD2697">
        <f t="shared" ref="AD2697:AD2760" si="281">MONTH(AE2697)</f>
        <v>12</v>
      </c>
      <c r="AE2697" t="s">
        <v>2764</v>
      </c>
      <c r="AF2697">
        <v>0.56999999999999995</v>
      </c>
      <c r="AG2697">
        <v>0.35</v>
      </c>
    </row>
    <row r="2698" spans="9:33" x14ac:dyDescent="0.45">
      <c r="I2698" s="1">
        <f t="shared" si="276"/>
        <v>40798</v>
      </c>
      <c r="J2698">
        <f t="shared" si="277"/>
        <v>2011</v>
      </c>
      <c r="K2698">
        <f t="shared" si="278"/>
        <v>9</v>
      </c>
      <c r="L2698" t="s">
        <v>2706</v>
      </c>
      <c r="M2698">
        <v>0.83</v>
      </c>
      <c r="N2698">
        <v>0.75</v>
      </c>
      <c r="AB2698" s="1">
        <f t="shared" si="279"/>
        <v>40879</v>
      </c>
      <c r="AC2698">
        <f t="shared" si="280"/>
        <v>2011</v>
      </c>
      <c r="AD2698">
        <f t="shared" si="281"/>
        <v>12</v>
      </c>
      <c r="AE2698" t="s">
        <v>2765</v>
      </c>
      <c r="AF2698">
        <v>0.56999999999999995</v>
      </c>
      <c r="AG2698">
        <v>0.35</v>
      </c>
    </row>
    <row r="2699" spans="9:33" x14ac:dyDescent="0.45">
      <c r="I2699" s="1">
        <f t="shared" si="276"/>
        <v>40799</v>
      </c>
      <c r="J2699">
        <f t="shared" si="277"/>
        <v>2011</v>
      </c>
      <c r="K2699">
        <f t="shared" si="278"/>
        <v>9</v>
      </c>
      <c r="L2699" t="s">
        <v>2707</v>
      </c>
      <c r="M2699">
        <v>0.83</v>
      </c>
      <c r="N2699">
        <v>0.75</v>
      </c>
      <c r="AB2699" s="1">
        <f t="shared" si="279"/>
        <v>40882</v>
      </c>
      <c r="AC2699">
        <f t="shared" si="280"/>
        <v>2011</v>
      </c>
      <c r="AD2699">
        <f t="shared" si="281"/>
        <v>12</v>
      </c>
      <c r="AE2699" t="s">
        <v>2766</v>
      </c>
      <c r="AF2699">
        <v>0.56999999999999995</v>
      </c>
      <c r="AG2699">
        <v>0.36</v>
      </c>
    </row>
    <row r="2700" spans="9:33" x14ac:dyDescent="0.45">
      <c r="I2700" s="1">
        <f t="shared" si="276"/>
        <v>40800</v>
      </c>
      <c r="J2700">
        <f t="shared" si="277"/>
        <v>2011</v>
      </c>
      <c r="K2700">
        <f t="shared" si="278"/>
        <v>9</v>
      </c>
      <c r="L2700" t="s">
        <v>2708</v>
      </c>
      <c r="M2700">
        <v>0.83</v>
      </c>
      <c r="N2700">
        <v>0.75</v>
      </c>
      <c r="AB2700" s="1">
        <f t="shared" si="279"/>
        <v>40883</v>
      </c>
      <c r="AC2700">
        <f t="shared" si="280"/>
        <v>2011</v>
      </c>
      <c r="AD2700">
        <f t="shared" si="281"/>
        <v>12</v>
      </c>
      <c r="AE2700" t="s">
        <v>2767</v>
      </c>
      <c r="AF2700">
        <v>0.56999999999999995</v>
      </c>
      <c r="AG2700">
        <v>0.36</v>
      </c>
    </row>
    <row r="2701" spans="9:33" x14ac:dyDescent="0.45">
      <c r="I2701" s="1">
        <f t="shared" si="276"/>
        <v>40801</v>
      </c>
      <c r="J2701">
        <f t="shared" si="277"/>
        <v>2011</v>
      </c>
      <c r="K2701">
        <f t="shared" si="278"/>
        <v>9</v>
      </c>
      <c r="L2701" t="s">
        <v>2709</v>
      </c>
      <c r="M2701">
        <v>0.83</v>
      </c>
      <c r="N2701">
        <v>0.75</v>
      </c>
      <c r="AB2701" s="1">
        <f t="shared" si="279"/>
        <v>40884</v>
      </c>
      <c r="AC2701">
        <f t="shared" si="280"/>
        <v>2011</v>
      </c>
      <c r="AD2701">
        <f t="shared" si="281"/>
        <v>12</v>
      </c>
      <c r="AE2701" t="s">
        <v>2768</v>
      </c>
      <c r="AF2701">
        <v>0.56999999999999995</v>
      </c>
      <c r="AG2701">
        <v>0.36</v>
      </c>
    </row>
    <row r="2702" spans="9:33" x14ac:dyDescent="0.45">
      <c r="I2702" s="1">
        <f t="shared" si="276"/>
        <v>40802</v>
      </c>
      <c r="J2702">
        <f t="shared" si="277"/>
        <v>2011</v>
      </c>
      <c r="K2702">
        <f t="shared" si="278"/>
        <v>9</v>
      </c>
      <c r="L2702" t="s">
        <v>2710</v>
      </c>
      <c r="M2702">
        <v>0.83</v>
      </c>
      <c r="N2702">
        <v>0.75</v>
      </c>
      <c r="AB2702" s="1">
        <f t="shared" si="279"/>
        <v>40885</v>
      </c>
      <c r="AC2702">
        <f t="shared" si="280"/>
        <v>2011</v>
      </c>
      <c r="AD2702">
        <f t="shared" si="281"/>
        <v>12</v>
      </c>
      <c r="AE2702" t="s">
        <v>2769</v>
      </c>
      <c r="AF2702">
        <v>0.56999999999999995</v>
      </c>
      <c r="AG2702">
        <v>0.35</v>
      </c>
    </row>
    <row r="2703" spans="9:33" x14ac:dyDescent="0.45">
      <c r="I2703" s="1">
        <f t="shared" si="276"/>
        <v>40805</v>
      </c>
      <c r="J2703">
        <f t="shared" si="277"/>
        <v>2011</v>
      </c>
      <c r="K2703">
        <f t="shared" si="278"/>
        <v>9</v>
      </c>
      <c r="L2703" t="s">
        <v>2711</v>
      </c>
      <c r="M2703">
        <v>0.83</v>
      </c>
      <c r="N2703">
        <v>0.75</v>
      </c>
      <c r="AB2703" s="1">
        <f t="shared" si="279"/>
        <v>40886</v>
      </c>
      <c r="AC2703">
        <f t="shared" si="280"/>
        <v>2011</v>
      </c>
      <c r="AD2703">
        <f t="shared" si="281"/>
        <v>12</v>
      </c>
      <c r="AE2703" t="s">
        <v>2770</v>
      </c>
      <c r="AF2703">
        <v>0.56999999999999995</v>
      </c>
      <c r="AG2703">
        <v>0.35</v>
      </c>
    </row>
    <row r="2704" spans="9:33" x14ac:dyDescent="0.45">
      <c r="I2704" s="1">
        <f t="shared" si="276"/>
        <v>40806</v>
      </c>
      <c r="J2704">
        <f t="shared" si="277"/>
        <v>2011</v>
      </c>
      <c r="K2704">
        <f t="shared" si="278"/>
        <v>9</v>
      </c>
      <c r="L2704" t="s">
        <v>2712</v>
      </c>
      <c r="M2704">
        <v>0.83</v>
      </c>
      <c r="N2704">
        <v>0.75</v>
      </c>
      <c r="AB2704" s="1">
        <f t="shared" si="279"/>
        <v>40889</v>
      </c>
      <c r="AC2704">
        <f t="shared" si="280"/>
        <v>2011</v>
      </c>
      <c r="AD2704">
        <f t="shared" si="281"/>
        <v>12</v>
      </c>
      <c r="AE2704" t="s">
        <v>2771</v>
      </c>
      <c r="AF2704">
        <v>0.56999999999999995</v>
      </c>
      <c r="AG2704">
        <v>0.35</v>
      </c>
    </row>
    <row r="2705" spans="9:33" x14ac:dyDescent="0.45">
      <c r="I2705" s="1">
        <f t="shared" si="276"/>
        <v>40807</v>
      </c>
      <c r="J2705">
        <f t="shared" si="277"/>
        <v>2011</v>
      </c>
      <c r="K2705">
        <f t="shared" si="278"/>
        <v>9</v>
      </c>
      <c r="L2705" t="s">
        <v>2713</v>
      </c>
      <c r="M2705">
        <v>0.83</v>
      </c>
      <c r="N2705">
        <v>0.75</v>
      </c>
      <c r="AB2705" s="1">
        <f t="shared" si="279"/>
        <v>40890</v>
      </c>
      <c r="AC2705">
        <f t="shared" si="280"/>
        <v>2011</v>
      </c>
      <c r="AD2705">
        <f t="shared" si="281"/>
        <v>12</v>
      </c>
      <c r="AE2705" t="s">
        <v>2772</v>
      </c>
      <c r="AF2705">
        <v>0.56999999999999995</v>
      </c>
      <c r="AG2705">
        <v>0.35</v>
      </c>
    </row>
    <row r="2706" spans="9:33" x14ac:dyDescent="0.45">
      <c r="I2706" s="1">
        <f t="shared" si="276"/>
        <v>40808</v>
      </c>
      <c r="J2706">
        <f t="shared" si="277"/>
        <v>2011</v>
      </c>
      <c r="K2706">
        <f t="shared" si="278"/>
        <v>9</v>
      </c>
      <c r="L2706" t="s">
        <v>2715</v>
      </c>
      <c r="M2706">
        <v>0.83</v>
      </c>
      <c r="N2706">
        <v>0.74</v>
      </c>
      <c r="AB2706" s="1">
        <f t="shared" si="279"/>
        <v>40891</v>
      </c>
      <c r="AC2706">
        <f t="shared" si="280"/>
        <v>2011</v>
      </c>
      <c r="AD2706">
        <f t="shared" si="281"/>
        <v>12</v>
      </c>
      <c r="AE2706" t="s">
        <v>2773</v>
      </c>
      <c r="AF2706">
        <v>0.56999999999999995</v>
      </c>
      <c r="AG2706">
        <v>0.35</v>
      </c>
    </row>
    <row r="2707" spans="9:33" x14ac:dyDescent="0.45">
      <c r="I2707" s="1">
        <f t="shared" si="276"/>
        <v>40809</v>
      </c>
      <c r="J2707">
        <f t="shared" si="277"/>
        <v>2011</v>
      </c>
      <c r="K2707">
        <f t="shared" si="278"/>
        <v>9</v>
      </c>
      <c r="L2707" t="s">
        <v>2716</v>
      </c>
      <c r="M2707">
        <v>0.83</v>
      </c>
      <c r="N2707">
        <v>0.74</v>
      </c>
      <c r="AB2707" s="1">
        <f t="shared" si="279"/>
        <v>40892</v>
      </c>
      <c r="AC2707">
        <f t="shared" si="280"/>
        <v>2011</v>
      </c>
      <c r="AD2707">
        <f t="shared" si="281"/>
        <v>12</v>
      </c>
      <c r="AE2707" t="s">
        <v>2774</v>
      </c>
      <c r="AF2707">
        <v>0.56999999999999995</v>
      </c>
      <c r="AG2707">
        <v>0.35</v>
      </c>
    </row>
    <row r="2708" spans="9:33" x14ac:dyDescent="0.45">
      <c r="I2708" s="1">
        <f t="shared" si="276"/>
        <v>40812</v>
      </c>
      <c r="J2708">
        <f t="shared" si="277"/>
        <v>2011</v>
      </c>
      <c r="K2708">
        <f t="shared" si="278"/>
        <v>9</v>
      </c>
      <c r="L2708" t="s">
        <v>2717</v>
      </c>
      <c r="M2708">
        <v>0.83</v>
      </c>
      <c r="N2708">
        <v>0.74</v>
      </c>
      <c r="AB2708" s="1">
        <f t="shared" si="279"/>
        <v>40893</v>
      </c>
      <c r="AC2708">
        <f t="shared" si="280"/>
        <v>2011</v>
      </c>
      <c r="AD2708">
        <f t="shared" si="281"/>
        <v>12</v>
      </c>
      <c r="AE2708" t="s">
        <v>2775</v>
      </c>
      <c r="AF2708">
        <v>0.56999999999999995</v>
      </c>
      <c r="AG2708">
        <v>0.35</v>
      </c>
    </row>
    <row r="2709" spans="9:33" x14ac:dyDescent="0.45">
      <c r="I2709" s="1">
        <f t="shared" si="276"/>
        <v>40813</v>
      </c>
      <c r="J2709">
        <f t="shared" si="277"/>
        <v>2011</v>
      </c>
      <c r="K2709">
        <f t="shared" si="278"/>
        <v>9</v>
      </c>
      <c r="L2709" t="s">
        <v>2718</v>
      </c>
      <c r="M2709">
        <v>0.82</v>
      </c>
      <c r="N2709">
        <v>0.74</v>
      </c>
      <c r="AB2709" s="1">
        <f t="shared" si="279"/>
        <v>40896</v>
      </c>
      <c r="AC2709">
        <f t="shared" si="280"/>
        <v>2011</v>
      </c>
      <c r="AD2709">
        <f t="shared" si="281"/>
        <v>12</v>
      </c>
      <c r="AE2709" t="s">
        <v>2776</v>
      </c>
      <c r="AF2709">
        <v>0.56999999999999995</v>
      </c>
      <c r="AG2709">
        <v>0.35</v>
      </c>
    </row>
    <row r="2710" spans="9:33" x14ac:dyDescent="0.45">
      <c r="I2710" s="1">
        <f t="shared" si="276"/>
        <v>40814</v>
      </c>
      <c r="J2710">
        <f t="shared" si="277"/>
        <v>2011</v>
      </c>
      <c r="K2710">
        <f t="shared" si="278"/>
        <v>9</v>
      </c>
      <c r="L2710" t="s">
        <v>2719</v>
      </c>
      <c r="M2710">
        <v>0.82</v>
      </c>
      <c r="N2710">
        <v>0.74</v>
      </c>
      <c r="AB2710" s="1">
        <f t="shared" si="279"/>
        <v>40897</v>
      </c>
      <c r="AC2710">
        <f t="shared" si="280"/>
        <v>2011</v>
      </c>
      <c r="AD2710">
        <f t="shared" si="281"/>
        <v>12</v>
      </c>
      <c r="AE2710" t="s">
        <v>2777</v>
      </c>
      <c r="AF2710">
        <v>0.56999999999999995</v>
      </c>
      <c r="AG2710">
        <v>0.35</v>
      </c>
    </row>
    <row r="2711" spans="9:33" x14ac:dyDescent="0.45">
      <c r="I2711" s="1">
        <f t="shared" si="276"/>
        <v>40815</v>
      </c>
      <c r="J2711">
        <f t="shared" si="277"/>
        <v>2011</v>
      </c>
      <c r="K2711">
        <f t="shared" si="278"/>
        <v>9</v>
      </c>
      <c r="L2711" t="s">
        <v>2720</v>
      </c>
      <c r="M2711">
        <v>0.83</v>
      </c>
      <c r="N2711">
        <v>0.74</v>
      </c>
      <c r="AB2711" s="1">
        <f t="shared" si="279"/>
        <v>40898</v>
      </c>
      <c r="AC2711">
        <f t="shared" si="280"/>
        <v>2011</v>
      </c>
      <c r="AD2711">
        <f t="shared" si="281"/>
        <v>12</v>
      </c>
      <c r="AE2711" t="s">
        <v>2778</v>
      </c>
      <c r="AF2711">
        <v>0.56999999999999995</v>
      </c>
      <c r="AG2711">
        <v>0.35</v>
      </c>
    </row>
    <row r="2712" spans="9:33" x14ac:dyDescent="0.45">
      <c r="I2712" s="1">
        <f t="shared" si="276"/>
        <v>40816</v>
      </c>
      <c r="J2712">
        <f t="shared" si="277"/>
        <v>2011</v>
      </c>
      <c r="K2712">
        <f t="shared" si="278"/>
        <v>9</v>
      </c>
      <c r="L2712" t="s">
        <v>2721</v>
      </c>
      <c r="M2712">
        <v>0.82</v>
      </c>
      <c r="N2712">
        <v>0.74</v>
      </c>
      <c r="AB2712" s="1">
        <f t="shared" si="279"/>
        <v>40899</v>
      </c>
      <c r="AC2712">
        <f t="shared" si="280"/>
        <v>2011</v>
      </c>
      <c r="AD2712">
        <f t="shared" si="281"/>
        <v>12</v>
      </c>
      <c r="AE2712" t="s">
        <v>2779</v>
      </c>
      <c r="AF2712">
        <v>0.56999999999999995</v>
      </c>
      <c r="AG2712">
        <v>0.35</v>
      </c>
    </row>
    <row r="2713" spans="9:33" x14ac:dyDescent="0.45">
      <c r="I2713" s="1">
        <f t="shared" si="276"/>
        <v>40819</v>
      </c>
      <c r="J2713">
        <f t="shared" si="277"/>
        <v>2011</v>
      </c>
      <c r="K2713">
        <f t="shared" si="278"/>
        <v>10</v>
      </c>
      <c r="L2713" t="s">
        <v>2722</v>
      </c>
      <c r="M2713">
        <v>0.82</v>
      </c>
      <c r="N2713">
        <v>0.74</v>
      </c>
      <c r="AB2713" s="1">
        <f t="shared" si="279"/>
        <v>40900</v>
      </c>
      <c r="AC2713">
        <f t="shared" si="280"/>
        <v>2011</v>
      </c>
      <c r="AD2713">
        <f t="shared" si="281"/>
        <v>12</v>
      </c>
      <c r="AE2713" t="s">
        <v>2780</v>
      </c>
      <c r="AF2713">
        <v>0.56999999999999995</v>
      </c>
      <c r="AG2713">
        <v>0.35</v>
      </c>
    </row>
    <row r="2714" spans="9:33" x14ac:dyDescent="0.45">
      <c r="I2714" s="1">
        <f t="shared" si="276"/>
        <v>40820</v>
      </c>
      <c r="J2714">
        <f t="shared" si="277"/>
        <v>2011</v>
      </c>
      <c r="K2714">
        <f t="shared" si="278"/>
        <v>10</v>
      </c>
      <c r="L2714" t="s">
        <v>2723</v>
      </c>
      <c r="M2714">
        <v>0.82</v>
      </c>
      <c r="N2714">
        <v>0.73</v>
      </c>
      <c r="AB2714" s="1">
        <f t="shared" si="279"/>
        <v>40905</v>
      </c>
      <c r="AC2714">
        <f t="shared" si="280"/>
        <v>2011</v>
      </c>
      <c r="AD2714">
        <f t="shared" si="281"/>
        <v>12</v>
      </c>
      <c r="AE2714" t="s">
        <v>2781</v>
      </c>
      <c r="AF2714">
        <v>0.56999999999999995</v>
      </c>
      <c r="AG2714">
        <v>0.35</v>
      </c>
    </row>
    <row r="2715" spans="9:33" x14ac:dyDescent="0.45">
      <c r="I2715" s="1">
        <f t="shared" si="276"/>
        <v>40821</v>
      </c>
      <c r="J2715">
        <f t="shared" si="277"/>
        <v>2011</v>
      </c>
      <c r="K2715">
        <f t="shared" si="278"/>
        <v>10</v>
      </c>
      <c r="L2715" t="s">
        <v>2724</v>
      </c>
      <c r="M2715">
        <v>0.82</v>
      </c>
      <c r="N2715">
        <v>0.73</v>
      </c>
      <c r="AB2715" s="1">
        <f t="shared" si="279"/>
        <v>40906</v>
      </c>
      <c r="AC2715">
        <f t="shared" si="280"/>
        <v>2011</v>
      </c>
      <c r="AD2715">
        <f t="shared" si="281"/>
        <v>12</v>
      </c>
      <c r="AE2715" t="s">
        <v>2782</v>
      </c>
      <c r="AF2715">
        <v>0.56999999999999995</v>
      </c>
      <c r="AG2715">
        <v>0.35</v>
      </c>
    </row>
    <row r="2716" spans="9:33" x14ac:dyDescent="0.45">
      <c r="I2716" s="1">
        <f t="shared" si="276"/>
        <v>40822</v>
      </c>
      <c r="J2716">
        <f t="shared" si="277"/>
        <v>2011</v>
      </c>
      <c r="K2716">
        <f t="shared" si="278"/>
        <v>10</v>
      </c>
      <c r="L2716" t="s">
        <v>2725</v>
      </c>
      <c r="M2716">
        <v>0.82</v>
      </c>
      <c r="N2716">
        <v>0.73</v>
      </c>
      <c r="AB2716" s="1">
        <f t="shared" si="279"/>
        <v>40907</v>
      </c>
      <c r="AC2716">
        <f t="shared" si="280"/>
        <v>2011</v>
      </c>
      <c r="AD2716">
        <f t="shared" si="281"/>
        <v>12</v>
      </c>
      <c r="AE2716" t="s">
        <v>2783</v>
      </c>
      <c r="AF2716">
        <v>0.56999999999999995</v>
      </c>
      <c r="AG2716">
        <v>0.35</v>
      </c>
    </row>
    <row r="2717" spans="9:33" x14ac:dyDescent="0.45">
      <c r="I2717" s="1">
        <f t="shared" si="276"/>
        <v>40823</v>
      </c>
      <c r="J2717">
        <f t="shared" si="277"/>
        <v>2011</v>
      </c>
      <c r="K2717">
        <f t="shared" si="278"/>
        <v>10</v>
      </c>
      <c r="L2717" t="s">
        <v>2726</v>
      </c>
      <c r="M2717">
        <v>0.82</v>
      </c>
      <c r="N2717">
        <v>0.73</v>
      </c>
      <c r="AB2717" s="1">
        <f t="shared" si="279"/>
        <v>40911</v>
      </c>
      <c r="AC2717">
        <f t="shared" si="280"/>
        <v>2012</v>
      </c>
      <c r="AD2717">
        <f t="shared" si="281"/>
        <v>1</v>
      </c>
      <c r="AE2717" t="s">
        <v>2784</v>
      </c>
      <c r="AF2717">
        <v>0.56999999999999995</v>
      </c>
      <c r="AG2717">
        <v>0.35</v>
      </c>
    </row>
    <row r="2718" spans="9:33" x14ac:dyDescent="0.45">
      <c r="I2718" s="1">
        <f t="shared" si="276"/>
        <v>40826</v>
      </c>
      <c r="J2718">
        <f t="shared" si="277"/>
        <v>2011</v>
      </c>
      <c r="K2718">
        <f t="shared" si="278"/>
        <v>10</v>
      </c>
      <c r="L2718" t="s">
        <v>2785</v>
      </c>
      <c r="M2718">
        <v>0.82</v>
      </c>
      <c r="N2718">
        <v>0.73</v>
      </c>
      <c r="AB2718" s="1">
        <f t="shared" si="279"/>
        <v>40912</v>
      </c>
      <c r="AC2718">
        <f t="shared" si="280"/>
        <v>2012</v>
      </c>
      <c r="AD2718">
        <f t="shared" si="281"/>
        <v>1</v>
      </c>
      <c r="AE2718" t="s">
        <v>2786</v>
      </c>
      <c r="AF2718">
        <v>0.56999999999999995</v>
      </c>
      <c r="AG2718">
        <v>0.35</v>
      </c>
    </row>
    <row r="2719" spans="9:33" x14ac:dyDescent="0.45">
      <c r="I2719" s="1">
        <f t="shared" si="276"/>
        <v>40827</v>
      </c>
      <c r="J2719">
        <f t="shared" si="277"/>
        <v>2011</v>
      </c>
      <c r="K2719">
        <f t="shared" si="278"/>
        <v>10</v>
      </c>
      <c r="L2719" t="s">
        <v>2727</v>
      </c>
      <c r="M2719">
        <v>0.82</v>
      </c>
      <c r="N2719">
        <v>0.73</v>
      </c>
      <c r="AB2719" s="1">
        <f t="shared" si="279"/>
        <v>40913</v>
      </c>
      <c r="AC2719">
        <f t="shared" si="280"/>
        <v>2012</v>
      </c>
      <c r="AD2719">
        <f t="shared" si="281"/>
        <v>1</v>
      </c>
      <c r="AE2719" t="s">
        <v>2787</v>
      </c>
      <c r="AF2719">
        <v>0.56999999999999995</v>
      </c>
      <c r="AG2719">
        <v>0.35</v>
      </c>
    </row>
    <row r="2720" spans="9:33" x14ac:dyDescent="0.45">
      <c r="I2720" s="1">
        <f t="shared" si="276"/>
        <v>40828</v>
      </c>
      <c r="J2720">
        <f t="shared" si="277"/>
        <v>2011</v>
      </c>
      <c r="K2720">
        <f t="shared" si="278"/>
        <v>10</v>
      </c>
      <c r="L2720" t="s">
        <v>2728</v>
      </c>
      <c r="M2720">
        <v>0.82</v>
      </c>
      <c r="N2720">
        <v>0.73</v>
      </c>
      <c r="AB2720" s="1">
        <f t="shared" si="279"/>
        <v>40914</v>
      </c>
      <c r="AC2720">
        <f t="shared" si="280"/>
        <v>2012</v>
      </c>
      <c r="AD2720">
        <f t="shared" si="281"/>
        <v>1</v>
      </c>
      <c r="AE2720" t="s">
        <v>2788</v>
      </c>
      <c r="AF2720">
        <v>0.56999999999999995</v>
      </c>
      <c r="AG2720">
        <v>0.35</v>
      </c>
    </row>
    <row r="2721" spans="9:33" x14ac:dyDescent="0.45">
      <c r="I2721" s="1">
        <f t="shared" si="276"/>
        <v>40829</v>
      </c>
      <c r="J2721">
        <f t="shared" si="277"/>
        <v>2011</v>
      </c>
      <c r="K2721">
        <f t="shared" si="278"/>
        <v>10</v>
      </c>
      <c r="L2721" t="s">
        <v>2729</v>
      </c>
      <c r="M2721">
        <v>0.82</v>
      </c>
      <c r="N2721">
        <v>0.73</v>
      </c>
      <c r="AB2721" s="1">
        <f t="shared" si="279"/>
        <v>40917</v>
      </c>
      <c r="AC2721">
        <f t="shared" si="280"/>
        <v>2012</v>
      </c>
      <c r="AD2721">
        <f t="shared" si="281"/>
        <v>1</v>
      </c>
      <c r="AE2721" t="s">
        <v>2789</v>
      </c>
      <c r="AF2721">
        <v>0.56999999999999995</v>
      </c>
      <c r="AG2721">
        <v>0.35</v>
      </c>
    </row>
    <row r="2722" spans="9:33" x14ac:dyDescent="0.45">
      <c r="I2722" s="1">
        <f t="shared" si="276"/>
        <v>40830</v>
      </c>
      <c r="J2722">
        <f t="shared" si="277"/>
        <v>2011</v>
      </c>
      <c r="K2722">
        <f t="shared" si="278"/>
        <v>10</v>
      </c>
      <c r="L2722" t="s">
        <v>2730</v>
      </c>
      <c r="M2722">
        <v>0.82</v>
      </c>
      <c r="N2722">
        <v>0.73</v>
      </c>
      <c r="AB2722" s="1">
        <f t="shared" si="279"/>
        <v>40918</v>
      </c>
      <c r="AC2722">
        <f t="shared" si="280"/>
        <v>2012</v>
      </c>
      <c r="AD2722">
        <f t="shared" si="281"/>
        <v>1</v>
      </c>
      <c r="AE2722" t="s">
        <v>2790</v>
      </c>
      <c r="AF2722">
        <v>0.56999999999999995</v>
      </c>
      <c r="AG2722">
        <v>0.35</v>
      </c>
    </row>
    <row r="2723" spans="9:33" x14ac:dyDescent="0.45">
      <c r="I2723" s="1">
        <f t="shared" si="276"/>
        <v>40833</v>
      </c>
      <c r="J2723">
        <f t="shared" si="277"/>
        <v>2011</v>
      </c>
      <c r="K2723">
        <f t="shared" si="278"/>
        <v>10</v>
      </c>
      <c r="L2723" t="s">
        <v>2731</v>
      </c>
      <c r="M2723">
        <v>0.82</v>
      </c>
      <c r="N2723">
        <v>0.73</v>
      </c>
      <c r="AB2723" s="1">
        <f t="shared" si="279"/>
        <v>40919</v>
      </c>
      <c r="AC2723">
        <f t="shared" si="280"/>
        <v>2012</v>
      </c>
      <c r="AD2723">
        <f t="shared" si="281"/>
        <v>1</v>
      </c>
      <c r="AE2723" t="s">
        <v>2791</v>
      </c>
      <c r="AF2723">
        <v>0.56999999999999995</v>
      </c>
      <c r="AG2723">
        <v>0.35</v>
      </c>
    </row>
    <row r="2724" spans="9:33" x14ac:dyDescent="0.45">
      <c r="I2724" s="1">
        <f t="shared" si="276"/>
        <v>40834</v>
      </c>
      <c r="J2724">
        <f t="shared" si="277"/>
        <v>2011</v>
      </c>
      <c r="K2724">
        <f t="shared" si="278"/>
        <v>10</v>
      </c>
      <c r="L2724" t="s">
        <v>2732</v>
      </c>
      <c r="M2724">
        <v>0.82</v>
      </c>
      <c r="N2724">
        <v>0.73</v>
      </c>
      <c r="AB2724" s="1">
        <f t="shared" si="279"/>
        <v>40920</v>
      </c>
      <c r="AC2724">
        <f t="shared" si="280"/>
        <v>2012</v>
      </c>
      <c r="AD2724">
        <f t="shared" si="281"/>
        <v>1</v>
      </c>
      <c r="AE2724" t="s">
        <v>2792</v>
      </c>
      <c r="AF2724">
        <v>0.56999999999999995</v>
      </c>
      <c r="AG2724">
        <v>0.35</v>
      </c>
    </row>
    <row r="2725" spans="9:33" x14ac:dyDescent="0.45">
      <c r="I2725" s="1">
        <f t="shared" si="276"/>
        <v>40835</v>
      </c>
      <c r="J2725">
        <f t="shared" si="277"/>
        <v>2011</v>
      </c>
      <c r="K2725">
        <f t="shared" si="278"/>
        <v>10</v>
      </c>
      <c r="L2725" t="s">
        <v>2733</v>
      </c>
      <c r="M2725">
        <v>0.82</v>
      </c>
      <c r="N2725">
        <v>0.73</v>
      </c>
      <c r="AB2725" s="1">
        <f t="shared" si="279"/>
        <v>40921</v>
      </c>
      <c r="AC2725">
        <f t="shared" si="280"/>
        <v>2012</v>
      </c>
      <c r="AD2725">
        <f t="shared" si="281"/>
        <v>1</v>
      </c>
      <c r="AE2725" t="s">
        <v>2793</v>
      </c>
      <c r="AF2725">
        <v>0.56999999999999995</v>
      </c>
      <c r="AG2725">
        <v>0.35</v>
      </c>
    </row>
    <row r="2726" spans="9:33" x14ac:dyDescent="0.45">
      <c r="I2726" s="1">
        <f t="shared" si="276"/>
        <v>40836</v>
      </c>
      <c r="J2726">
        <f t="shared" si="277"/>
        <v>2011</v>
      </c>
      <c r="K2726">
        <f t="shared" si="278"/>
        <v>10</v>
      </c>
      <c r="L2726" t="s">
        <v>2734</v>
      </c>
      <c r="M2726">
        <v>0.82</v>
      </c>
      <c r="N2726">
        <v>0.72</v>
      </c>
      <c r="AB2726" s="1">
        <f t="shared" si="279"/>
        <v>40925</v>
      </c>
      <c r="AC2726">
        <f t="shared" si="280"/>
        <v>2012</v>
      </c>
      <c r="AD2726">
        <f t="shared" si="281"/>
        <v>1</v>
      </c>
      <c r="AE2726" t="s">
        <v>2794</v>
      </c>
      <c r="AF2726">
        <v>0.56999999999999995</v>
      </c>
      <c r="AG2726">
        <v>0.35</v>
      </c>
    </row>
    <row r="2727" spans="9:33" x14ac:dyDescent="0.45">
      <c r="I2727" s="1">
        <f t="shared" si="276"/>
        <v>40837</v>
      </c>
      <c r="J2727">
        <f t="shared" si="277"/>
        <v>2011</v>
      </c>
      <c r="K2727">
        <f t="shared" si="278"/>
        <v>10</v>
      </c>
      <c r="L2727" t="s">
        <v>2736</v>
      </c>
      <c r="M2727">
        <v>0.82</v>
      </c>
      <c r="N2727">
        <v>0.73</v>
      </c>
      <c r="AB2727" s="1">
        <f t="shared" si="279"/>
        <v>40926</v>
      </c>
      <c r="AC2727">
        <f t="shared" si="280"/>
        <v>2012</v>
      </c>
      <c r="AD2727">
        <f t="shared" si="281"/>
        <v>1</v>
      </c>
      <c r="AE2727" t="s">
        <v>2795</v>
      </c>
      <c r="AF2727">
        <v>0.56999999999999995</v>
      </c>
      <c r="AG2727">
        <v>0.35</v>
      </c>
    </row>
    <row r="2728" spans="9:33" x14ac:dyDescent="0.45">
      <c r="I2728" s="1">
        <f t="shared" si="276"/>
        <v>40840</v>
      </c>
      <c r="J2728">
        <f t="shared" si="277"/>
        <v>2011</v>
      </c>
      <c r="K2728">
        <f t="shared" si="278"/>
        <v>10</v>
      </c>
      <c r="L2728" t="s">
        <v>2737</v>
      </c>
      <c r="M2728">
        <v>0.82</v>
      </c>
      <c r="N2728">
        <v>0.72</v>
      </c>
      <c r="AB2728" s="1">
        <f t="shared" si="279"/>
        <v>40927</v>
      </c>
      <c r="AC2728">
        <f t="shared" si="280"/>
        <v>2012</v>
      </c>
      <c r="AD2728">
        <f t="shared" si="281"/>
        <v>1</v>
      </c>
      <c r="AE2728" t="s">
        <v>2796</v>
      </c>
      <c r="AF2728">
        <v>0.56999999999999995</v>
      </c>
      <c r="AG2728">
        <v>0.35</v>
      </c>
    </row>
    <row r="2729" spans="9:33" x14ac:dyDescent="0.45">
      <c r="I2729" s="1">
        <f t="shared" si="276"/>
        <v>40841</v>
      </c>
      <c r="J2729">
        <f t="shared" si="277"/>
        <v>2011</v>
      </c>
      <c r="K2729">
        <f t="shared" si="278"/>
        <v>10</v>
      </c>
      <c r="L2729" t="s">
        <v>2738</v>
      </c>
      <c r="M2729">
        <v>0.82</v>
      </c>
      <c r="N2729">
        <v>0.72</v>
      </c>
      <c r="AB2729" s="1">
        <f t="shared" si="279"/>
        <v>40928</v>
      </c>
      <c r="AC2729">
        <f t="shared" si="280"/>
        <v>2012</v>
      </c>
      <c r="AD2729">
        <f t="shared" si="281"/>
        <v>1</v>
      </c>
      <c r="AE2729" t="s">
        <v>2797</v>
      </c>
      <c r="AF2729">
        <v>0.56999999999999995</v>
      </c>
      <c r="AG2729">
        <v>0.35</v>
      </c>
    </row>
    <row r="2730" spans="9:33" x14ac:dyDescent="0.45">
      <c r="I2730" s="1">
        <f t="shared" si="276"/>
        <v>40842</v>
      </c>
      <c r="J2730">
        <f t="shared" si="277"/>
        <v>2011</v>
      </c>
      <c r="K2730">
        <f t="shared" si="278"/>
        <v>10</v>
      </c>
      <c r="L2730" t="s">
        <v>2739</v>
      </c>
      <c r="M2730">
        <v>0.81</v>
      </c>
      <c r="N2730">
        <v>0.72</v>
      </c>
      <c r="AB2730" s="1">
        <f t="shared" si="279"/>
        <v>40931</v>
      </c>
      <c r="AC2730">
        <f t="shared" si="280"/>
        <v>2012</v>
      </c>
      <c r="AD2730">
        <f t="shared" si="281"/>
        <v>1</v>
      </c>
      <c r="AE2730" t="s">
        <v>2798</v>
      </c>
      <c r="AF2730">
        <v>0.56999999999999995</v>
      </c>
      <c r="AG2730">
        <v>0.35</v>
      </c>
    </row>
    <row r="2731" spans="9:33" x14ac:dyDescent="0.45">
      <c r="I2731" s="1">
        <f t="shared" si="276"/>
        <v>40843</v>
      </c>
      <c r="J2731">
        <f t="shared" si="277"/>
        <v>2011</v>
      </c>
      <c r="K2731">
        <f t="shared" si="278"/>
        <v>10</v>
      </c>
      <c r="L2731" t="s">
        <v>2740</v>
      </c>
      <c r="M2731">
        <v>0.82</v>
      </c>
      <c r="N2731">
        <v>0.72</v>
      </c>
      <c r="AB2731" s="1">
        <f t="shared" si="279"/>
        <v>40932</v>
      </c>
      <c r="AC2731">
        <f t="shared" si="280"/>
        <v>2012</v>
      </c>
      <c r="AD2731">
        <f t="shared" si="281"/>
        <v>1</v>
      </c>
      <c r="AE2731" t="s">
        <v>2799</v>
      </c>
      <c r="AF2731">
        <v>0.56999999999999995</v>
      </c>
      <c r="AG2731">
        <v>0.35</v>
      </c>
    </row>
    <row r="2732" spans="9:33" x14ac:dyDescent="0.45">
      <c r="I2732" s="1">
        <f t="shared" si="276"/>
        <v>40844</v>
      </c>
      <c r="J2732">
        <f t="shared" si="277"/>
        <v>2011</v>
      </c>
      <c r="K2732">
        <f t="shared" si="278"/>
        <v>10</v>
      </c>
      <c r="L2732" t="s">
        <v>2741</v>
      </c>
      <c r="M2732">
        <v>0.81</v>
      </c>
      <c r="N2732">
        <v>0.72</v>
      </c>
      <c r="AB2732" s="1">
        <f t="shared" si="279"/>
        <v>40933</v>
      </c>
      <c r="AC2732">
        <f t="shared" si="280"/>
        <v>2012</v>
      </c>
      <c r="AD2732">
        <f t="shared" si="281"/>
        <v>1</v>
      </c>
      <c r="AE2732" t="s">
        <v>2800</v>
      </c>
      <c r="AF2732">
        <v>0.56999999999999995</v>
      </c>
      <c r="AG2732">
        <v>0.35</v>
      </c>
    </row>
    <row r="2733" spans="9:33" x14ac:dyDescent="0.45">
      <c r="I2733" s="1">
        <f t="shared" si="276"/>
        <v>40847</v>
      </c>
      <c r="J2733">
        <f t="shared" si="277"/>
        <v>2011</v>
      </c>
      <c r="K2733">
        <f t="shared" si="278"/>
        <v>10</v>
      </c>
      <c r="L2733" t="s">
        <v>2742</v>
      </c>
      <c r="M2733">
        <v>0.81</v>
      </c>
      <c r="N2733">
        <v>0.72</v>
      </c>
      <c r="AB2733" s="1">
        <f t="shared" si="279"/>
        <v>40934</v>
      </c>
      <c r="AC2733">
        <f t="shared" si="280"/>
        <v>2012</v>
      </c>
      <c r="AD2733">
        <f t="shared" si="281"/>
        <v>1</v>
      </c>
      <c r="AE2733" t="s">
        <v>2801</v>
      </c>
      <c r="AF2733">
        <v>0.56999999999999995</v>
      </c>
      <c r="AG2733">
        <v>0.35</v>
      </c>
    </row>
    <row r="2734" spans="9:33" x14ac:dyDescent="0.45">
      <c r="I2734" s="1">
        <f t="shared" si="276"/>
        <v>40848</v>
      </c>
      <c r="J2734">
        <f t="shared" si="277"/>
        <v>2011</v>
      </c>
      <c r="K2734">
        <f t="shared" si="278"/>
        <v>11</v>
      </c>
      <c r="L2734" t="s">
        <v>2743</v>
      </c>
      <c r="M2734">
        <v>0.81</v>
      </c>
      <c r="N2734">
        <v>0.72</v>
      </c>
      <c r="AB2734" s="1">
        <f t="shared" si="279"/>
        <v>40935</v>
      </c>
      <c r="AC2734">
        <f t="shared" si="280"/>
        <v>2012</v>
      </c>
      <c r="AD2734">
        <f t="shared" si="281"/>
        <v>1</v>
      </c>
      <c r="AE2734" t="s">
        <v>2802</v>
      </c>
      <c r="AF2734">
        <v>0.56999999999999995</v>
      </c>
      <c r="AG2734">
        <v>0.35</v>
      </c>
    </row>
    <row r="2735" spans="9:33" x14ac:dyDescent="0.45">
      <c r="I2735" s="1">
        <f t="shared" si="276"/>
        <v>40849</v>
      </c>
      <c r="J2735">
        <f t="shared" si="277"/>
        <v>2011</v>
      </c>
      <c r="K2735">
        <f t="shared" si="278"/>
        <v>11</v>
      </c>
      <c r="L2735" t="s">
        <v>2744</v>
      </c>
      <c r="M2735">
        <v>0.82</v>
      </c>
      <c r="N2735">
        <v>0.72</v>
      </c>
      <c r="AB2735" s="1">
        <f t="shared" si="279"/>
        <v>40938</v>
      </c>
      <c r="AC2735">
        <f t="shared" si="280"/>
        <v>2012</v>
      </c>
      <c r="AD2735">
        <f t="shared" si="281"/>
        <v>1</v>
      </c>
      <c r="AE2735" t="s">
        <v>2803</v>
      </c>
      <c r="AF2735">
        <v>0.56999999999999995</v>
      </c>
      <c r="AG2735">
        <v>0.35</v>
      </c>
    </row>
    <row r="2736" spans="9:33" x14ac:dyDescent="0.45">
      <c r="I2736" s="1">
        <f t="shared" si="276"/>
        <v>40850</v>
      </c>
      <c r="J2736">
        <f t="shared" si="277"/>
        <v>2011</v>
      </c>
      <c r="K2736">
        <f t="shared" si="278"/>
        <v>11</v>
      </c>
      <c r="L2736" t="s">
        <v>2745</v>
      </c>
      <c r="M2736">
        <v>0.82</v>
      </c>
      <c r="N2736">
        <v>0.72</v>
      </c>
      <c r="AB2736" s="1">
        <f t="shared" si="279"/>
        <v>40939</v>
      </c>
      <c r="AC2736">
        <f t="shared" si="280"/>
        <v>2012</v>
      </c>
      <c r="AD2736">
        <f t="shared" si="281"/>
        <v>1</v>
      </c>
      <c r="AE2736" t="s">
        <v>2804</v>
      </c>
      <c r="AF2736">
        <v>0.56999999999999995</v>
      </c>
      <c r="AG2736">
        <v>0.35</v>
      </c>
    </row>
    <row r="2737" spans="9:33" x14ac:dyDescent="0.45">
      <c r="I2737" s="1">
        <f t="shared" si="276"/>
        <v>40851</v>
      </c>
      <c r="J2737">
        <f t="shared" si="277"/>
        <v>2011</v>
      </c>
      <c r="K2737">
        <f t="shared" si="278"/>
        <v>11</v>
      </c>
      <c r="L2737" t="s">
        <v>2746</v>
      </c>
      <c r="M2737">
        <v>0.82</v>
      </c>
      <c r="N2737">
        <v>0.72</v>
      </c>
      <c r="AB2737" s="1">
        <f t="shared" si="279"/>
        <v>40940</v>
      </c>
      <c r="AC2737">
        <f t="shared" si="280"/>
        <v>2012</v>
      </c>
      <c r="AD2737">
        <f t="shared" si="281"/>
        <v>2</v>
      </c>
      <c r="AE2737" t="s">
        <v>2805</v>
      </c>
      <c r="AF2737">
        <v>0.56999999999999995</v>
      </c>
      <c r="AG2737">
        <v>0.35</v>
      </c>
    </row>
    <row r="2738" spans="9:33" x14ac:dyDescent="0.45">
      <c r="I2738" s="1">
        <f t="shared" si="276"/>
        <v>40854</v>
      </c>
      <c r="J2738">
        <f t="shared" si="277"/>
        <v>2011</v>
      </c>
      <c r="K2738">
        <f t="shared" si="278"/>
        <v>11</v>
      </c>
      <c r="L2738" t="s">
        <v>2747</v>
      </c>
      <c r="M2738">
        <v>0.81</v>
      </c>
      <c r="N2738">
        <v>0.72</v>
      </c>
      <c r="AB2738" s="1">
        <f t="shared" si="279"/>
        <v>40941</v>
      </c>
      <c r="AC2738">
        <f t="shared" si="280"/>
        <v>2012</v>
      </c>
      <c r="AD2738">
        <f t="shared" si="281"/>
        <v>2</v>
      </c>
      <c r="AE2738" t="s">
        <v>2806</v>
      </c>
      <c r="AF2738">
        <v>0.56000000000000005</v>
      </c>
      <c r="AG2738">
        <v>0.35</v>
      </c>
    </row>
    <row r="2739" spans="9:33" x14ac:dyDescent="0.45">
      <c r="I2739" s="1">
        <f t="shared" si="276"/>
        <v>40855</v>
      </c>
      <c r="J2739">
        <f t="shared" si="277"/>
        <v>2011</v>
      </c>
      <c r="K2739">
        <f t="shared" si="278"/>
        <v>11</v>
      </c>
      <c r="L2739" t="s">
        <v>2748</v>
      </c>
      <c r="M2739">
        <v>0.81</v>
      </c>
      <c r="N2739">
        <v>0.72</v>
      </c>
      <c r="AB2739" s="1">
        <f t="shared" si="279"/>
        <v>40942</v>
      </c>
      <c r="AC2739">
        <f t="shared" si="280"/>
        <v>2012</v>
      </c>
      <c r="AD2739">
        <f t="shared" si="281"/>
        <v>2</v>
      </c>
      <c r="AE2739" t="s">
        <v>2807</v>
      </c>
      <c r="AF2739">
        <v>0.56000000000000005</v>
      </c>
      <c r="AG2739">
        <v>0.35</v>
      </c>
    </row>
    <row r="2740" spans="9:33" x14ac:dyDescent="0.45">
      <c r="I2740" s="1">
        <f t="shared" si="276"/>
        <v>40856</v>
      </c>
      <c r="J2740">
        <f t="shared" si="277"/>
        <v>2011</v>
      </c>
      <c r="K2740">
        <f t="shared" si="278"/>
        <v>11</v>
      </c>
      <c r="L2740" t="s">
        <v>2749</v>
      </c>
      <c r="M2740">
        <v>0.81</v>
      </c>
      <c r="N2740">
        <v>0.72</v>
      </c>
      <c r="AB2740" s="1">
        <f t="shared" si="279"/>
        <v>40945</v>
      </c>
      <c r="AC2740">
        <f t="shared" si="280"/>
        <v>2012</v>
      </c>
      <c r="AD2740">
        <f t="shared" si="281"/>
        <v>2</v>
      </c>
      <c r="AE2740" t="s">
        <v>2808</v>
      </c>
      <c r="AF2740">
        <v>0.56000000000000005</v>
      </c>
      <c r="AG2740">
        <v>0.34</v>
      </c>
    </row>
    <row r="2741" spans="9:33" x14ac:dyDescent="0.45">
      <c r="I2741" s="1">
        <f t="shared" si="276"/>
        <v>40857</v>
      </c>
      <c r="J2741">
        <f t="shared" si="277"/>
        <v>2011</v>
      </c>
      <c r="K2741">
        <f t="shared" si="278"/>
        <v>11</v>
      </c>
      <c r="L2741" t="s">
        <v>2750</v>
      </c>
      <c r="M2741">
        <v>0.81</v>
      </c>
      <c r="N2741">
        <v>0.72</v>
      </c>
      <c r="AB2741" s="1">
        <f t="shared" si="279"/>
        <v>40946</v>
      </c>
      <c r="AC2741">
        <f t="shared" si="280"/>
        <v>2012</v>
      </c>
      <c r="AD2741">
        <f t="shared" si="281"/>
        <v>2</v>
      </c>
      <c r="AE2741" t="s">
        <v>2809</v>
      </c>
      <c r="AF2741">
        <v>0.56000000000000005</v>
      </c>
      <c r="AG2741">
        <v>0.34</v>
      </c>
    </row>
    <row r="2742" spans="9:33" x14ac:dyDescent="0.45">
      <c r="I2742" s="1">
        <f t="shared" si="276"/>
        <v>40858</v>
      </c>
      <c r="J2742">
        <f t="shared" si="277"/>
        <v>2011</v>
      </c>
      <c r="K2742">
        <f t="shared" si="278"/>
        <v>11</v>
      </c>
      <c r="L2742" t="s">
        <v>2751</v>
      </c>
      <c r="M2742">
        <v>0.81</v>
      </c>
      <c r="N2742">
        <v>0.72</v>
      </c>
      <c r="AB2742" s="1">
        <f t="shared" si="279"/>
        <v>40947</v>
      </c>
      <c r="AC2742">
        <f t="shared" si="280"/>
        <v>2012</v>
      </c>
      <c r="AD2742">
        <f t="shared" si="281"/>
        <v>2</v>
      </c>
      <c r="AE2742" t="s">
        <v>2810</v>
      </c>
      <c r="AF2742">
        <v>0.56000000000000005</v>
      </c>
      <c r="AG2742">
        <v>0.34</v>
      </c>
    </row>
    <row r="2743" spans="9:33" x14ac:dyDescent="0.45">
      <c r="I2743" s="1">
        <f t="shared" si="276"/>
        <v>40861</v>
      </c>
      <c r="J2743">
        <f t="shared" si="277"/>
        <v>2011</v>
      </c>
      <c r="K2743">
        <f t="shared" si="278"/>
        <v>11</v>
      </c>
      <c r="L2743" t="s">
        <v>2752</v>
      </c>
      <c r="M2743">
        <v>0.81</v>
      </c>
      <c r="N2743">
        <v>0.72</v>
      </c>
      <c r="AB2743" s="1">
        <f t="shared" si="279"/>
        <v>40948</v>
      </c>
      <c r="AC2743">
        <f t="shared" si="280"/>
        <v>2012</v>
      </c>
      <c r="AD2743">
        <f t="shared" si="281"/>
        <v>2</v>
      </c>
      <c r="AE2743" t="s">
        <v>2811</v>
      </c>
      <c r="AF2743">
        <v>0.56000000000000005</v>
      </c>
      <c r="AG2743">
        <v>0.35</v>
      </c>
    </row>
    <row r="2744" spans="9:33" x14ac:dyDescent="0.45">
      <c r="I2744" s="1">
        <f t="shared" si="276"/>
        <v>40862</v>
      </c>
      <c r="J2744">
        <f t="shared" si="277"/>
        <v>2011</v>
      </c>
      <c r="K2744">
        <f t="shared" si="278"/>
        <v>11</v>
      </c>
      <c r="L2744" t="s">
        <v>2753</v>
      </c>
      <c r="M2744">
        <v>0.81</v>
      </c>
      <c r="N2744">
        <v>0.72</v>
      </c>
      <c r="AB2744" s="1">
        <f t="shared" si="279"/>
        <v>40949</v>
      </c>
      <c r="AC2744">
        <f t="shared" si="280"/>
        <v>2012</v>
      </c>
      <c r="AD2744">
        <f t="shared" si="281"/>
        <v>2</v>
      </c>
      <c r="AE2744" t="s">
        <v>2812</v>
      </c>
      <c r="AF2744">
        <v>0.56999999999999995</v>
      </c>
      <c r="AG2744">
        <v>0.35</v>
      </c>
    </row>
    <row r="2745" spans="9:33" x14ac:dyDescent="0.45">
      <c r="I2745" s="1">
        <f t="shared" si="276"/>
        <v>40863</v>
      </c>
      <c r="J2745">
        <f t="shared" si="277"/>
        <v>2011</v>
      </c>
      <c r="K2745">
        <f t="shared" si="278"/>
        <v>11</v>
      </c>
      <c r="L2745" t="s">
        <v>2754</v>
      </c>
      <c r="M2745">
        <v>0.81</v>
      </c>
      <c r="N2745">
        <v>0.72</v>
      </c>
      <c r="AB2745" s="1">
        <f t="shared" si="279"/>
        <v>40952</v>
      </c>
      <c r="AC2745">
        <f t="shared" si="280"/>
        <v>2012</v>
      </c>
      <c r="AD2745">
        <f t="shared" si="281"/>
        <v>2</v>
      </c>
      <c r="AE2745" t="s">
        <v>2813</v>
      </c>
      <c r="AF2745">
        <v>0.56000000000000005</v>
      </c>
      <c r="AG2745">
        <v>0.35</v>
      </c>
    </row>
    <row r="2746" spans="9:33" x14ac:dyDescent="0.45">
      <c r="I2746" s="1">
        <f t="shared" si="276"/>
        <v>40864</v>
      </c>
      <c r="J2746">
        <f t="shared" si="277"/>
        <v>2011</v>
      </c>
      <c r="K2746">
        <f t="shared" si="278"/>
        <v>11</v>
      </c>
      <c r="L2746" t="s">
        <v>2755</v>
      </c>
      <c r="M2746">
        <v>0.81</v>
      </c>
      <c r="N2746">
        <v>0.72</v>
      </c>
      <c r="AB2746" s="1">
        <f t="shared" si="279"/>
        <v>40953</v>
      </c>
      <c r="AC2746">
        <f t="shared" si="280"/>
        <v>2012</v>
      </c>
      <c r="AD2746">
        <f t="shared" si="281"/>
        <v>2</v>
      </c>
      <c r="AE2746" t="s">
        <v>2814</v>
      </c>
      <c r="AF2746">
        <v>0.56000000000000005</v>
      </c>
      <c r="AG2746">
        <v>0.35</v>
      </c>
    </row>
    <row r="2747" spans="9:33" x14ac:dyDescent="0.45">
      <c r="I2747" s="1">
        <f t="shared" si="276"/>
        <v>40865</v>
      </c>
      <c r="J2747">
        <f t="shared" si="277"/>
        <v>2011</v>
      </c>
      <c r="K2747">
        <f t="shared" si="278"/>
        <v>11</v>
      </c>
      <c r="L2747" t="s">
        <v>2756</v>
      </c>
      <c r="M2747">
        <v>0.81</v>
      </c>
      <c r="N2747">
        <v>0.72</v>
      </c>
      <c r="AB2747" s="1">
        <f t="shared" si="279"/>
        <v>40954</v>
      </c>
      <c r="AC2747">
        <f t="shared" si="280"/>
        <v>2012</v>
      </c>
      <c r="AD2747">
        <f t="shared" si="281"/>
        <v>2</v>
      </c>
      <c r="AE2747" t="s">
        <v>2815</v>
      </c>
      <c r="AF2747">
        <v>0.56000000000000005</v>
      </c>
      <c r="AG2747">
        <v>0.35</v>
      </c>
    </row>
    <row r="2748" spans="9:33" x14ac:dyDescent="0.45">
      <c r="I2748" s="1">
        <f t="shared" si="276"/>
        <v>40868</v>
      </c>
      <c r="J2748">
        <f t="shared" si="277"/>
        <v>2011</v>
      </c>
      <c r="K2748">
        <f t="shared" si="278"/>
        <v>11</v>
      </c>
      <c r="L2748" t="s">
        <v>2757</v>
      </c>
      <c r="M2748">
        <v>0.81</v>
      </c>
      <c r="N2748">
        <v>0.72</v>
      </c>
      <c r="AB2748" s="1">
        <f t="shared" si="279"/>
        <v>40955</v>
      </c>
      <c r="AC2748">
        <f t="shared" si="280"/>
        <v>2012</v>
      </c>
      <c r="AD2748">
        <f t="shared" si="281"/>
        <v>2</v>
      </c>
      <c r="AE2748" t="s">
        <v>2816</v>
      </c>
      <c r="AF2748">
        <v>0.56000000000000005</v>
      </c>
      <c r="AG2748">
        <v>0.34</v>
      </c>
    </row>
    <row r="2749" spans="9:33" x14ac:dyDescent="0.45">
      <c r="I2749" s="1">
        <f t="shared" si="276"/>
        <v>40869</v>
      </c>
      <c r="J2749">
        <f t="shared" si="277"/>
        <v>2011</v>
      </c>
      <c r="K2749">
        <f t="shared" si="278"/>
        <v>11</v>
      </c>
      <c r="L2749" t="s">
        <v>2758</v>
      </c>
      <c r="M2749">
        <v>0.81</v>
      </c>
      <c r="N2749">
        <v>0.72</v>
      </c>
      <c r="AB2749" s="1">
        <f t="shared" si="279"/>
        <v>40956</v>
      </c>
      <c r="AC2749">
        <f t="shared" si="280"/>
        <v>2012</v>
      </c>
      <c r="AD2749">
        <f t="shared" si="281"/>
        <v>2</v>
      </c>
      <c r="AE2749" t="s">
        <v>2817</v>
      </c>
      <c r="AF2749">
        <v>0.56000000000000005</v>
      </c>
      <c r="AG2749">
        <v>0.35</v>
      </c>
    </row>
    <row r="2750" spans="9:33" x14ac:dyDescent="0.45">
      <c r="I2750" s="1">
        <f t="shared" si="276"/>
        <v>40870</v>
      </c>
      <c r="J2750">
        <f t="shared" si="277"/>
        <v>2011</v>
      </c>
      <c r="K2750">
        <f t="shared" si="278"/>
        <v>11</v>
      </c>
      <c r="L2750" t="s">
        <v>2759</v>
      </c>
      <c r="M2750">
        <v>0.81</v>
      </c>
      <c r="N2750">
        <v>0.72</v>
      </c>
      <c r="AB2750" s="1">
        <f t="shared" si="279"/>
        <v>40960</v>
      </c>
      <c r="AC2750">
        <f t="shared" si="280"/>
        <v>2012</v>
      </c>
      <c r="AD2750">
        <f t="shared" si="281"/>
        <v>2</v>
      </c>
      <c r="AE2750" t="s">
        <v>2818</v>
      </c>
      <c r="AF2750">
        <v>0.56000000000000005</v>
      </c>
      <c r="AG2750">
        <v>0.35</v>
      </c>
    </row>
    <row r="2751" spans="9:33" x14ac:dyDescent="0.45">
      <c r="I2751" s="1">
        <f t="shared" si="276"/>
        <v>40872</v>
      </c>
      <c r="J2751">
        <f t="shared" si="277"/>
        <v>2011</v>
      </c>
      <c r="K2751">
        <f t="shared" si="278"/>
        <v>11</v>
      </c>
      <c r="L2751" t="s">
        <v>2760</v>
      </c>
      <c r="M2751">
        <v>0.81</v>
      </c>
      <c r="N2751">
        <v>0.72</v>
      </c>
      <c r="AB2751" s="1">
        <f t="shared" si="279"/>
        <v>40961</v>
      </c>
      <c r="AC2751">
        <f t="shared" si="280"/>
        <v>2012</v>
      </c>
      <c r="AD2751">
        <f t="shared" si="281"/>
        <v>2</v>
      </c>
      <c r="AE2751" t="s">
        <v>2819</v>
      </c>
      <c r="AF2751">
        <v>0.56000000000000005</v>
      </c>
      <c r="AG2751">
        <v>0.35</v>
      </c>
    </row>
    <row r="2752" spans="9:33" x14ac:dyDescent="0.45">
      <c r="I2752" s="1">
        <f t="shared" si="276"/>
        <v>40875</v>
      </c>
      <c r="J2752">
        <f t="shared" si="277"/>
        <v>2011</v>
      </c>
      <c r="K2752">
        <f t="shared" si="278"/>
        <v>11</v>
      </c>
      <c r="L2752" t="s">
        <v>2761</v>
      </c>
      <c r="M2752">
        <v>0.81</v>
      </c>
      <c r="N2752">
        <v>0.71</v>
      </c>
      <c r="AB2752" s="1">
        <f t="shared" si="279"/>
        <v>40962</v>
      </c>
      <c r="AC2752">
        <f t="shared" si="280"/>
        <v>2012</v>
      </c>
      <c r="AD2752">
        <f t="shared" si="281"/>
        <v>2</v>
      </c>
      <c r="AE2752" t="s">
        <v>2820</v>
      </c>
      <c r="AF2752">
        <v>0.56999999999999995</v>
      </c>
      <c r="AG2752">
        <v>0.35</v>
      </c>
    </row>
    <row r="2753" spans="9:33" x14ac:dyDescent="0.45">
      <c r="I2753" s="1">
        <f t="shared" si="276"/>
        <v>40876</v>
      </c>
      <c r="J2753">
        <f t="shared" si="277"/>
        <v>2011</v>
      </c>
      <c r="K2753">
        <f t="shared" si="278"/>
        <v>11</v>
      </c>
      <c r="L2753" t="s">
        <v>2762</v>
      </c>
      <c r="M2753">
        <v>0.81</v>
      </c>
      <c r="N2753">
        <v>0.71</v>
      </c>
      <c r="AB2753" s="1">
        <f t="shared" si="279"/>
        <v>40963</v>
      </c>
      <c r="AC2753">
        <f t="shared" si="280"/>
        <v>2012</v>
      </c>
      <c r="AD2753">
        <f t="shared" si="281"/>
        <v>2</v>
      </c>
      <c r="AE2753" t="s">
        <v>2821</v>
      </c>
      <c r="AF2753">
        <v>0.56999999999999995</v>
      </c>
      <c r="AG2753">
        <v>0.35</v>
      </c>
    </row>
    <row r="2754" spans="9:33" x14ac:dyDescent="0.45">
      <c r="I2754" s="1">
        <f t="shared" si="276"/>
        <v>40877</v>
      </c>
      <c r="J2754">
        <f t="shared" si="277"/>
        <v>2011</v>
      </c>
      <c r="K2754">
        <f t="shared" si="278"/>
        <v>11</v>
      </c>
      <c r="L2754" t="s">
        <v>2763</v>
      </c>
      <c r="M2754">
        <v>0.81</v>
      </c>
      <c r="N2754">
        <v>0.71</v>
      </c>
      <c r="AB2754" s="1">
        <f t="shared" si="279"/>
        <v>40966</v>
      </c>
      <c r="AC2754">
        <f t="shared" si="280"/>
        <v>2012</v>
      </c>
      <c r="AD2754">
        <f t="shared" si="281"/>
        <v>2</v>
      </c>
      <c r="AE2754" t="s">
        <v>2822</v>
      </c>
      <c r="AF2754">
        <v>0.56999999999999995</v>
      </c>
      <c r="AG2754">
        <v>0.35</v>
      </c>
    </row>
    <row r="2755" spans="9:33" x14ac:dyDescent="0.45">
      <c r="I2755" s="1">
        <f t="shared" si="276"/>
        <v>40878</v>
      </c>
      <c r="J2755">
        <f t="shared" si="277"/>
        <v>2011</v>
      </c>
      <c r="K2755">
        <f t="shared" si="278"/>
        <v>12</v>
      </c>
      <c r="L2755" t="s">
        <v>2764</v>
      </c>
      <c r="M2755">
        <v>0.81</v>
      </c>
      <c r="N2755">
        <v>0.71</v>
      </c>
      <c r="AB2755" s="1">
        <f t="shared" si="279"/>
        <v>40967</v>
      </c>
      <c r="AC2755">
        <f t="shared" si="280"/>
        <v>2012</v>
      </c>
      <c r="AD2755">
        <f t="shared" si="281"/>
        <v>2</v>
      </c>
      <c r="AE2755" t="s">
        <v>2823</v>
      </c>
      <c r="AF2755">
        <v>0.56999999999999995</v>
      </c>
      <c r="AG2755">
        <v>0.35</v>
      </c>
    </row>
    <row r="2756" spans="9:33" x14ac:dyDescent="0.45">
      <c r="I2756" s="1">
        <f t="shared" si="276"/>
        <v>40879</v>
      </c>
      <c r="J2756">
        <f t="shared" si="277"/>
        <v>2011</v>
      </c>
      <c r="K2756">
        <f t="shared" si="278"/>
        <v>12</v>
      </c>
      <c r="L2756" t="s">
        <v>2765</v>
      </c>
      <c r="M2756">
        <v>0.81</v>
      </c>
      <c r="N2756">
        <v>0.71</v>
      </c>
      <c r="AB2756" s="1">
        <f t="shared" si="279"/>
        <v>40968</v>
      </c>
      <c r="AC2756">
        <f t="shared" si="280"/>
        <v>2012</v>
      </c>
      <c r="AD2756">
        <f t="shared" si="281"/>
        <v>2</v>
      </c>
      <c r="AE2756" t="s">
        <v>2824</v>
      </c>
      <c r="AF2756">
        <v>0.56999999999999995</v>
      </c>
      <c r="AG2756">
        <v>0.35</v>
      </c>
    </row>
    <row r="2757" spans="9:33" x14ac:dyDescent="0.45">
      <c r="I2757" s="1">
        <f t="shared" si="276"/>
        <v>40882</v>
      </c>
      <c r="J2757">
        <f t="shared" si="277"/>
        <v>2011</v>
      </c>
      <c r="K2757">
        <f t="shared" si="278"/>
        <v>12</v>
      </c>
      <c r="L2757" t="s">
        <v>2766</v>
      </c>
      <c r="M2757">
        <v>0.81</v>
      </c>
      <c r="N2757">
        <v>0.71</v>
      </c>
      <c r="AB2757" s="1">
        <f t="shared" si="279"/>
        <v>40969</v>
      </c>
      <c r="AC2757">
        <f t="shared" si="280"/>
        <v>2012</v>
      </c>
      <c r="AD2757">
        <f t="shared" si="281"/>
        <v>3</v>
      </c>
      <c r="AE2757" t="s">
        <v>2825</v>
      </c>
      <c r="AF2757">
        <v>0.56999999999999995</v>
      </c>
      <c r="AG2757">
        <v>0.35</v>
      </c>
    </row>
    <row r="2758" spans="9:33" x14ac:dyDescent="0.45">
      <c r="I2758" s="1">
        <f t="shared" si="276"/>
        <v>40883</v>
      </c>
      <c r="J2758">
        <f t="shared" si="277"/>
        <v>2011</v>
      </c>
      <c r="K2758">
        <f t="shared" si="278"/>
        <v>12</v>
      </c>
      <c r="L2758" t="s">
        <v>2767</v>
      </c>
      <c r="M2758">
        <v>0.81</v>
      </c>
      <c r="N2758">
        <v>0.71</v>
      </c>
      <c r="AB2758" s="1">
        <f t="shared" si="279"/>
        <v>40970</v>
      </c>
      <c r="AC2758">
        <f t="shared" si="280"/>
        <v>2012</v>
      </c>
      <c r="AD2758">
        <f t="shared" si="281"/>
        <v>3</v>
      </c>
      <c r="AE2758" t="s">
        <v>2826</v>
      </c>
      <c r="AF2758">
        <v>0.56999999999999995</v>
      </c>
      <c r="AG2758">
        <v>0.35</v>
      </c>
    </row>
    <row r="2759" spans="9:33" x14ac:dyDescent="0.45">
      <c r="I2759" s="1">
        <f t="shared" si="276"/>
        <v>40884</v>
      </c>
      <c r="J2759">
        <f t="shared" si="277"/>
        <v>2011</v>
      </c>
      <c r="K2759">
        <f t="shared" si="278"/>
        <v>12</v>
      </c>
      <c r="L2759" t="s">
        <v>2768</v>
      </c>
      <c r="M2759">
        <v>0.81</v>
      </c>
      <c r="N2759">
        <v>0.71</v>
      </c>
      <c r="AB2759" s="1">
        <f t="shared" si="279"/>
        <v>40973</v>
      </c>
      <c r="AC2759">
        <f t="shared" si="280"/>
        <v>2012</v>
      </c>
      <c r="AD2759">
        <f t="shared" si="281"/>
        <v>3</v>
      </c>
      <c r="AE2759" t="s">
        <v>2827</v>
      </c>
      <c r="AF2759">
        <v>0.56999999999999995</v>
      </c>
      <c r="AG2759">
        <v>0.35</v>
      </c>
    </row>
    <row r="2760" spans="9:33" x14ac:dyDescent="0.45">
      <c r="I2760" s="1">
        <f t="shared" si="276"/>
        <v>40885</v>
      </c>
      <c r="J2760">
        <f t="shared" si="277"/>
        <v>2011</v>
      </c>
      <c r="K2760">
        <f t="shared" si="278"/>
        <v>12</v>
      </c>
      <c r="L2760" t="s">
        <v>2769</v>
      </c>
      <c r="M2760">
        <v>0.81</v>
      </c>
      <c r="N2760">
        <v>0.71</v>
      </c>
      <c r="AB2760" s="1">
        <f t="shared" si="279"/>
        <v>40974</v>
      </c>
      <c r="AC2760">
        <f t="shared" si="280"/>
        <v>2012</v>
      </c>
      <c r="AD2760">
        <f t="shared" si="281"/>
        <v>3</v>
      </c>
      <c r="AE2760" t="s">
        <v>2828</v>
      </c>
      <c r="AF2760">
        <v>0.56999999999999995</v>
      </c>
      <c r="AG2760">
        <v>0.35</v>
      </c>
    </row>
    <row r="2761" spans="9:33" x14ac:dyDescent="0.45">
      <c r="I2761" s="1">
        <f t="shared" ref="I2761:I2824" si="282">DATE(YEAR(L2761),MONTH(L2761),DAY(L2761))</f>
        <v>40886</v>
      </c>
      <c r="J2761">
        <f t="shared" ref="J2761:J2824" si="283">YEAR(L2761)</f>
        <v>2011</v>
      </c>
      <c r="K2761">
        <f t="shared" ref="K2761:K2824" si="284">MONTH(L2761)</f>
        <v>12</v>
      </c>
      <c r="L2761" t="s">
        <v>2770</v>
      </c>
      <c r="M2761">
        <v>0.81</v>
      </c>
      <c r="N2761">
        <v>0.71</v>
      </c>
      <c r="AB2761" s="1">
        <f t="shared" ref="AB2761:AB2824" si="285">DATE(YEAR(AE2761),MONTH(AE2761),DAY(AE2761))</f>
        <v>40975</v>
      </c>
      <c r="AC2761">
        <f t="shared" ref="AC2761:AC2824" si="286">YEAR(AE2761)</f>
        <v>2012</v>
      </c>
      <c r="AD2761">
        <f t="shared" ref="AD2761:AD2824" si="287">MONTH(AE2761)</f>
        <v>3</v>
      </c>
      <c r="AE2761" t="s">
        <v>2829</v>
      </c>
      <c r="AF2761">
        <v>0.56999999999999995</v>
      </c>
      <c r="AG2761">
        <v>0.35</v>
      </c>
    </row>
    <row r="2762" spans="9:33" x14ac:dyDescent="0.45">
      <c r="I2762" s="1">
        <f t="shared" si="282"/>
        <v>40889</v>
      </c>
      <c r="J2762">
        <f t="shared" si="283"/>
        <v>2011</v>
      </c>
      <c r="K2762">
        <f t="shared" si="284"/>
        <v>12</v>
      </c>
      <c r="L2762" t="s">
        <v>2771</v>
      </c>
      <c r="M2762">
        <v>0.81</v>
      </c>
      <c r="N2762">
        <v>0.71</v>
      </c>
      <c r="AB2762" s="1">
        <f t="shared" si="285"/>
        <v>40976</v>
      </c>
      <c r="AC2762">
        <f t="shared" si="286"/>
        <v>2012</v>
      </c>
      <c r="AD2762">
        <f t="shared" si="287"/>
        <v>3</v>
      </c>
      <c r="AE2762" t="s">
        <v>2830</v>
      </c>
      <c r="AF2762">
        <v>0.56999999999999995</v>
      </c>
      <c r="AG2762">
        <v>0.35</v>
      </c>
    </row>
    <row r="2763" spans="9:33" x14ac:dyDescent="0.45">
      <c r="I2763" s="1">
        <f t="shared" si="282"/>
        <v>40890</v>
      </c>
      <c r="J2763">
        <f t="shared" si="283"/>
        <v>2011</v>
      </c>
      <c r="K2763">
        <f t="shared" si="284"/>
        <v>12</v>
      </c>
      <c r="L2763" t="s">
        <v>2772</v>
      </c>
      <c r="M2763">
        <v>0.81</v>
      </c>
      <c r="N2763">
        <v>0.71</v>
      </c>
      <c r="AB2763" s="1">
        <f t="shared" si="285"/>
        <v>40977</v>
      </c>
      <c r="AC2763">
        <f t="shared" si="286"/>
        <v>2012</v>
      </c>
      <c r="AD2763">
        <f t="shared" si="287"/>
        <v>3</v>
      </c>
      <c r="AE2763" t="s">
        <v>2831</v>
      </c>
      <c r="AF2763">
        <v>0.56999999999999995</v>
      </c>
      <c r="AG2763">
        <v>0.35</v>
      </c>
    </row>
    <row r="2764" spans="9:33" x14ac:dyDescent="0.45">
      <c r="I2764" s="1">
        <f t="shared" si="282"/>
        <v>40891</v>
      </c>
      <c r="J2764">
        <f t="shared" si="283"/>
        <v>2011</v>
      </c>
      <c r="K2764">
        <f t="shared" si="284"/>
        <v>12</v>
      </c>
      <c r="L2764" t="s">
        <v>2773</v>
      </c>
      <c r="M2764">
        <v>0.81</v>
      </c>
      <c r="N2764">
        <v>0.71</v>
      </c>
      <c r="AB2764" s="1">
        <f t="shared" si="285"/>
        <v>40980</v>
      </c>
      <c r="AC2764">
        <f t="shared" si="286"/>
        <v>2012</v>
      </c>
      <c r="AD2764">
        <f t="shared" si="287"/>
        <v>3</v>
      </c>
      <c r="AE2764" t="s">
        <v>2832</v>
      </c>
      <c r="AF2764">
        <v>0.56999999999999995</v>
      </c>
      <c r="AG2764">
        <v>0.35</v>
      </c>
    </row>
    <row r="2765" spans="9:33" x14ac:dyDescent="0.45">
      <c r="I2765" s="1">
        <f t="shared" si="282"/>
        <v>40892</v>
      </c>
      <c r="J2765">
        <f t="shared" si="283"/>
        <v>2011</v>
      </c>
      <c r="K2765">
        <f t="shared" si="284"/>
        <v>12</v>
      </c>
      <c r="L2765" t="s">
        <v>2774</v>
      </c>
      <c r="M2765">
        <v>0.81</v>
      </c>
      <c r="N2765">
        <v>0.71</v>
      </c>
      <c r="AB2765" s="1">
        <f t="shared" si="285"/>
        <v>40981</v>
      </c>
      <c r="AC2765">
        <f t="shared" si="286"/>
        <v>2012</v>
      </c>
      <c r="AD2765">
        <f t="shared" si="287"/>
        <v>3</v>
      </c>
      <c r="AE2765" t="s">
        <v>2833</v>
      </c>
      <c r="AF2765">
        <v>0.56999999999999995</v>
      </c>
      <c r="AG2765">
        <v>0.35</v>
      </c>
    </row>
    <row r="2766" spans="9:33" x14ac:dyDescent="0.45">
      <c r="I2766" s="1">
        <f t="shared" si="282"/>
        <v>40893</v>
      </c>
      <c r="J2766">
        <f t="shared" si="283"/>
        <v>2011</v>
      </c>
      <c r="K2766">
        <f t="shared" si="284"/>
        <v>12</v>
      </c>
      <c r="L2766" t="s">
        <v>2775</v>
      </c>
      <c r="M2766">
        <v>0.81</v>
      </c>
      <c r="N2766">
        <v>0.71</v>
      </c>
      <c r="AB2766" s="1">
        <f t="shared" si="285"/>
        <v>40982</v>
      </c>
      <c r="AC2766">
        <f t="shared" si="286"/>
        <v>2012</v>
      </c>
      <c r="AD2766">
        <f t="shared" si="287"/>
        <v>3</v>
      </c>
      <c r="AE2766" t="s">
        <v>2834</v>
      </c>
      <c r="AF2766">
        <v>0.56999999999999995</v>
      </c>
      <c r="AG2766">
        <v>0.35</v>
      </c>
    </row>
    <row r="2767" spans="9:33" x14ac:dyDescent="0.45">
      <c r="I2767" s="1">
        <f t="shared" si="282"/>
        <v>40896</v>
      </c>
      <c r="J2767">
        <f t="shared" si="283"/>
        <v>2011</v>
      </c>
      <c r="K2767">
        <f t="shared" si="284"/>
        <v>12</v>
      </c>
      <c r="L2767" t="s">
        <v>2776</v>
      </c>
      <c r="M2767">
        <v>0.81</v>
      </c>
      <c r="N2767">
        <v>0.71</v>
      </c>
      <c r="AB2767" s="1">
        <f t="shared" si="285"/>
        <v>40983</v>
      </c>
      <c r="AC2767">
        <f t="shared" si="286"/>
        <v>2012</v>
      </c>
      <c r="AD2767">
        <f t="shared" si="287"/>
        <v>3</v>
      </c>
      <c r="AE2767" t="s">
        <v>2835</v>
      </c>
      <c r="AF2767">
        <v>0.56999999999999995</v>
      </c>
      <c r="AG2767">
        <v>0.35</v>
      </c>
    </row>
    <row r="2768" spans="9:33" x14ac:dyDescent="0.45">
      <c r="I2768" s="1">
        <f t="shared" si="282"/>
        <v>40897</v>
      </c>
      <c r="J2768">
        <f t="shared" si="283"/>
        <v>2011</v>
      </c>
      <c r="K2768">
        <f t="shared" si="284"/>
        <v>12</v>
      </c>
      <c r="L2768" t="s">
        <v>2777</v>
      </c>
      <c r="M2768">
        <v>0.81</v>
      </c>
      <c r="N2768">
        <v>0.71</v>
      </c>
      <c r="AB2768" s="1">
        <f t="shared" si="285"/>
        <v>40984</v>
      </c>
      <c r="AC2768">
        <f t="shared" si="286"/>
        <v>2012</v>
      </c>
      <c r="AD2768">
        <f t="shared" si="287"/>
        <v>3</v>
      </c>
      <c r="AE2768" t="s">
        <v>2836</v>
      </c>
      <c r="AF2768">
        <v>0.56999999999999995</v>
      </c>
      <c r="AG2768">
        <v>0.35</v>
      </c>
    </row>
    <row r="2769" spans="9:33" x14ac:dyDescent="0.45">
      <c r="I2769" s="1">
        <f t="shared" si="282"/>
        <v>40898</v>
      </c>
      <c r="J2769">
        <f t="shared" si="283"/>
        <v>2011</v>
      </c>
      <c r="K2769">
        <f t="shared" si="284"/>
        <v>12</v>
      </c>
      <c r="L2769" t="s">
        <v>2778</v>
      </c>
      <c r="M2769">
        <v>0.81</v>
      </c>
      <c r="N2769">
        <v>0.71</v>
      </c>
      <c r="AB2769" s="1">
        <f t="shared" si="285"/>
        <v>40987</v>
      </c>
      <c r="AC2769">
        <f t="shared" si="286"/>
        <v>2012</v>
      </c>
      <c r="AD2769">
        <f t="shared" si="287"/>
        <v>3</v>
      </c>
      <c r="AE2769" t="s">
        <v>2837</v>
      </c>
      <c r="AF2769">
        <v>0.56999999999999995</v>
      </c>
      <c r="AG2769">
        <v>0.35</v>
      </c>
    </row>
    <row r="2770" spans="9:33" x14ac:dyDescent="0.45">
      <c r="I2770" s="1">
        <f t="shared" si="282"/>
        <v>40899</v>
      </c>
      <c r="J2770">
        <f t="shared" si="283"/>
        <v>2011</v>
      </c>
      <c r="K2770">
        <f t="shared" si="284"/>
        <v>12</v>
      </c>
      <c r="L2770" t="s">
        <v>2779</v>
      </c>
      <c r="M2770">
        <v>0.81</v>
      </c>
      <c r="N2770">
        <v>0.71</v>
      </c>
      <c r="AB2770" s="1">
        <f t="shared" si="285"/>
        <v>40988</v>
      </c>
      <c r="AC2770">
        <f t="shared" si="286"/>
        <v>2012</v>
      </c>
      <c r="AD2770">
        <f t="shared" si="287"/>
        <v>3</v>
      </c>
      <c r="AE2770" t="s">
        <v>2838</v>
      </c>
      <c r="AF2770">
        <v>0.56999999999999995</v>
      </c>
      <c r="AG2770">
        <v>0.35</v>
      </c>
    </row>
    <row r="2771" spans="9:33" x14ac:dyDescent="0.45">
      <c r="I2771" s="1">
        <f t="shared" si="282"/>
        <v>40900</v>
      </c>
      <c r="J2771">
        <f t="shared" si="283"/>
        <v>2011</v>
      </c>
      <c r="K2771">
        <f t="shared" si="284"/>
        <v>12</v>
      </c>
      <c r="L2771" t="s">
        <v>2780</v>
      </c>
      <c r="M2771">
        <v>0.81</v>
      </c>
      <c r="N2771">
        <v>0.71</v>
      </c>
      <c r="AB2771" s="1">
        <f t="shared" si="285"/>
        <v>40989</v>
      </c>
      <c r="AC2771">
        <f t="shared" si="286"/>
        <v>2012</v>
      </c>
      <c r="AD2771">
        <f t="shared" si="287"/>
        <v>3</v>
      </c>
      <c r="AE2771" t="s">
        <v>2839</v>
      </c>
      <c r="AF2771">
        <v>0.56999999999999995</v>
      </c>
      <c r="AG2771">
        <v>0.35</v>
      </c>
    </row>
    <row r="2772" spans="9:33" x14ac:dyDescent="0.45">
      <c r="I2772" s="1">
        <f t="shared" si="282"/>
        <v>40904</v>
      </c>
      <c r="J2772">
        <f t="shared" si="283"/>
        <v>2011</v>
      </c>
      <c r="K2772">
        <f t="shared" si="284"/>
        <v>12</v>
      </c>
      <c r="L2772" t="s">
        <v>2840</v>
      </c>
      <c r="M2772">
        <v>0.81</v>
      </c>
      <c r="N2772">
        <v>0.71</v>
      </c>
      <c r="AB2772" s="1">
        <f t="shared" si="285"/>
        <v>40990</v>
      </c>
      <c r="AC2772">
        <f t="shared" si="286"/>
        <v>2012</v>
      </c>
      <c r="AD2772">
        <f t="shared" si="287"/>
        <v>3</v>
      </c>
      <c r="AE2772" t="s">
        <v>2841</v>
      </c>
      <c r="AF2772">
        <v>0.56999999999999995</v>
      </c>
      <c r="AG2772">
        <v>0.35</v>
      </c>
    </row>
    <row r="2773" spans="9:33" x14ac:dyDescent="0.45">
      <c r="I2773" s="1">
        <f t="shared" si="282"/>
        <v>40905</v>
      </c>
      <c r="J2773">
        <f t="shared" si="283"/>
        <v>2011</v>
      </c>
      <c r="K2773">
        <f t="shared" si="284"/>
        <v>12</v>
      </c>
      <c r="L2773" t="s">
        <v>2781</v>
      </c>
      <c r="M2773">
        <v>0.81</v>
      </c>
      <c r="N2773">
        <v>0.71</v>
      </c>
      <c r="AB2773" s="1">
        <f t="shared" si="285"/>
        <v>40991</v>
      </c>
      <c r="AC2773">
        <f t="shared" si="286"/>
        <v>2012</v>
      </c>
      <c r="AD2773">
        <f t="shared" si="287"/>
        <v>3</v>
      </c>
      <c r="AE2773" t="s">
        <v>2842</v>
      </c>
      <c r="AF2773">
        <v>0.56999999999999995</v>
      </c>
      <c r="AG2773">
        <v>0.35</v>
      </c>
    </row>
    <row r="2774" spans="9:33" x14ac:dyDescent="0.45">
      <c r="I2774" s="1">
        <f t="shared" si="282"/>
        <v>40906</v>
      </c>
      <c r="J2774">
        <f t="shared" si="283"/>
        <v>2011</v>
      </c>
      <c r="K2774">
        <f t="shared" si="284"/>
        <v>12</v>
      </c>
      <c r="L2774" t="s">
        <v>2782</v>
      </c>
      <c r="M2774">
        <v>0.81</v>
      </c>
      <c r="N2774">
        <v>0.71</v>
      </c>
      <c r="AB2774" s="1">
        <f t="shared" si="285"/>
        <v>40994</v>
      </c>
      <c r="AC2774">
        <f t="shared" si="286"/>
        <v>2012</v>
      </c>
      <c r="AD2774">
        <f t="shared" si="287"/>
        <v>3</v>
      </c>
      <c r="AE2774" t="s">
        <v>2843</v>
      </c>
      <c r="AF2774">
        <v>0.56999999999999995</v>
      </c>
      <c r="AG2774">
        <v>0.35</v>
      </c>
    </row>
    <row r="2775" spans="9:33" x14ac:dyDescent="0.45">
      <c r="I2775" s="1">
        <f t="shared" si="282"/>
        <v>40907</v>
      </c>
      <c r="J2775">
        <f t="shared" si="283"/>
        <v>2011</v>
      </c>
      <c r="K2775">
        <f t="shared" si="284"/>
        <v>12</v>
      </c>
      <c r="L2775" t="s">
        <v>2783</v>
      </c>
      <c r="M2775">
        <v>0.81</v>
      </c>
      <c r="N2775">
        <v>0.71</v>
      </c>
      <c r="AB2775" s="1">
        <f t="shared" si="285"/>
        <v>40995</v>
      </c>
      <c r="AC2775">
        <f t="shared" si="286"/>
        <v>2012</v>
      </c>
      <c r="AD2775">
        <f t="shared" si="287"/>
        <v>3</v>
      </c>
      <c r="AE2775" t="s">
        <v>2844</v>
      </c>
      <c r="AF2775">
        <v>0.56999999999999995</v>
      </c>
      <c r="AG2775">
        <v>0.35</v>
      </c>
    </row>
    <row r="2776" spans="9:33" x14ac:dyDescent="0.45">
      <c r="I2776" s="1">
        <f t="shared" si="282"/>
        <v>40911</v>
      </c>
      <c r="J2776">
        <f t="shared" si="283"/>
        <v>2012</v>
      </c>
      <c r="K2776">
        <f t="shared" si="284"/>
        <v>1</v>
      </c>
      <c r="L2776" t="s">
        <v>2784</v>
      </c>
      <c r="M2776">
        <v>0.81</v>
      </c>
      <c r="N2776">
        <v>0.71</v>
      </c>
      <c r="AB2776" s="1">
        <f t="shared" si="285"/>
        <v>40996</v>
      </c>
      <c r="AC2776">
        <f t="shared" si="286"/>
        <v>2012</v>
      </c>
      <c r="AD2776">
        <f t="shared" si="287"/>
        <v>3</v>
      </c>
      <c r="AE2776" t="s">
        <v>2845</v>
      </c>
      <c r="AF2776">
        <v>0.56999999999999995</v>
      </c>
      <c r="AG2776">
        <v>0.35</v>
      </c>
    </row>
    <row r="2777" spans="9:33" x14ac:dyDescent="0.45">
      <c r="I2777" s="1">
        <f t="shared" si="282"/>
        <v>40912</v>
      </c>
      <c r="J2777">
        <f t="shared" si="283"/>
        <v>2012</v>
      </c>
      <c r="K2777">
        <f t="shared" si="284"/>
        <v>1</v>
      </c>
      <c r="L2777" t="s">
        <v>2786</v>
      </c>
      <c r="M2777">
        <v>0.81</v>
      </c>
      <c r="N2777">
        <v>0.71</v>
      </c>
      <c r="AB2777" s="1">
        <f t="shared" si="285"/>
        <v>40997</v>
      </c>
      <c r="AC2777">
        <f t="shared" si="286"/>
        <v>2012</v>
      </c>
      <c r="AD2777">
        <f t="shared" si="287"/>
        <v>3</v>
      </c>
      <c r="AE2777" t="s">
        <v>2846</v>
      </c>
      <c r="AF2777">
        <v>0.56999999999999995</v>
      </c>
      <c r="AG2777">
        <v>0.35</v>
      </c>
    </row>
    <row r="2778" spans="9:33" x14ac:dyDescent="0.45">
      <c r="I2778" s="1">
        <f t="shared" si="282"/>
        <v>40913</v>
      </c>
      <c r="J2778">
        <f t="shared" si="283"/>
        <v>2012</v>
      </c>
      <c r="K2778">
        <f t="shared" si="284"/>
        <v>1</v>
      </c>
      <c r="L2778" t="s">
        <v>2787</v>
      </c>
      <c r="M2778">
        <v>0.81</v>
      </c>
      <c r="N2778">
        <v>0.71</v>
      </c>
      <c r="AB2778" s="1">
        <f t="shared" si="285"/>
        <v>40998</v>
      </c>
      <c r="AC2778">
        <f t="shared" si="286"/>
        <v>2012</v>
      </c>
      <c r="AD2778">
        <f t="shared" si="287"/>
        <v>3</v>
      </c>
      <c r="AE2778" t="s">
        <v>2847</v>
      </c>
      <c r="AF2778">
        <v>0.56999999999999995</v>
      </c>
      <c r="AG2778">
        <v>0.35</v>
      </c>
    </row>
    <row r="2779" spans="9:33" x14ac:dyDescent="0.45">
      <c r="I2779" s="1">
        <f t="shared" si="282"/>
        <v>40914</v>
      </c>
      <c r="J2779">
        <f t="shared" si="283"/>
        <v>2012</v>
      </c>
      <c r="K2779">
        <f t="shared" si="284"/>
        <v>1</v>
      </c>
      <c r="L2779" t="s">
        <v>2788</v>
      </c>
      <c r="M2779">
        <v>0.81</v>
      </c>
      <c r="N2779">
        <v>0.71</v>
      </c>
      <c r="AB2779" s="1">
        <f t="shared" si="285"/>
        <v>41001</v>
      </c>
      <c r="AC2779">
        <f t="shared" si="286"/>
        <v>2012</v>
      </c>
      <c r="AD2779">
        <f t="shared" si="287"/>
        <v>4</v>
      </c>
      <c r="AE2779" t="s">
        <v>2848</v>
      </c>
      <c r="AF2779">
        <v>0.56999999999999995</v>
      </c>
      <c r="AG2779">
        <v>0.35</v>
      </c>
    </row>
    <row r="2780" spans="9:33" x14ac:dyDescent="0.45">
      <c r="I2780" s="1">
        <f t="shared" si="282"/>
        <v>40917</v>
      </c>
      <c r="J2780">
        <f t="shared" si="283"/>
        <v>2012</v>
      </c>
      <c r="K2780">
        <f t="shared" si="284"/>
        <v>1</v>
      </c>
      <c r="L2780" t="s">
        <v>2789</v>
      </c>
      <c r="M2780">
        <v>0.81</v>
      </c>
      <c r="N2780">
        <v>0.71</v>
      </c>
      <c r="AB2780" s="1">
        <f t="shared" si="285"/>
        <v>41002</v>
      </c>
      <c r="AC2780">
        <f t="shared" si="286"/>
        <v>2012</v>
      </c>
      <c r="AD2780">
        <f t="shared" si="287"/>
        <v>4</v>
      </c>
      <c r="AE2780" t="s">
        <v>2849</v>
      </c>
      <c r="AF2780">
        <v>0.56999999999999995</v>
      </c>
      <c r="AG2780">
        <v>0.35</v>
      </c>
    </row>
    <row r="2781" spans="9:33" x14ac:dyDescent="0.45">
      <c r="I2781" s="1">
        <f t="shared" si="282"/>
        <v>40918</v>
      </c>
      <c r="J2781">
        <f t="shared" si="283"/>
        <v>2012</v>
      </c>
      <c r="K2781">
        <f t="shared" si="284"/>
        <v>1</v>
      </c>
      <c r="L2781" t="s">
        <v>2790</v>
      </c>
      <c r="M2781">
        <v>0.81</v>
      </c>
      <c r="N2781">
        <v>0.71</v>
      </c>
      <c r="AB2781" s="1">
        <f t="shared" si="285"/>
        <v>41003</v>
      </c>
      <c r="AC2781">
        <f t="shared" si="286"/>
        <v>2012</v>
      </c>
      <c r="AD2781">
        <f t="shared" si="287"/>
        <v>4</v>
      </c>
      <c r="AE2781" t="s">
        <v>2850</v>
      </c>
      <c r="AF2781">
        <v>0.56999999999999995</v>
      </c>
      <c r="AG2781">
        <v>0.35</v>
      </c>
    </row>
    <row r="2782" spans="9:33" x14ac:dyDescent="0.45">
      <c r="I2782" s="1">
        <f t="shared" si="282"/>
        <v>40919</v>
      </c>
      <c r="J2782">
        <f t="shared" si="283"/>
        <v>2012</v>
      </c>
      <c r="K2782">
        <f t="shared" si="284"/>
        <v>1</v>
      </c>
      <c r="L2782" t="s">
        <v>2791</v>
      </c>
      <c r="M2782">
        <v>0.81</v>
      </c>
      <c r="N2782">
        <v>0.71</v>
      </c>
      <c r="AB2782" s="1">
        <f t="shared" si="285"/>
        <v>41004</v>
      </c>
      <c r="AC2782">
        <f t="shared" si="286"/>
        <v>2012</v>
      </c>
      <c r="AD2782">
        <f t="shared" si="287"/>
        <v>4</v>
      </c>
      <c r="AE2782" t="s">
        <v>2851</v>
      </c>
      <c r="AF2782">
        <v>0.56999999999999995</v>
      </c>
      <c r="AG2782">
        <v>0.35</v>
      </c>
    </row>
    <row r="2783" spans="9:33" x14ac:dyDescent="0.45">
      <c r="I2783" s="1">
        <f t="shared" si="282"/>
        <v>40920</v>
      </c>
      <c r="J2783">
        <f t="shared" si="283"/>
        <v>2012</v>
      </c>
      <c r="K2783">
        <f t="shared" si="284"/>
        <v>1</v>
      </c>
      <c r="L2783" t="s">
        <v>2792</v>
      </c>
      <c r="M2783">
        <v>0.81</v>
      </c>
      <c r="N2783">
        <v>0.71</v>
      </c>
      <c r="AB2783" s="1">
        <f t="shared" si="285"/>
        <v>41008</v>
      </c>
      <c r="AC2783">
        <f t="shared" si="286"/>
        <v>2012</v>
      </c>
      <c r="AD2783">
        <f t="shared" si="287"/>
        <v>4</v>
      </c>
      <c r="AE2783" t="s">
        <v>2852</v>
      </c>
      <c r="AF2783">
        <v>0.56999999999999995</v>
      </c>
      <c r="AG2783">
        <v>0.35</v>
      </c>
    </row>
    <row r="2784" spans="9:33" x14ac:dyDescent="0.45">
      <c r="I2784" s="1">
        <f t="shared" si="282"/>
        <v>40921</v>
      </c>
      <c r="J2784">
        <f t="shared" si="283"/>
        <v>2012</v>
      </c>
      <c r="K2784">
        <f t="shared" si="284"/>
        <v>1</v>
      </c>
      <c r="L2784" t="s">
        <v>2793</v>
      </c>
      <c r="M2784">
        <v>0.8</v>
      </c>
      <c r="N2784">
        <v>0.71</v>
      </c>
      <c r="AB2784" s="1">
        <f t="shared" si="285"/>
        <v>41009</v>
      </c>
      <c r="AC2784">
        <f t="shared" si="286"/>
        <v>2012</v>
      </c>
      <c r="AD2784">
        <f t="shared" si="287"/>
        <v>4</v>
      </c>
      <c r="AE2784" t="s">
        <v>2853</v>
      </c>
      <c r="AF2784">
        <v>0.56999999999999995</v>
      </c>
      <c r="AG2784">
        <v>0.36</v>
      </c>
    </row>
    <row r="2785" spans="9:33" x14ac:dyDescent="0.45">
      <c r="I2785" s="1">
        <f t="shared" si="282"/>
        <v>40925</v>
      </c>
      <c r="J2785">
        <f t="shared" si="283"/>
        <v>2012</v>
      </c>
      <c r="K2785">
        <f t="shared" si="284"/>
        <v>1</v>
      </c>
      <c r="L2785" t="s">
        <v>2794</v>
      </c>
      <c r="M2785">
        <v>0.8</v>
      </c>
      <c r="N2785">
        <v>0.71</v>
      </c>
      <c r="AB2785" s="1">
        <f t="shared" si="285"/>
        <v>41010</v>
      </c>
      <c r="AC2785">
        <f t="shared" si="286"/>
        <v>2012</v>
      </c>
      <c r="AD2785">
        <f t="shared" si="287"/>
        <v>4</v>
      </c>
      <c r="AE2785" t="s">
        <v>2854</v>
      </c>
      <c r="AF2785">
        <v>0.56999999999999995</v>
      </c>
      <c r="AG2785">
        <v>0.36</v>
      </c>
    </row>
    <row r="2786" spans="9:33" x14ac:dyDescent="0.45">
      <c r="I2786" s="1">
        <f t="shared" si="282"/>
        <v>40926</v>
      </c>
      <c r="J2786">
        <f t="shared" si="283"/>
        <v>2012</v>
      </c>
      <c r="K2786">
        <f t="shared" si="284"/>
        <v>1</v>
      </c>
      <c r="L2786" t="s">
        <v>2795</v>
      </c>
      <c r="M2786">
        <v>0.8</v>
      </c>
      <c r="N2786">
        <v>0.71</v>
      </c>
      <c r="AB2786" s="1">
        <f t="shared" si="285"/>
        <v>41011</v>
      </c>
      <c r="AC2786">
        <f t="shared" si="286"/>
        <v>2012</v>
      </c>
      <c r="AD2786">
        <f t="shared" si="287"/>
        <v>4</v>
      </c>
      <c r="AE2786" t="s">
        <v>2855</v>
      </c>
      <c r="AF2786">
        <v>0.56999999999999995</v>
      </c>
      <c r="AG2786">
        <v>0.36</v>
      </c>
    </row>
    <row r="2787" spans="9:33" x14ac:dyDescent="0.45">
      <c r="I2787" s="1">
        <f t="shared" si="282"/>
        <v>40927</v>
      </c>
      <c r="J2787">
        <f t="shared" si="283"/>
        <v>2012</v>
      </c>
      <c r="K2787">
        <f t="shared" si="284"/>
        <v>1</v>
      </c>
      <c r="L2787" t="s">
        <v>2796</v>
      </c>
      <c r="M2787">
        <v>0.8</v>
      </c>
      <c r="N2787">
        <v>0.71</v>
      </c>
      <c r="AB2787" s="1">
        <f t="shared" si="285"/>
        <v>41012</v>
      </c>
      <c r="AC2787">
        <f t="shared" si="286"/>
        <v>2012</v>
      </c>
      <c r="AD2787">
        <f t="shared" si="287"/>
        <v>4</v>
      </c>
      <c r="AE2787" t="s">
        <v>2856</v>
      </c>
      <c r="AF2787">
        <v>0.56999999999999995</v>
      </c>
      <c r="AG2787">
        <v>0.36</v>
      </c>
    </row>
    <row r="2788" spans="9:33" x14ac:dyDescent="0.45">
      <c r="I2788" s="1">
        <f t="shared" si="282"/>
        <v>40928</v>
      </c>
      <c r="J2788">
        <f t="shared" si="283"/>
        <v>2012</v>
      </c>
      <c r="K2788">
        <f t="shared" si="284"/>
        <v>1</v>
      </c>
      <c r="L2788" t="s">
        <v>2797</v>
      </c>
      <c r="M2788">
        <v>0.8</v>
      </c>
      <c r="N2788">
        <v>0.71</v>
      </c>
      <c r="AB2788" s="1">
        <f t="shared" si="285"/>
        <v>41015</v>
      </c>
      <c r="AC2788">
        <f t="shared" si="286"/>
        <v>2012</v>
      </c>
      <c r="AD2788">
        <f t="shared" si="287"/>
        <v>4</v>
      </c>
      <c r="AE2788" t="s">
        <v>2857</v>
      </c>
      <c r="AF2788">
        <v>0.56999999999999995</v>
      </c>
      <c r="AG2788">
        <v>0.36</v>
      </c>
    </row>
    <row r="2789" spans="9:33" x14ac:dyDescent="0.45">
      <c r="I2789" s="1">
        <f t="shared" si="282"/>
        <v>40931</v>
      </c>
      <c r="J2789">
        <f t="shared" si="283"/>
        <v>2012</v>
      </c>
      <c r="K2789">
        <f t="shared" si="284"/>
        <v>1</v>
      </c>
      <c r="L2789" t="s">
        <v>2798</v>
      </c>
      <c r="M2789">
        <v>0.8</v>
      </c>
      <c r="N2789">
        <v>0.7</v>
      </c>
      <c r="AB2789" s="1">
        <f t="shared" si="285"/>
        <v>41016</v>
      </c>
      <c r="AC2789">
        <f t="shared" si="286"/>
        <v>2012</v>
      </c>
      <c r="AD2789">
        <f t="shared" si="287"/>
        <v>4</v>
      </c>
      <c r="AE2789" t="s">
        <v>2858</v>
      </c>
      <c r="AF2789">
        <v>0.56999999999999995</v>
      </c>
      <c r="AG2789">
        <v>0.36</v>
      </c>
    </row>
    <row r="2790" spans="9:33" x14ac:dyDescent="0.45">
      <c r="I2790" s="1">
        <f t="shared" si="282"/>
        <v>40932</v>
      </c>
      <c r="J2790">
        <f t="shared" si="283"/>
        <v>2012</v>
      </c>
      <c r="K2790">
        <f t="shared" si="284"/>
        <v>1</v>
      </c>
      <c r="L2790" t="s">
        <v>2799</v>
      </c>
      <c r="M2790">
        <v>0.8</v>
      </c>
      <c r="N2790">
        <v>0.7</v>
      </c>
      <c r="AB2790" s="1">
        <f t="shared" si="285"/>
        <v>41017</v>
      </c>
      <c r="AC2790">
        <f t="shared" si="286"/>
        <v>2012</v>
      </c>
      <c r="AD2790">
        <f t="shared" si="287"/>
        <v>4</v>
      </c>
      <c r="AE2790" t="s">
        <v>2859</v>
      </c>
      <c r="AF2790">
        <v>0.56999999999999995</v>
      </c>
      <c r="AG2790">
        <v>0.36</v>
      </c>
    </row>
    <row r="2791" spans="9:33" x14ac:dyDescent="0.45">
      <c r="I2791" s="1">
        <f t="shared" si="282"/>
        <v>40933</v>
      </c>
      <c r="J2791">
        <f t="shared" si="283"/>
        <v>2012</v>
      </c>
      <c r="K2791">
        <f t="shared" si="284"/>
        <v>1</v>
      </c>
      <c r="L2791" t="s">
        <v>2800</v>
      </c>
      <c r="M2791">
        <v>0.8</v>
      </c>
      <c r="N2791">
        <v>0.7</v>
      </c>
      <c r="AB2791" s="1">
        <f t="shared" si="285"/>
        <v>41018</v>
      </c>
      <c r="AC2791">
        <f t="shared" si="286"/>
        <v>2012</v>
      </c>
      <c r="AD2791">
        <f t="shared" si="287"/>
        <v>4</v>
      </c>
      <c r="AE2791" t="s">
        <v>2860</v>
      </c>
      <c r="AF2791">
        <v>0.56999999999999995</v>
      </c>
      <c r="AG2791">
        <v>0.36</v>
      </c>
    </row>
    <row r="2792" spans="9:33" x14ac:dyDescent="0.45">
      <c r="I2792" s="1">
        <f t="shared" si="282"/>
        <v>40934</v>
      </c>
      <c r="J2792">
        <f t="shared" si="283"/>
        <v>2012</v>
      </c>
      <c r="K2792">
        <f t="shared" si="284"/>
        <v>1</v>
      </c>
      <c r="L2792" t="s">
        <v>2801</v>
      </c>
      <c r="M2792">
        <v>0.8</v>
      </c>
      <c r="N2792">
        <v>0.7</v>
      </c>
      <c r="AB2792" s="1">
        <f t="shared" si="285"/>
        <v>41019</v>
      </c>
      <c r="AC2792">
        <f t="shared" si="286"/>
        <v>2012</v>
      </c>
      <c r="AD2792">
        <f t="shared" si="287"/>
        <v>4</v>
      </c>
      <c r="AE2792" t="s">
        <v>2861</v>
      </c>
      <c r="AF2792">
        <v>0.56999999999999995</v>
      </c>
      <c r="AG2792">
        <v>0.36</v>
      </c>
    </row>
    <row r="2793" spans="9:33" x14ac:dyDescent="0.45">
      <c r="I2793" s="1">
        <f t="shared" si="282"/>
        <v>40935</v>
      </c>
      <c r="J2793">
        <f t="shared" si="283"/>
        <v>2012</v>
      </c>
      <c r="K2793">
        <f t="shared" si="284"/>
        <v>1</v>
      </c>
      <c r="L2793" t="s">
        <v>2802</v>
      </c>
      <c r="M2793">
        <v>0.8</v>
      </c>
      <c r="N2793">
        <v>0.71</v>
      </c>
      <c r="AB2793" s="1">
        <f t="shared" si="285"/>
        <v>41022</v>
      </c>
      <c r="AC2793">
        <f t="shared" si="286"/>
        <v>2012</v>
      </c>
      <c r="AD2793">
        <f t="shared" si="287"/>
        <v>4</v>
      </c>
      <c r="AE2793" t="s">
        <v>2862</v>
      </c>
      <c r="AF2793">
        <v>0.56999999999999995</v>
      </c>
      <c r="AG2793">
        <v>0.36</v>
      </c>
    </row>
    <row r="2794" spans="9:33" x14ac:dyDescent="0.45">
      <c r="I2794" s="1">
        <f t="shared" si="282"/>
        <v>40938</v>
      </c>
      <c r="J2794">
        <f t="shared" si="283"/>
        <v>2012</v>
      </c>
      <c r="K2794">
        <f t="shared" si="284"/>
        <v>1</v>
      </c>
      <c r="L2794" t="s">
        <v>2803</v>
      </c>
      <c r="M2794">
        <v>0.8</v>
      </c>
      <c r="N2794">
        <v>0.7</v>
      </c>
      <c r="AB2794" s="1">
        <f t="shared" si="285"/>
        <v>41023</v>
      </c>
      <c r="AC2794">
        <f t="shared" si="286"/>
        <v>2012</v>
      </c>
      <c r="AD2794">
        <f t="shared" si="287"/>
        <v>4</v>
      </c>
      <c r="AE2794" t="s">
        <v>2863</v>
      </c>
      <c r="AF2794">
        <v>0.56999999999999995</v>
      </c>
      <c r="AG2794">
        <v>0.36</v>
      </c>
    </row>
    <row r="2795" spans="9:33" x14ac:dyDescent="0.45">
      <c r="I2795" s="1">
        <f t="shared" si="282"/>
        <v>40939</v>
      </c>
      <c r="J2795">
        <f t="shared" si="283"/>
        <v>2012</v>
      </c>
      <c r="K2795">
        <f t="shared" si="284"/>
        <v>1</v>
      </c>
      <c r="L2795" t="s">
        <v>2804</v>
      </c>
      <c r="M2795">
        <v>0.8</v>
      </c>
      <c r="N2795">
        <v>0.7</v>
      </c>
      <c r="AB2795" s="1">
        <f t="shared" si="285"/>
        <v>41024</v>
      </c>
      <c r="AC2795">
        <f t="shared" si="286"/>
        <v>2012</v>
      </c>
      <c r="AD2795">
        <f t="shared" si="287"/>
        <v>4</v>
      </c>
      <c r="AE2795" t="s">
        <v>2864</v>
      </c>
      <c r="AF2795">
        <v>0.56999999999999995</v>
      </c>
      <c r="AG2795">
        <v>0.36</v>
      </c>
    </row>
    <row r="2796" spans="9:33" x14ac:dyDescent="0.45">
      <c r="I2796" s="1">
        <f t="shared" si="282"/>
        <v>40940</v>
      </c>
      <c r="J2796">
        <f t="shared" si="283"/>
        <v>2012</v>
      </c>
      <c r="K2796">
        <f t="shared" si="284"/>
        <v>2</v>
      </c>
      <c r="L2796" t="s">
        <v>2805</v>
      </c>
      <c r="M2796">
        <v>0.8</v>
      </c>
      <c r="N2796">
        <v>0.7</v>
      </c>
      <c r="AB2796" s="1">
        <f t="shared" si="285"/>
        <v>41025</v>
      </c>
      <c r="AC2796">
        <f t="shared" si="286"/>
        <v>2012</v>
      </c>
      <c r="AD2796">
        <f t="shared" si="287"/>
        <v>4</v>
      </c>
      <c r="AE2796" t="s">
        <v>2865</v>
      </c>
      <c r="AF2796">
        <v>0.56999999999999995</v>
      </c>
      <c r="AG2796">
        <v>0.36</v>
      </c>
    </row>
    <row r="2797" spans="9:33" x14ac:dyDescent="0.45">
      <c r="I2797" s="1">
        <f t="shared" si="282"/>
        <v>40941</v>
      </c>
      <c r="J2797">
        <f t="shared" si="283"/>
        <v>2012</v>
      </c>
      <c r="K2797">
        <f t="shared" si="284"/>
        <v>2</v>
      </c>
      <c r="L2797" t="s">
        <v>2806</v>
      </c>
      <c r="M2797">
        <v>0.8</v>
      </c>
      <c r="N2797">
        <v>0.7</v>
      </c>
      <c r="AB2797" s="1">
        <f t="shared" si="285"/>
        <v>41026</v>
      </c>
      <c r="AC2797">
        <f t="shared" si="286"/>
        <v>2012</v>
      </c>
      <c r="AD2797">
        <f t="shared" si="287"/>
        <v>4</v>
      </c>
      <c r="AE2797" t="s">
        <v>2866</v>
      </c>
      <c r="AF2797">
        <v>0.56999999999999995</v>
      </c>
      <c r="AG2797">
        <v>0.36</v>
      </c>
    </row>
    <row r="2798" spans="9:33" x14ac:dyDescent="0.45">
      <c r="I2798" s="1">
        <f t="shared" si="282"/>
        <v>40942</v>
      </c>
      <c r="J2798">
        <f t="shared" si="283"/>
        <v>2012</v>
      </c>
      <c r="K2798">
        <f t="shared" si="284"/>
        <v>2</v>
      </c>
      <c r="L2798" t="s">
        <v>2807</v>
      </c>
      <c r="M2798">
        <v>0.8</v>
      </c>
      <c r="N2798">
        <v>0.7</v>
      </c>
      <c r="AB2798" s="1">
        <f t="shared" si="285"/>
        <v>41029</v>
      </c>
      <c r="AC2798">
        <f t="shared" si="286"/>
        <v>2012</v>
      </c>
      <c r="AD2798">
        <f t="shared" si="287"/>
        <v>4</v>
      </c>
      <c r="AE2798" t="s">
        <v>2867</v>
      </c>
      <c r="AF2798">
        <v>0.56999999999999995</v>
      </c>
      <c r="AG2798">
        <v>0.36</v>
      </c>
    </row>
    <row r="2799" spans="9:33" x14ac:dyDescent="0.45">
      <c r="I2799" s="1">
        <f t="shared" si="282"/>
        <v>40945</v>
      </c>
      <c r="J2799">
        <f t="shared" si="283"/>
        <v>2012</v>
      </c>
      <c r="K2799">
        <f t="shared" si="284"/>
        <v>2</v>
      </c>
      <c r="L2799" t="s">
        <v>2808</v>
      </c>
      <c r="M2799">
        <v>0.8</v>
      </c>
      <c r="N2799">
        <v>0.7</v>
      </c>
      <c r="AB2799" s="1">
        <f t="shared" si="285"/>
        <v>41030</v>
      </c>
      <c r="AC2799">
        <f t="shared" si="286"/>
        <v>2012</v>
      </c>
      <c r="AD2799">
        <f t="shared" si="287"/>
        <v>5</v>
      </c>
      <c r="AE2799" t="s">
        <v>2868</v>
      </c>
      <c r="AF2799">
        <v>0.57999999999999996</v>
      </c>
      <c r="AG2799">
        <v>0.36</v>
      </c>
    </row>
    <row r="2800" spans="9:33" x14ac:dyDescent="0.45">
      <c r="I2800" s="1">
        <f t="shared" si="282"/>
        <v>40946</v>
      </c>
      <c r="J2800">
        <f t="shared" si="283"/>
        <v>2012</v>
      </c>
      <c r="K2800">
        <f t="shared" si="284"/>
        <v>2</v>
      </c>
      <c r="L2800" t="s">
        <v>2809</v>
      </c>
      <c r="M2800">
        <v>0.8</v>
      </c>
      <c r="N2800">
        <v>0.7</v>
      </c>
      <c r="AB2800" s="1">
        <f t="shared" si="285"/>
        <v>41031</v>
      </c>
      <c r="AC2800">
        <f t="shared" si="286"/>
        <v>2012</v>
      </c>
      <c r="AD2800">
        <f t="shared" si="287"/>
        <v>5</v>
      </c>
      <c r="AE2800" t="s">
        <v>2869</v>
      </c>
      <c r="AF2800">
        <v>0.57999999999999996</v>
      </c>
      <c r="AG2800">
        <v>0.36</v>
      </c>
    </row>
    <row r="2801" spans="9:33" x14ac:dyDescent="0.45">
      <c r="I2801" s="1">
        <f t="shared" si="282"/>
        <v>40947</v>
      </c>
      <c r="J2801">
        <f t="shared" si="283"/>
        <v>2012</v>
      </c>
      <c r="K2801">
        <f t="shared" si="284"/>
        <v>2</v>
      </c>
      <c r="L2801" t="s">
        <v>2810</v>
      </c>
      <c r="M2801">
        <v>0.8</v>
      </c>
      <c r="N2801">
        <v>0.7</v>
      </c>
      <c r="AB2801" s="1">
        <f t="shared" si="285"/>
        <v>41032</v>
      </c>
      <c r="AC2801">
        <f t="shared" si="286"/>
        <v>2012</v>
      </c>
      <c r="AD2801">
        <f t="shared" si="287"/>
        <v>5</v>
      </c>
      <c r="AE2801" t="s">
        <v>2870</v>
      </c>
      <c r="AF2801">
        <v>0.57999999999999996</v>
      </c>
      <c r="AG2801">
        <v>0.36</v>
      </c>
    </row>
    <row r="2802" spans="9:33" x14ac:dyDescent="0.45">
      <c r="I2802" s="1">
        <f t="shared" si="282"/>
        <v>40948</v>
      </c>
      <c r="J2802">
        <f t="shared" si="283"/>
        <v>2012</v>
      </c>
      <c r="K2802">
        <f t="shared" si="284"/>
        <v>2</v>
      </c>
      <c r="L2802" t="s">
        <v>2811</v>
      </c>
      <c r="M2802">
        <v>0.8</v>
      </c>
      <c r="N2802">
        <v>0.7</v>
      </c>
      <c r="AB2802" s="1">
        <f t="shared" si="285"/>
        <v>41033</v>
      </c>
      <c r="AC2802">
        <f t="shared" si="286"/>
        <v>2012</v>
      </c>
      <c r="AD2802">
        <f t="shared" si="287"/>
        <v>5</v>
      </c>
      <c r="AE2802" t="s">
        <v>2871</v>
      </c>
      <c r="AF2802">
        <v>0.57999999999999996</v>
      </c>
      <c r="AG2802">
        <v>0.36</v>
      </c>
    </row>
    <row r="2803" spans="9:33" x14ac:dyDescent="0.45">
      <c r="I2803" s="1">
        <f t="shared" si="282"/>
        <v>40949</v>
      </c>
      <c r="J2803">
        <f t="shared" si="283"/>
        <v>2012</v>
      </c>
      <c r="K2803">
        <f t="shared" si="284"/>
        <v>2</v>
      </c>
      <c r="L2803" t="s">
        <v>2812</v>
      </c>
      <c r="M2803">
        <v>0.8</v>
      </c>
      <c r="N2803">
        <v>0.7</v>
      </c>
      <c r="AB2803" s="1">
        <f t="shared" si="285"/>
        <v>41036</v>
      </c>
      <c r="AC2803">
        <f t="shared" si="286"/>
        <v>2012</v>
      </c>
      <c r="AD2803">
        <f t="shared" si="287"/>
        <v>5</v>
      </c>
      <c r="AE2803" t="s">
        <v>2872</v>
      </c>
      <c r="AF2803">
        <v>0.56999999999999995</v>
      </c>
      <c r="AG2803">
        <v>0.36</v>
      </c>
    </row>
    <row r="2804" spans="9:33" x14ac:dyDescent="0.45">
      <c r="I2804" s="1">
        <f t="shared" si="282"/>
        <v>40952</v>
      </c>
      <c r="J2804">
        <f t="shared" si="283"/>
        <v>2012</v>
      </c>
      <c r="K2804">
        <f t="shared" si="284"/>
        <v>2</v>
      </c>
      <c r="L2804" t="s">
        <v>2813</v>
      </c>
      <c r="M2804">
        <v>0.8</v>
      </c>
      <c r="N2804">
        <v>0.7</v>
      </c>
      <c r="AB2804" s="1">
        <f t="shared" si="285"/>
        <v>41037</v>
      </c>
      <c r="AC2804">
        <f t="shared" si="286"/>
        <v>2012</v>
      </c>
      <c r="AD2804">
        <f t="shared" si="287"/>
        <v>5</v>
      </c>
      <c r="AE2804" t="s">
        <v>2873</v>
      </c>
      <c r="AF2804">
        <v>0.56000000000000005</v>
      </c>
      <c r="AG2804">
        <v>0.35</v>
      </c>
    </row>
    <row r="2805" spans="9:33" x14ac:dyDescent="0.45">
      <c r="I2805" s="1">
        <f t="shared" si="282"/>
        <v>40953</v>
      </c>
      <c r="J2805">
        <f t="shared" si="283"/>
        <v>2012</v>
      </c>
      <c r="K2805">
        <f t="shared" si="284"/>
        <v>2</v>
      </c>
      <c r="L2805" t="s">
        <v>2814</v>
      </c>
      <c r="M2805">
        <v>0.8</v>
      </c>
      <c r="N2805">
        <v>0.7</v>
      </c>
      <c r="AB2805" s="1">
        <f t="shared" si="285"/>
        <v>41038</v>
      </c>
      <c r="AC2805">
        <f t="shared" si="286"/>
        <v>2012</v>
      </c>
      <c r="AD2805">
        <f t="shared" si="287"/>
        <v>5</v>
      </c>
      <c r="AE2805" t="s">
        <v>2874</v>
      </c>
      <c r="AF2805">
        <v>0.56000000000000005</v>
      </c>
      <c r="AG2805">
        <v>0.35</v>
      </c>
    </row>
    <row r="2806" spans="9:33" x14ac:dyDescent="0.45">
      <c r="I2806" s="1">
        <f t="shared" si="282"/>
        <v>40954</v>
      </c>
      <c r="J2806">
        <f t="shared" si="283"/>
        <v>2012</v>
      </c>
      <c r="K2806">
        <f t="shared" si="284"/>
        <v>2</v>
      </c>
      <c r="L2806" t="s">
        <v>2815</v>
      </c>
      <c r="M2806">
        <v>0.8</v>
      </c>
      <c r="N2806">
        <v>0.7</v>
      </c>
      <c r="AB2806" s="1">
        <f t="shared" si="285"/>
        <v>41039</v>
      </c>
      <c r="AC2806">
        <f t="shared" si="286"/>
        <v>2012</v>
      </c>
      <c r="AD2806">
        <f t="shared" si="287"/>
        <v>5</v>
      </c>
      <c r="AE2806" t="s">
        <v>2875</v>
      </c>
      <c r="AF2806">
        <v>0.56000000000000005</v>
      </c>
      <c r="AG2806">
        <v>0.35</v>
      </c>
    </row>
    <row r="2807" spans="9:33" x14ac:dyDescent="0.45">
      <c r="I2807" s="1">
        <f t="shared" si="282"/>
        <v>40955</v>
      </c>
      <c r="J2807">
        <f t="shared" si="283"/>
        <v>2012</v>
      </c>
      <c r="K2807">
        <f t="shared" si="284"/>
        <v>2</v>
      </c>
      <c r="L2807" t="s">
        <v>2816</v>
      </c>
      <c r="M2807">
        <v>0.8</v>
      </c>
      <c r="N2807">
        <v>0.7</v>
      </c>
      <c r="AB2807" s="1">
        <f t="shared" si="285"/>
        <v>41040</v>
      </c>
      <c r="AC2807">
        <f t="shared" si="286"/>
        <v>2012</v>
      </c>
      <c r="AD2807">
        <f t="shared" si="287"/>
        <v>5</v>
      </c>
      <c r="AE2807" t="s">
        <v>2876</v>
      </c>
      <c r="AF2807">
        <v>0.56999999999999995</v>
      </c>
      <c r="AG2807">
        <v>0.35</v>
      </c>
    </row>
    <row r="2808" spans="9:33" x14ac:dyDescent="0.45">
      <c r="I2808" s="1">
        <f t="shared" si="282"/>
        <v>40956</v>
      </c>
      <c r="J2808">
        <f t="shared" si="283"/>
        <v>2012</v>
      </c>
      <c r="K2808">
        <f t="shared" si="284"/>
        <v>2</v>
      </c>
      <c r="L2808" t="s">
        <v>2817</v>
      </c>
      <c r="M2808">
        <v>0.8</v>
      </c>
      <c r="N2808">
        <v>0.7</v>
      </c>
      <c r="AB2808" s="1">
        <f t="shared" si="285"/>
        <v>41043</v>
      </c>
      <c r="AC2808">
        <f t="shared" si="286"/>
        <v>2012</v>
      </c>
      <c r="AD2808">
        <f t="shared" si="287"/>
        <v>5</v>
      </c>
      <c r="AE2808" t="s">
        <v>2877</v>
      </c>
      <c r="AF2808">
        <v>0.56999999999999995</v>
      </c>
      <c r="AG2808">
        <v>0.35</v>
      </c>
    </row>
    <row r="2809" spans="9:33" x14ac:dyDescent="0.45">
      <c r="I2809" s="1">
        <f t="shared" si="282"/>
        <v>40960</v>
      </c>
      <c r="J2809">
        <f t="shared" si="283"/>
        <v>2012</v>
      </c>
      <c r="K2809">
        <f t="shared" si="284"/>
        <v>2</v>
      </c>
      <c r="L2809" t="s">
        <v>2818</v>
      </c>
      <c r="M2809">
        <v>0.8</v>
      </c>
      <c r="N2809">
        <v>0.7</v>
      </c>
      <c r="AB2809" s="1">
        <f t="shared" si="285"/>
        <v>41044</v>
      </c>
      <c r="AC2809">
        <f t="shared" si="286"/>
        <v>2012</v>
      </c>
      <c r="AD2809">
        <f t="shared" si="287"/>
        <v>5</v>
      </c>
      <c r="AE2809" t="s">
        <v>2878</v>
      </c>
      <c r="AF2809">
        <v>0.56999999999999995</v>
      </c>
      <c r="AG2809">
        <v>0.36</v>
      </c>
    </row>
    <row r="2810" spans="9:33" x14ac:dyDescent="0.45">
      <c r="I2810" s="1">
        <f t="shared" si="282"/>
        <v>40961</v>
      </c>
      <c r="J2810">
        <f t="shared" si="283"/>
        <v>2012</v>
      </c>
      <c r="K2810">
        <f t="shared" si="284"/>
        <v>2</v>
      </c>
      <c r="L2810" t="s">
        <v>2819</v>
      </c>
      <c r="M2810">
        <v>0.8</v>
      </c>
      <c r="N2810">
        <v>0.7</v>
      </c>
      <c r="AB2810" s="1">
        <f t="shared" si="285"/>
        <v>41045</v>
      </c>
      <c r="AC2810">
        <f t="shared" si="286"/>
        <v>2012</v>
      </c>
      <c r="AD2810">
        <f t="shared" si="287"/>
        <v>5</v>
      </c>
      <c r="AE2810" t="s">
        <v>2879</v>
      </c>
      <c r="AF2810">
        <v>0.56999999999999995</v>
      </c>
      <c r="AG2810">
        <v>0.36</v>
      </c>
    </row>
    <row r="2811" spans="9:33" x14ac:dyDescent="0.45">
      <c r="I2811" s="1">
        <f t="shared" si="282"/>
        <v>40962</v>
      </c>
      <c r="J2811">
        <f t="shared" si="283"/>
        <v>2012</v>
      </c>
      <c r="K2811">
        <f t="shared" si="284"/>
        <v>2</v>
      </c>
      <c r="L2811" t="s">
        <v>2820</v>
      </c>
      <c r="M2811">
        <v>0.8</v>
      </c>
      <c r="N2811">
        <v>0.7</v>
      </c>
      <c r="AB2811" s="1">
        <f t="shared" si="285"/>
        <v>41046</v>
      </c>
      <c r="AC2811">
        <f t="shared" si="286"/>
        <v>2012</v>
      </c>
      <c r="AD2811">
        <f t="shared" si="287"/>
        <v>5</v>
      </c>
      <c r="AE2811" t="s">
        <v>2880</v>
      </c>
      <c r="AF2811">
        <v>0.56999999999999995</v>
      </c>
      <c r="AG2811">
        <v>0.36</v>
      </c>
    </row>
    <row r="2812" spans="9:33" x14ac:dyDescent="0.45">
      <c r="I2812" s="1">
        <f t="shared" si="282"/>
        <v>40963</v>
      </c>
      <c r="J2812">
        <f t="shared" si="283"/>
        <v>2012</v>
      </c>
      <c r="K2812">
        <f t="shared" si="284"/>
        <v>2</v>
      </c>
      <c r="L2812" t="s">
        <v>2821</v>
      </c>
      <c r="M2812">
        <v>0.8</v>
      </c>
      <c r="N2812">
        <v>0.7</v>
      </c>
      <c r="AB2812" s="1">
        <f t="shared" si="285"/>
        <v>41047</v>
      </c>
      <c r="AC2812">
        <f t="shared" si="286"/>
        <v>2012</v>
      </c>
      <c r="AD2812">
        <f t="shared" si="287"/>
        <v>5</v>
      </c>
      <c r="AE2812" t="s">
        <v>2881</v>
      </c>
      <c r="AF2812">
        <v>0.56999999999999995</v>
      </c>
      <c r="AG2812">
        <v>0.36</v>
      </c>
    </row>
    <row r="2813" spans="9:33" x14ac:dyDescent="0.45">
      <c r="I2813" s="1">
        <f t="shared" si="282"/>
        <v>40966</v>
      </c>
      <c r="J2813">
        <f t="shared" si="283"/>
        <v>2012</v>
      </c>
      <c r="K2813">
        <f t="shared" si="284"/>
        <v>2</v>
      </c>
      <c r="L2813" t="s">
        <v>2822</v>
      </c>
      <c r="M2813">
        <v>0.8</v>
      </c>
      <c r="N2813">
        <v>0.7</v>
      </c>
      <c r="AB2813" s="1">
        <f t="shared" si="285"/>
        <v>41051</v>
      </c>
      <c r="AC2813">
        <f t="shared" si="286"/>
        <v>2012</v>
      </c>
      <c r="AD2813">
        <f t="shared" si="287"/>
        <v>5</v>
      </c>
      <c r="AE2813" t="s">
        <v>2882</v>
      </c>
      <c r="AF2813">
        <v>0.56999999999999995</v>
      </c>
      <c r="AG2813">
        <v>0.36</v>
      </c>
    </row>
    <row r="2814" spans="9:33" x14ac:dyDescent="0.45">
      <c r="I2814" s="1">
        <f t="shared" si="282"/>
        <v>40967</v>
      </c>
      <c r="J2814">
        <f t="shared" si="283"/>
        <v>2012</v>
      </c>
      <c r="K2814">
        <f t="shared" si="284"/>
        <v>2</v>
      </c>
      <c r="L2814" t="s">
        <v>2823</v>
      </c>
      <c r="M2814">
        <v>0.8</v>
      </c>
      <c r="N2814">
        <v>0.7</v>
      </c>
      <c r="AB2814" s="1">
        <f t="shared" si="285"/>
        <v>41052</v>
      </c>
      <c r="AC2814">
        <f t="shared" si="286"/>
        <v>2012</v>
      </c>
      <c r="AD2814">
        <f t="shared" si="287"/>
        <v>5</v>
      </c>
      <c r="AE2814" t="s">
        <v>2883</v>
      </c>
      <c r="AF2814">
        <v>0.56999999999999995</v>
      </c>
      <c r="AG2814">
        <v>0.35</v>
      </c>
    </row>
    <row r="2815" spans="9:33" x14ac:dyDescent="0.45">
      <c r="I2815" s="1">
        <f t="shared" si="282"/>
        <v>40968</v>
      </c>
      <c r="J2815">
        <f t="shared" si="283"/>
        <v>2012</v>
      </c>
      <c r="K2815">
        <f t="shared" si="284"/>
        <v>2</v>
      </c>
      <c r="L2815" t="s">
        <v>2824</v>
      </c>
      <c r="M2815">
        <v>0.8</v>
      </c>
      <c r="N2815">
        <v>0.7</v>
      </c>
      <c r="AB2815" s="1">
        <f t="shared" si="285"/>
        <v>41053</v>
      </c>
      <c r="AC2815">
        <f t="shared" si="286"/>
        <v>2012</v>
      </c>
      <c r="AD2815">
        <f t="shared" si="287"/>
        <v>5</v>
      </c>
      <c r="AE2815" t="s">
        <v>2884</v>
      </c>
      <c r="AF2815">
        <v>0.56999999999999995</v>
      </c>
      <c r="AG2815">
        <v>0.35</v>
      </c>
    </row>
    <row r="2816" spans="9:33" x14ac:dyDescent="0.45">
      <c r="I2816" s="1">
        <f t="shared" si="282"/>
        <v>40969</v>
      </c>
      <c r="J2816">
        <f t="shared" si="283"/>
        <v>2012</v>
      </c>
      <c r="K2816">
        <f t="shared" si="284"/>
        <v>3</v>
      </c>
      <c r="L2816" t="s">
        <v>2825</v>
      </c>
      <c r="M2816">
        <v>0.8</v>
      </c>
      <c r="N2816">
        <v>0.7</v>
      </c>
      <c r="AB2816" s="1">
        <f t="shared" si="285"/>
        <v>41054</v>
      </c>
      <c r="AC2816">
        <f t="shared" si="286"/>
        <v>2012</v>
      </c>
      <c r="AD2816">
        <f t="shared" si="287"/>
        <v>5</v>
      </c>
      <c r="AE2816" t="s">
        <v>2885</v>
      </c>
      <c r="AF2816">
        <v>0.56999999999999995</v>
      </c>
      <c r="AG2816">
        <v>0.35</v>
      </c>
    </row>
    <row r="2817" spans="9:33" x14ac:dyDescent="0.45">
      <c r="I2817" s="1">
        <f t="shared" si="282"/>
        <v>40970</v>
      </c>
      <c r="J2817">
        <f t="shared" si="283"/>
        <v>2012</v>
      </c>
      <c r="K2817">
        <f t="shared" si="284"/>
        <v>3</v>
      </c>
      <c r="L2817" t="s">
        <v>2826</v>
      </c>
      <c r="M2817">
        <v>0.8</v>
      </c>
      <c r="N2817">
        <v>0.7</v>
      </c>
      <c r="AB2817" s="1">
        <f t="shared" si="285"/>
        <v>41058</v>
      </c>
      <c r="AC2817">
        <f t="shared" si="286"/>
        <v>2012</v>
      </c>
      <c r="AD2817">
        <f t="shared" si="287"/>
        <v>5</v>
      </c>
      <c r="AE2817" t="s">
        <v>2886</v>
      </c>
      <c r="AF2817">
        <v>0.56999999999999995</v>
      </c>
      <c r="AG2817">
        <v>0.36</v>
      </c>
    </row>
    <row r="2818" spans="9:33" x14ac:dyDescent="0.45">
      <c r="I2818" s="1">
        <f t="shared" si="282"/>
        <v>40973</v>
      </c>
      <c r="J2818">
        <f t="shared" si="283"/>
        <v>2012</v>
      </c>
      <c r="K2818">
        <f t="shared" si="284"/>
        <v>3</v>
      </c>
      <c r="L2818" t="s">
        <v>2827</v>
      </c>
      <c r="M2818">
        <v>0.8</v>
      </c>
      <c r="N2818">
        <v>0.7</v>
      </c>
      <c r="AB2818" s="1">
        <f t="shared" si="285"/>
        <v>41059</v>
      </c>
      <c r="AC2818">
        <f t="shared" si="286"/>
        <v>2012</v>
      </c>
      <c r="AD2818">
        <f t="shared" si="287"/>
        <v>5</v>
      </c>
      <c r="AE2818" t="s">
        <v>2887</v>
      </c>
      <c r="AF2818">
        <v>0.56999999999999995</v>
      </c>
      <c r="AG2818">
        <v>0.36</v>
      </c>
    </row>
    <row r="2819" spans="9:33" x14ac:dyDescent="0.45">
      <c r="I2819" s="1">
        <f t="shared" si="282"/>
        <v>40974</v>
      </c>
      <c r="J2819">
        <f t="shared" si="283"/>
        <v>2012</v>
      </c>
      <c r="K2819">
        <f t="shared" si="284"/>
        <v>3</v>
      </c>
      <c r="L2819" t="s">
        <v>2828</v>
      </c>
      <c r="M2819">
        <v>0.8</v>
      </c>
      <c r="N2819">
        <v>0.69</v>
      </c>
      <c r="AB2819" s="1">
        <f t="shared" si="285"/>
        <v>41060</v>
      </c>
      <c r="AC2819">
        <f t="shared" si="286"/>
        <v>2012</v>
      </c>
      <c r="AD2819">
        <f t="shared" si="287"/>
        <v>5</v>
      </c>
      <c r="AE2819" t="s">
        <v>2888</v>
      </c>
      <c r="AF2819">
        <v>0.56999999999999995</v>
      </c>
      <c r="AG2819">
        <v>0.36</v>
      </c>
    </row>
    <row r="2820" spans="9:33" x14ac:dyDescent="0.45">
      <c r="I2820" s="1">
        <f t="shared" si="282"/>
        <v>40975</v>
      </c>
      <c r="J2820">
        <f t="shared" si="283"/>
        <v>2012</v>
      </c>
      <c r="K2820">
        <f t="shared" si="284"/>
        <v>3</v>
      </c>
      <c r="L2820" t="s">
        <v>2829</v>
      </c>
      <c r="M2820">
        <v>0.8</v>
      </c>
      <c r="N2820">
        <v>0.69</v>
      </c>
      <c r="AB2820" s="1">
        <f t="shared" si="285"/>
        <v>41061</v>
      </c>
      <c r="AC2820">
        <f t="shared" si="286"/>
        <v>2012</v>
      </c>
      <c r="AD2820">
        <f t="shared" si="287"/>
        <v>6</v>
      </c>
      <c r="AE2820" t="s">
        <v>2889</v>
      </c>
      <c r="AF2820">
        <v>0.57999999999999996</v>
      </c>
      <c r="AG2820">
        <v>0.36</v>
      </c>
    </row>
    <row r="2821" spans="9:33" x14ac:dyDescent="0.45">
      <c r="I2821" s="1">
        <f t="shared" si="282"/>
        <v>40976</v>
      </c>
      <c r="J2821">
        <f t="shared" si="283"/>
        <v>2012</v>
      </c>
      <c r="K2821">
        <f t="shared" si="284"/>
        <v>3</v>
      </c>
      <c r="L2821" t="s">
        <v>2830</v>
      </c>
      <c r="M2821">
        <v>0.8</v>
      </c>
      <c r="N2821">
        <v>0.69</v>
      </c>
      <c r="AB2821" s="1">
        <f t="shared" si="285"/>
        <v>41064</v>
      </c>
      <c r="AC2821">
        <f t="shared" si="286"/>
        <v>2012</v>
      </c>
      <c r="AD2821">
        <f t="shared" si="287"/>
        <v>6</v>
      </c>
      <c r="AE2821" t="s">
        <v>2890</v>
      </c>
      <c r="AF2821">
        <v>0.56999999999999995</v>
      </c>
      <c r="AG2821">
        <v>0.36</v>
      </c>
    </row>
    <row r="2822" spans="9:33" x14ac:dyDescent="0.45">
      <c r="I2822" s="1">
        <f t="shared" si="282"/>
        <v>40977</v>
      </c>
      <c r="J2822">
        <f t="shared" si="283"/>
        <v>2012</v>
      </c>
      <c r="K2822">
        <f t="shared" si="284"/>
        <v>3</v>
      </c>
      <c r="L2822" t="s">
        <v>2831</v>
      </c>
      <c r="M2822">
        <v>0.8</v>
      </c>
      <c r="N2822">
        <v>0.69</v>
      </c>
      <c r="AB2822" s="1">
        <f t="shared" si="285"/>
        <v>41065</v>
      </c>
      <c r="AC2822">
        <f t="shared" si="286"/>
        <v>2012</v>
      </c>
      <c r="AD2822">
        <f t="shared" si="287"/>
        <v>6</v>
      </c>
      <c r="AE2822" t="s">
        <v>2891</v>
      </c>
      <c r="AF2822">
        <v>0.56999999999999995</v>
      </c>
      <c r="AG2822">
        <v>0.36</v>
      </c>
    </row>
    <row r="2823" spans="9:33" x14ac:dyDescent="0.45">
      <c r="I2823" s="1">
        <f t="shared" si="282"/>
        <v>40980</v>
      </c>
      <c r="J2823">
        <f t="shared" si="283"/>
        <v>2012</v>
      </c>
      <c r="K2823">
        <f t="shared" si="284"/>
        <v>3</v>
      </c>
      <c r="L2823" t="s">
        <v>2832</v>
      </c>
      <c r="M2823">
        <v>0.8</v>
      </c>
      <c r="N2823">
        <v>0.7</v>
      </c>
      <c r="AB2823" s="1">
        <f t="shared" si="285"/>
        <v>41066</v>
      </c>
      <c r="AC2823">
        <f t="shared" si="286"/>
        <v>2012</v>
      </c>
      <c r="AD2823">
        <f t="shared" si="287"/>
        <v>6</v>
      </c>
      <c r="AE2823" t="s">
        <v>2892</v>
      </c>
      <c r="AF2823">
        <v>0.56999999999999995</v>
      </c>
      <c r="AG2823">
        <v>0.36</v>
      </c>
    </row>
    <row r="2824" spans="9:33" x14ac:dyDescent="0.45">
      <c r="I2824" s="1">
        <f t="shared" si="282"/>
        <v>40981</v>
      </c>
      <c r="J2824">
        <f t="shared" si="283"/>
        <v>2012</v>
      </c>
      <c r="K2824">
        <f t="shared" si="284"/>
        <v>3</v>
      </c>
      <c r="L2824" t="s">
        <v>2833</v>
      </c>
      <c r="M2824">
        <v>0.8</v>
      </c>
      <c r="N2824">
        <v>0.69</v>
      </c>
      <c r="AB2824" s="1">
        <f t="shared" si="285"/>
        <v>41067</v>
      </c>
      <c r="AC2824">
        <f t="shared" si="286"/>
        <v>2012</v>
      </c>
      <c r="AD2824">
        <f t="shared" si="287"/>
        <v>6</v>
      </c>
      <c r="AE2824" t="s">
        <v>2893</v>
      </c>
      <c r="AF2824">
        <v>0.56999999999999995</v>
      </c>
      <c r="AG2824">
        <v>0.36</v>
      </c>
    </row>
    <row r="2825" spans="9:33" x14ac:dyDescent="0.45">
      <c r="I2825" s="1">
        <f t="shared" ref="I2825:I2888" si="288">DATE(YEAR(L2825),MONTH(L2825),DAY(L2825))</f>
        <v>40982</v>
      </c>
      <c r="J2825">
        <f t="shared" ref="J2825:J2888" si="289">YEAR(L2825)</f>
        <v>2012</v>
      </c>
      <c r="K2825">
        <f t="shared" ref="K2825:K2888" si="290">MONTH(L2825)</f>
        <v>3</v>
      </c>
      <c r="L2825" t="s">
        <v>2834</v>
      </c>
      <c r="M2825">
        <v>0.79</v>
      </c>
      <c r="N2825">
        <v>0.69</v>
      </c>
      <c r="AB2825" s="1">
        <f t="shared" ref="AB2825:AB2888" si="291">DATE(YEAR(AE2825),MONTH(AE2825),DAY(AE2825))</f>
        <v>41068</v>
      </c>
      <c r="AC2825">
        <f t="shared" ref="AC2825:AC2888" si="292">YEAR(AE2825)</f>
        <v>2012</v>
      </c>
      <c r="AD2825">
        <f t="shared" ref="AD2825:AD2888" si="293">MONTH(AE2825)</f>
        <v>6</v>
      </c>
      <c r="AE2825" t="s">
        <v>2894</v>
      </c>
      <c r="AF2825">
        <v>0.56999999999999995</v>
      </c>
      <c r="AG2825">
        <v>0.36</v>
      </c>
    </row>
    <row r="2826" spans="9:33" x14ac:dyDescent="0.45">
      <c r="I2826" s="1">
        <f t="shared" si="288"/>
        <v>40983</v>
      </c>
      <c r="J2826">
        <f t="shared" si="289"/>
        <v>2012</v>
      </c>
      <c r="K2826">
        <f t="shared" si="290"/>
        <v>3</v>
      </c>
      <c r="L2826" t="s">
        <v>2835</v>
      </c>
      <c r="M2826">
        <v>0.79</v>
      </c>
      <c r="N2826">
        <v>0.69</v>
      </c>
      <c r="AB2826" s="1">
        <f t="shared" si="291"/>
        <v>41071</v>
      </c>
      <c r="AC2826">
        <f t="shared" si="292"/>
        <v>2012</v>
      </c>
      <c r="AD2826">
        <f t="shared" si="293"/>
        <v>6</v>
      </c>
      <c r="AE2826" t="s">
        <v>2895</v>
      </c>
      <c r="AF2826">
        <v>0.56999999999999995</v>
      </c>
      <c r="AG2826">
        <v>0.36</v>
      </c>
    </row>
    <row r="2827" spans="9:33" x14ac:dyDescent="0.45">
      <c r="I2827" s="1">
        <f t="shared" si="288"/>
        <v>40984</v>
      </c>
      <c r="J2827">
        <f t="shared" si="289"/>
        <v>2012</v>
      </c>
      <c r="K2827">
        <f t="shared" si="290"/>
        <v>3</v>
      </c>
      <c r="L2827" t="s">
        <v>2836</v>
      </c>
      <c r="M2827">
        <v>0.79</v>
      </c>
      <c r="N2827">
        <v>0.69</v>
      </c>
      <c r="AB2827" s="1">
        <f t="shared" si="291"/>
        <v>41072</v>
      </c>
      <c r="AC2827">
        <f t="shared" si="292"/>
        <v>2012</v>
      </c>
      <c r="AD2827">
        <f t="shared" si="293"/>
        <v>6</v>
      </c>
      <c r="AE2827" t="s">
        <v>2896</v>
      </c>
      <c r="AF2827">
        <v>0.56999999999999995</v>
      </c>
      <c r="AG2827">
        <v>0.36</v>
      </c>
    </row>
    <row r="2828" spans="9:33" x14ac:dyDescent="0.45">
      <c r="I2828" s="1">
        <f t="shared" si="288"/>
        <v>40987</v>
      </c>
      <c r="J2828">
        <f t="shared" si="289"/>
        <v>2012</v>
      </c>
      <c r="K2828">
        <f t="shared" si="290"/>
        <v>3</v>
      </c>
      <c r="L2828" t="s">
        <v>2837</v>
      </c>
      <c r="M2828">
        <v>0.79</v>
      </c>
      <c r="N2828">
        <v>0.69</v>
      </c>
      <c r="AB2828" s="1">
        <f t="shared" si="291"/>
        <v>41073</v>
      </c>
      <c r="AC2828">
        <f t="shared" si="292"/>
        <v>2012</v>
      </c>
      <c r="AD2828">
        <f t="shared" si="293"/>
        <v>6</v>
      </c>
      <c r="AE2828" t="s">
        <v>2897</v>
      </c>
      <c r="AF2828">
        <v>0.56999999999999995</v>
      </c>
      <c r="AG2828">
        <v>0.36</v>
      </c>
    </row>
    <row r="2829" spans="9:33" x14ac:dyDescent="0.45">
      <c r="I2829" s="1">
        <f t="shared" si="288"/>
        <v>40988</v>
      </c>
      <c r="J2829">
        <f t="shared" si="289"/>
        <v>2012</v>
      </c>
      <c r="K2829">
        <f t="shared" si="290"/>
        <v>3</v>
      </c>
      <c r="L2829" t="s">
        <v>2838</v>
      </c>
      <c r="M2829">
        <v>0.79</v>
      </c>
      <c r="N2829">
        <v>0.69</v>
      </c>
      <c r="AB2829" s="1">
        <f t="shared" si="291"/>
        <v>41074</v>
      </c>
      <c r="AC2829">
        <f t="shared" si="292"/>
        <v>2012</v>
      </c>
      <c r="AD2829">
        <f t="shared" si="293"/>
        <v>6</v>
      </c>
      <c r="AE2829" t="s">
        <v>2898</v>
      </c>
      <c r="AF2829">
        <v>0.56999999999999995</v>
      </c>
      <c r="AG2829">
        <v>0.36</v>
      </c>
    </row>
    <row r="2830" spans="9:33" x14ac:dyDescent="0.45">
      <c r="I2830" s="1">
        <f t="shared" si="288"/>
        <v>40989</v>
      </c>
      <c r="J2830">
        <f t="shared" si="289"/>
        <v>2012</v>
      </c>
      <c r="K2830">
        <f t="shared" si="290"/>
        <v>3</v>
      </c>
      <c r="L2830" t="s">
        <v>2839</v>
      </c>
      <c r="M2830">
        <v>0.79</v>
      </c>
      <c r="N2830">
        <v>0.69</v>
      </c>
      <c r="AB2830" s="1">
        <f t="shared" si="291"/>
        <v>41075</v>
      </c>
      <c r="AC2830">
        <f t="shared" si="292"/>
        <v>2012</v>
      </c>
      <c r="AD2830">
        <f t="shared" si="293"/>
        <v>6</v>
      </c>
      <c r="AE2830" t="s">
        <v>2899</v>
      </c>
      <c r="AF2830">
        <v>0.56999999999999995</v>
      </c>
      <c r="AG2830">
        <v>0.36</v>
      </c>
    </row>
    <row r="2831" spans="9:33" x14ac:dyDescent="0.45">
      <c r="I2831" s="1">
        <f t="shared" si="288"/>
        <v>40990</v>
      </c>
      <c r="J2831">
        <f t="shared" si="289"/>
        <v>2012</v>
      </c>
      <c r="K2831">
        <f t="shared" si="290"/>
        <v>3</v>
      </c>
      <c r="L2831" t="s">
        <v>2841</v>
      </c>
      <c r="M2831">
        <v>0.79</v>
      </c>
      <c r="N2831">
        <v>0.69</v>
      </c>
      <c r="AB2831" s="1">
        <f t="shared" si="291"/>
        <v>41078</v>
      </c>
      <c r="AC2831">
        <f t="shared" si="292"/>
        <v>2012</v>
      </c>
      <c r="AD2831">
        <f t="shared" si="293"/>
        <v>6</v>
      </c>
      <c r="AE2831" t="s">
        <v>2900</v>
      </c>
      <c r="AF2831">
        <v>0.56999999999999995</v>
      </c>
      <c r="AG2831">
        <v>0.36</v>
      </c>
    </row>
    <row r="2832" spans="9:33" x14ac:dyDescent="0.45">
      <c r="I2832" s="1">
        <f t="shared" si="288"/>
        <v>40991</v>
      </c>
      <c r="J2832">
        <f t="shared" si="289"/>
        <v>2012</v>
      </c>
      <c r="K2832">
        <f t="shared" si="290"/>
        <v>3</v>
      </c>
      <c r="L2832" t="s">
        <v>2842</v>
      </c>
      <c r="M2832">
        <v>0.79</v>
      </c>
      <c r="N2832">
        <v>0.69</v>
      </c>
      <c r="AB2832" s="1">
        <f t="shared" si="291"/>
        <v>41079</v>
      </c>
      <c r="AC2832">
        <f t="shared" si="292"/>
        <v>2012</v>
      </c>
      <c r="AD2832">
        <f t="shared" si="293"/>
        <v>6</v>
      </c>
      <c r="AE2832" t="s">
        <v>2901</v>
      </c>
      <c r="AF2832">
        <v>0.56999999999999995</v>
      </c>
      <c r="AG2832">
        <v>0.36</v>
      </c>
    </row>
    <row r="2833" spans="9:33" x14ac:dyDescent="0.45">
      <c r="I2833" s="1">
        <f t="shared" si="288"/>
        <v>40994</v>
      </c>
      <c r="J2833">
        <f t="shared" si="289"/>
        <v>2012</v>
      </c>
      <c r="K2833">
        <f t="shared" si="290"/>
        <v>3</v>
      </c>
      <c r="L2833" t="s">
        <v>2843</v>
      </c>
      <c r="M2833">
        <v>0.79</v>
      </c>
      <c r="N2833">
        <v>0.69</v>
      </c>
      <c r="AB2833" s="1">
        <f t="shared" si="291"/>
        <v>41080</v>
      </c>
      <c r="AC2833">
        <f t="shared" si="292"/>
        <v>2012</v>
      </c>
      <c r="AD2833">
        <f t="shared" si="293"/>
        <v>6</v>
      </c>
      <c r="AE2833" t="s">
        <v>2902</v>
      </c>
      <c r="AF2833">
        <v>0.56999999999999995</v>
      </c>
      <c r="AG2833">
        <v>0.36</v>
      </c>
    </row>
    <row r="2834" spans="9:33" x14ac:dyDescent="0.45">
      <c r="I2834" s="1">
        <f t="shared" si="288"/>
        <v>40995</v>
      </c>
      <c r="J2834">
        <f t="shared" si="289"/>
        <v>2012</v>
      </c>
      <c r="K2834">
        <f t="shared" si="290"/>
        <v>3</v>
      </c>
      <c r="L2834" t="s">
        <v>2844</v>
      </c>
      <c r="M2834">
        <v>0.79</v>
      </c>
      <c r="N2834">
        <v>0.69</v>
      </c>
      <c r="AB2834" s="1">
        <f t="shared" si="291"/>
        <v>41081</v>
      </c>
      <c r="AC2834">
        <f t="shared" si="292"/>
        <v>2012</v>
      </c>
      <c r="AD2834">
        <f t="shared" si="293"/>
        <v>6</v>
      </c>
      <c r="AE2834" t="s">
        <v>2903</v>
      </c>
      <c r="AF2834">
        <v>0.56999999999999995</v>
      </c>
      <c r="AG2834">
        <v>0.36</v>
      </c>
    </row>
    <row r="2835" spans="9:33" x14ac:dyDescent="0.45">
      <c r="I2835" s="1">
        <f t="shared" si="288"/>
        <v>40996</v>
      </c>
      <c r="J2835">
        <f t="shared" si="289"/>
        <v>2012</v>
      </c>
      <c r="K2835">
        <f t="shared" si="290"/>
        <v>3</v>
      </c>
      <c r="L2835" t="s">
        <v>2845</v>
      </c>
      <c r="M2835">
        <v>0.79</v>
      </c>
      <c r="N2835">
        <v>0.69</v>
      </c>
      <c r="AB2835" s="1">
        <f t="shared" si="291"/>
        <v>41082</v>
      </c>
      <c r="AC2835">
        <f t="shared" si="292"/>
        <v>2012</v>
      </c>
      <c r="AD2835">
        <f t="shared" si="293"/>
        <v>6</v>
      </c>
      <c r="AE2835" t="s">
        <v>2904</v>
      </c>
      <c r="AF2835">
        <v>0.56999999999999995</v>
      </c>
      <c r="AG2835">
        <v>0.36</v>
      </c>
    </row>
    <row r="2836" spans="9:33" x14ac:dyDescent="0.45">
      <c r="I2836" s="1">
        <f t="shared" si="288"/>
        <v>40997</v>
      </c>
      <c r="J2836">
        <f t="shared" si="289"/>
        <v>2012</v>
      </c>
      <c r="K2836">
        <f t="shared" si="290"/>
        <v>3</v>
      </c>
      <c r="L2836" t="s">
        <v>2846</v>
      </c>
      <c r="M2836">
        <v>0.79</v>
      </c>
      <c r="N2836">
        <v>0.69</v>
      </c>
      <c r="AB2836" s="1">
        <f t="shared" si="291"/>
        <v>41085</v>
      </c>
      <c r="AC2836">
        <f t="shared" si="292"/>
        <v>2012</v>
      </c>
      <c r="AD2836">
        <f t="shared" si="293"/>
        <v>6</v>
      </c>
      <c r="AE2836" t="s">
        <v>2905</v>
      </c>
      <c r="AF2836">
        <v>0.57999999999999996</v>
      </c>
      <c r="AG2836">
        <v>0.37</v>
      </c>
    </row>
    <row r="2837" spans="9:33" x14ac:dyDescent="0.45">
      <c r="I2837" s="1">
        <f t="shared" si="288"/>
        <v>40998</v>
      </c>
      <c r="J2837">
        <f t="shared" si="289"/>
        <v>2012</v>
      </c>
      <c r="K2837">
        <f t="shared" si="290"/>
        <v>3</v>
      </c>
      <c r="L2837" t="s">
        <v>2847</v>
      </c>
      <c r="M2837">
        <v>0.79</v>
      </c>
      <c r="N2837">
        <v>0.69</v>
      </c>
      <c r="AB2837" s="1">
        <f t="shared" si="291"/>
        <v>41086</v>
      </c>
      <c r="AC2837">
        <f t="shared" si="292"/>
        <v>2012</v>
      </c>
      <c r="AD2837">
        <f t="shared" si="293"/>
        <v>6</v>
      </c>
      <c r="AE2837" t="s">
        <v>2906</v>
      </c>
      <c r="AF2837">
        <v>0.57999999999999996</v>
      </c>
      <c r="AG2837">
        <v>0.37</v>
      </c>
    </row>
    <row r="2838" spans="9:33" x14ac:dyDescent="0.45">
      <c r="I2838" s="1">
        <f t="shared" si="288"/>
        <v>41001</v>
      </c>
      <c r="J2838">
        <f t="shared" si="289"/>
        <v>2012</v>
      </c>
      <c r="K2838">
        <f t="shared" si="290"/>
        <v>4</v>
      </c>
      <c r="L2838" t="s">
        <v>2848</v>
      </c>
      <c r="M2838">
        <v>0.79</v>
      </c>
      <c r="N2838">
        <v>0.69</v>
      </c>
      <c r="AB2838" s="1">
        <f t="shared" si="291"/>
        <v>41087</v>
      </c>
      <c r="AC2838">
        <f t="shared" si="292"/>
        <v>2012</v>
      </c>
      <c r="AD2838">
        <f t="shared" si="293"/>
        <v>6</v>
      </c>
      <c r="AE2838" t="s">
        <v>2907</v>
      </c>
      <c r="AF2838">
        <v>0.57999999999999996</v>
      </c>
      <c r="AG2838">
        <v>0.37</v>
      </c>
    </row>
    <row r="2839" spans="9:33" x14ac:dyDescent="0.45">
      <c r="I2839" s="1">
        <f t="shared" si="288"/>
        <v>41002</v>
      </c>
      <c r="J2839">
        <f t="shared" si="289"/>
        <v>2012</v>
      </c>
      <c r="K2839">
        <f t="shared" si="290"/>
        <v>4</v>
      </c>
      <c r="L2839" t="s">
        <v>2849</v>
      </c>
      <c r="M2839">
        <v>0.79</v>
      </c>
      <c r="N2839">
        <v>0.69</v>
      </c>
      <c r="AB2839" s="1">
        <f t="shared" si="291"/>
        <v>41088</v>
      </c>
      <c r="AC2839">
        <f t="shared" si="292"/>
        <v>2012</v>
      </c>
      <c r="AD2839">
        <f t="shared" si="293"/>
        <v>6</v>
      </c>
      <c r="AE2839" t="s">
        <v>2908</v>
      </c>
      <c r="AF2839">
        <v>0.57999999999999996</v>
      </c>
      <c r="AG2839">
        <v>0.37</v>
      </c>
    </row>
    <row r="2840" spans="9:33" x14ac:dyDescent="0.45">
      <c r="I2840" s="1">
        <f t="shared" si="288"/>
        <v>41003</v>
      </c>
      <c r="J2840">
        <f t="shared" si="289"/>
        <v>2012</v>
      </c>
      <c r="K2840">
        <f t="shared" si="290"/>
        <v>4</v>
      </c>
      <c r="L2840" t="s">
        <v>2850</v>
      </c>
      <c r="M2840">
        <v>0.79</v>
      </c>
      <c r="N2840">
        <v>0.69</v>
      </c>
      <c r="AB2840" s="1">
        <f t="shared" si="291"/>
        <v>41089</v>
      </c>
      <c r="AC2840">
        <f t="shared" si="292"/>
        <v>2012</v>
      </c>
      <c r="AD2840">
        <f t="shared" si="293"/>
        <v>6</v>
      </c>
      <c r="AE2840" t="s">
        <v>2909</v>
      </c>
      <c r="AF2840">
        <v>0.57999999999999996</v>
      </c>
      <c r="AG2840">
        <v>0.37</v>
      </c>
    </row>
    <row r="2841" spans="9:33" x14ac:dyDescent="0.45">
      <c r="I2841" s="1">
        <f t="shared" si="288"/>
        <v>41004</v>
      </c>
      <c r="J2841">
        <f t="shared" si="289"/>
        <v>2012</v>
      </c>
      <c r="K2841">
        <f t="shared" si="290"/>
        <v>4</v>
      </c>
      <c r="L2841" t="s">
        <v>2851</v>
      </c>
      <c r="M2841">
        <v>0.79</v>
      </c>
      <c r="N2841">
        <v>0.69</v>
      </c>
      <c r="AB2841" s="1">
        <f t="shared" si="291"/>
        <v>41093</v>
      </c>
      <c r="AC2841">
        <f t="shared" si="292"/>
        <v>2012</v>
      </c>
      <c r="AD2841">
        <f t="shared" si="293"/>
        <v>7</v>
      </c>
      <c r="AE2841" t="s">
        <v>2910</v>
      </c>
      <c r="AF2841">
        <v>0.57999999999999996</v>
      </c>
      <c r="AG2841">
        <v>0.37</v>
      </c>
    </row>
    <row r="2842" spans="9:33" x14ac:dyDescent="0.45">
      <c r="I2842" s="1">
        <f t="shared" si="288"/>
        <v>41008</v>
      </c>
      <c r="J2842">
        <f t="shared" si="289"/>
        <v>2012</v>
      </c>
      <c r="K2842">
        <f t="shared" si="290"/>
        <v>4</v>
      </c>
      <c r="L2842" t="s">
        <v>2852</v>
      </c>
      <c r="M2842">
        <v>0.79</v>
      </c>
      <c r="N2842">
        <v>0.69</v>
      </c>
      <c r="AB2842" s="1">
        <f t="shared" si="291"/>
        <v>41095</v>
      </c>
      <c r="AC2842">
        <f t="shared" si="292"/>
        <v>2012</v>
      </c>
      <c r="AD2842">
        <f t="shared" si="293"/>
        <v>7</v>
      </c>
      <c r="AE2842" t="s">
        <v>2911</v>
      </c>
      <c r="AF2842">
        <v>0.57999999999999996</v>
      </c>
      <c r="AG2842">
        <v>0.37</v>
      </c>
    </row>
    <row r="2843" spans="9:33" x14ac:dyDescent="0.45">
      <c r="I2843" s="1">
        <f t="shared" si="288"/>
        <v>41009</v>
      </c>
      <c r="J2843">
        <f t="shared" si="289"/>
        <v>2012</v>
      </c>
      <c r="K2843">
        <f t="shared" si="290"/>
        <v>4</v>
      </c>
      <c r="L2843" t="s">
        <v>2853</v>
      </c>
      <c r="M2843">
        <v>0.79</v>
      </c>
      <c r="N2843">
        <v>0.69</v>
      </c>
      <c r="AB2843" s="1">
        <f t="shared" si="291"/>
        <v>41096</v>
      </c>
      <c r="AC2843">
        <f t="shared" si="292"/>
        <v>2012</v>
      </c>
      <c r="AD2843">
        <f t="shared" si="293"/>
        <v>7</v>
      </c>
      <c r="AE2843" t="s">
        <v>2912</v>
      </c>
      <c r="AF2843">
        <v>0.57999999999999996</v>
      </c>
      <c r="AG2843">
        <v>0.37</v>
      </c>
    </row>
    <row r="2844" spans="9:33" x14ac:dyDescent="0.45">
      <c r="I2844" s="1">
        <f t="shared" si="288"/>
        <v>41010</v>
      </c>
      <c r="J2844">
        <f t="shared" si="289"/>
        <v>2012</v>
      </c>
      <c r="K2844">
        <f t="shared" si="290"/>
        <v>4</v>
      </c>
      <c r="L2844" t="s">
        <v>2854</v>
      </c>
      <c r="M2844">
        <v>0.79</v>
      </c>
      <c r="N2844">
        <v>0.69</v>
      </c>
      <c r="AB2844" s="1">
        <f t="shared" si="291"/>
        <v>41099</v>
      </c>
      <c r="AC2844">
        <f t="shared" si="292"/>
        <v>2012</v>
      </c>
      <c r="AD2844">
        <f t="shared" si="293"/>
        <v>7</v>
      </c>
      <c r="AE2844" t="s">
        <v>2913</v>
      </c>
      <c r="AF2844">
        <v>0.57999999999999996</v>
      </c>
      <c r="AG2844">
        <v>0.37</v>
      </c>
    </row>
    <row r="2845" spans="9:33" x14ac:dyDescent="0.45">
      <c r="I2845" s="1">
        <f t="shared" si="288"/>
        <v>41011</v>
      </c>
      <c r="J2845">
        <f t="shared" si="289"/>
        <v>2012</v>
      </c>
      <c r="K2845">
        <f t="shared" si="290"/>
        <v>4</v>
      </c>
      <c r="L2845" t="s">
        <v>2855</v>
      </c>
      <c r="M2845">
        <v>0.79</v>
      </c>
      <c r="N2845">
        <v>0.69</v>
      </c>
      <c r="AB2845" s="1">
        <f t="shared" si="291"/>
        <v>41100</v>
      </c>
      <c r="AC2845">
        <f t="shared" si="292"/>
        <v>2012</v>
      </c>
      <c r="AD2845">
        <f t="shared" si="293"/>
        <v>7</v>
      </c>
      <c r="AE2845" t="s">
        <v>2914</v>
      </c>
      <c r="AF2845">
        <v>0.57999999999999996</v>
      </c>
      <c r="AG2845">
        <v>0.37</v>
      </c>
    </row>
    <row r="2846" spans="9:33" x14ac:dyDescent="0.45">
      <c r="I2846" s="1">
        <f t="shared" si="288"/>
        <v>41012</v>
      </c>
      <c r="J2846">
        <f t="shared" si="289"/>
        <v>2012</v>
      </c>
      <c r="K2846">
        <f t="shared" si="290"/>
        <v>4</v>
      </c>
      <c r="L2846" t="s">
        <v>2856</v>
      </c>
      <c r="M2846">
        <v>0.79</v>
      </c>
      <c r="N2846">
        <v>0.69</v>
      </c>
      <c r="AB2846" s="1">
        <f t="shared" si="291"/>
        <v>41101</v>
      </c>
      <c r="AC2846">
        <f t="shared" si="292"/>
        <v>2012</v>
      </c>
      <c r="AD2846">
        <f t="shared" si="293"/>
        <v>7</v>
      </c>
      <c r="AE2846" t="s">
        <v>2915</v>
      </c>
      <c r="AF2846">
        <v>0.57999999999999996</v>
      </c>
      <c r="AG2846">
        <v>0.37</v>
      </c>
    </row>
    <row r="2847" spans="9:33" x14ac:dyDescent="0.45">
      <c r="I2847" s="1">
        <f t="shared" si="288"/>
        <v>41015</v>
      </c>
      <c r="J2847">
        <f t="shared" si="289"/>
        <v>2012</v>
      </c>
      <c r="K2847">
        <f t="shared" si="290"/>
        <v>4</v>
      </c>
      <c r="L2847" t="s">
        <v>2857</v>
      </c>
      <c r="M2847">
        <v>0.79</v>
      </c>
      <c r="N2847">
        <v>0.69</v>
      </c>
      <c r="AB2847" s="1">
        <f t="shared" si="291"/>
        <v>41102</v>
      </c>
      <c r="AC2847">
        <f t="shared" si="292"/>
        <v>2012</v>
      </c>
      <c r="AD2847">
        <f t="shared" si="293"/>
        <v>7</v>
      </c>
      <c r="AE2847" t="s">
        <v>2916</v>
      </c>
      <c r="AF2847">
        <v>0.57999999999999996</v>
      </c>
      <c r="AG2847">
        <v>0.37</v>
      </c>
    </row>
    <row r="2848" spans="9:33" x14ac:dyDescent="0.45">
      <c r="I2848" s="1">
        <f t="shared" si="288"/>
        <v>41016</v>
      </c>
      <c r="J2848">
        <f t="shared" si="289"/>
        <v>2012</v>
      </c>
      <c r="K2848">
        <f t="shared" si="290"/>
        <v>4</v>
      </c>
      <c r="L2848" t="s">
        <v>2858</v>
      </c>
      <c r="M2848">
        <v>0.79</v>
      </c>
      <c r="N2848">
        <v>0.69</v>
      </c>
      <c r="AB2848" s="1">
        <f t="shared" si="291"/>
        <v>41103</v>
      </c>
      <c r="AC2848">
        <f t="shared" si="292"/>
        <v>2012</v>
      </c>
      <c r="AD2848">
        <f t="shared" si="293"/>
        <v>7</v>
      </c>
      <c r="AE2848" t="s">
        <v>2917</v>
      </c>
      <c r="AF2848">
        <v>0.57999999999999996</v>
      </c>
      <c r="AG2848">
        <v>0.37</v>
      </c>
    </row>
    <row r="2849" spans="9:33" x14ac:dyDescent="0.45">
      <c r="I2849" s="1">
        <f t="shared" si="288"/>
        <v>41017</v>
      </c>
      <c r="J2849">
        <f t="shared" si="289"/>
        <v>2012</v>
      </c>
      <c r="K2849">
        <f t="shared" si="290"/>
        <v>4</v>
      </c>
      <c r="L2849" t="s">
        <v>2859</v>
      </c>
      <c r="M2849">
        <v>0.79</v>
      </c>
      <c r="N2849">
        <v>0.69</v>
      </c>
      <c r="AB2849" s="1">
        <f t="shared" si="291"/>
        <v>41106</v>
      </c>
      <c r="AC2849">
        <f t="shared" si="292"/>
        <v>2012</v>
      </c>
      <c r="AD2849">
        <f t="shared" si="293"/>
        <v>7</v>
      </c>
      <c r="AE2849" t="s">
        <v>2918</v>
      </c>
      <c r="AF2849">
        <v>0.57999999999999996</v>
      </c>
      <c r="AG2849">
        <v>0.36</v>
      </c>
    </row>
    <row r="2850" spans="9:33" x14ac:dyDescent="0.45">
      <c r="I2850" s="1">
        <f t="shared" si="288"/>
        <v>41018</v>
      </c>
      <c r="J2850">
        <f t="shared" si="289"/>
        <v>2012</v>
      </c>
      <c r="K2850">
        <f t="shared" si="290"/>
        <v>4</v>
      </c>
      <c r="L2850" t="s">
        <v>2860</v>
      </c>
      <c r="M2850">
        <v>0.79</v>
      </c>
      <c r="N2850">
        <v>0.69</v>
      </c>
      <c r="AB2850" s="1">
        <f t="shared" si="291"/>
        <v>41107</v>
      </c>
      <c r="AC2850">
        <f t="shared" si="292"/>
        <v>2012</v>
      </c>
      <c r="AD2850">
        <f t="shared" si="293"/>
        <v>7</v>
      </c>
      <c r="AE2850" t="s">
        <v>2919</v>
      </c>
      <c r="AF2850">
        <v>0.56999999999999995</v>
      </c>
      <c r="AG2850">
        <v>0.36</v>
      </c>
    </row>
    <row r="2851" spans="9:33" x14ac:dyDescent="0.45">
      <c r="I2851" s="1">
        <f t="shared" si="288"/>
        <v>41019</v>
      </c>
      <c r="J2851">
        <f t="shared" si="289"/>
        <v>2012</v>
      </c>
      <c r="K2851">
        <f t="shared" si="290"/>
        <v>4</v>
      </c>
      <c r="L2851" t="s">
        <v>2861</v>
      </c>
      <c r="M2851">
        <v>0.79</v>
      </c>
      <c r="N2851">
        <v>0.69</v>
      </c>
      <c r="AB2851" s="1">
        <f t="shared" si="291"/>
        <v>41108</v>
      </c>
      <c r="AC2851">
        <f t="shared" si="292"/>
        <v>2012</v>
      </c>
      <c r="AD2851">
        <f t="shared" si="293"/>
        <v>7</v>
      </c>
      <c r="AE2851" t="s">
        <v>2920</v>
      </c>
      <c r="AF2851">
        <v>0.57999999999999996</v>
      </c>
      <c r="AG2851">
        <v>0.36</v>
      </c>
    </row>
    <row r="2852" spans="9:33" x14ac:dyDescent="0.45">
      <c r="I2852" s="1">
        <f t="shared" si="288"/>
        <v>41022</v>
      </c>
      <c r="J2852">
        <f t="shared" si="289"/>
        <v>2012</v>
      </c>
      <c r="K2852">
        <f t="shared" si="290"/>
        <v>4</v>
      </c>
      <c r="L2852" t="s">
        <v>2862</v>
      </c>
      <c r="M2852">
        <v>0.79</v>
      </c>
      <c r="N2852">
        <v>0.69</v>
      </c>
      <c r="AB2852" s="1">
        <f t="shared" si="291"/>
        <v>41109</v>
      </c>
      <c r="AC2852">
        <f t="shared" si="292"/>
        <v>2012</v>
      </c>
      <c r="AD2852">
        <f t="shared" si="293"/>
        <v>7</v>
      </c>
      <c r="AE2852" t="s">
        <v>2921</v>
      </c>
      <c r="AF2852">
        <v>0.57999999999999996</v>
      </c>
      <c r="AG2852">
        <v>0.36</v>
      </c>
    </row>
    <row r="2853" spans="9:33" x14ac:dyDescent="0.45">
      <c r="I2853" s="1">
        <f t="shared" si="288"/>
        <v>41023</v>
      </c>
      <c r="J2853">
        <f t="shared" si="289"/>
        <v>2012</v>
      </c>
      <c r="K2853">
        <f t="shared" si="290"/>
        <v>4</v>
      </c>
      <c r="L2853" t="s">
        <v>2863</v>
      </c>
      <c r="M2853">
        <v>0.79</v>
      </c>
      <c r="N2853">
        <v>0.69</v>
      </c>
      <c r="AB2853" s="1">
        <f t="shared" si="291"/>
        <v>41110</v>
      </c>
      <c r="AC2853">
        <f t="shared" si="292"/>
        <v>2012</v>
      </c>
      <c r="AD2853">
        <f t="shared" si="293"/>
        <v>7</v>
      </c>
      <c r="AE2853" t="s">
        <v>2922</v>
      </c>
      <c r="AF2853">
        <v>0.56999999999999995</v>
      </c>
      <c r="AG2853">
        <v>0.36</v>
      </c>
    </row>
    <row r="2854" spans="9:33" x14ac:dyDescent="0.45">
      <c r="I2854" s="1">
        <f t="shared" si="288"/>
        <v>41024</v>
      </c>
      <c r="J2854">
        <f t="shared" si="289"/>
        <v>2012</v>
      </c>
      <c r="K2854">
        <f t="shared" si="290"/>
        <v>4</v>
      </c>
      <c r="L2854" t="s">
        <v>2864</v>
      </c>
      <c r="M2854">
        <v>0.79</v>
      </c>
      <c r="N2854">
        <v>0.69</v>
      </c>
      <c r="AB2854" s="1">
        <f t="shared" si="291"/>
        <v>41113</v>
      </c>
      <c r="AC2854">
        <f t="shared" si="292"/>
        <v>2012</v>
      </c>
      <c r="AD2854">
        <f t="shared" si="293"/>
        <v>7</v>
      </c>
      <c r="AE2854" t="s">
        <v>2923</v>
      </c>
      <c r="AF2854">
        <v>0.57999999999999996</v>
      </c>
      <c r="AG2854">
        <v>0.36</v>
      </c>
    </row>
    <row r="2855" spans="9:33" x14ac:dyDescent="0.45">
      <c r="I2855" s="1">
        <f t="shared" si="288"/>
        <v>41025</v>
      </c>
      <c r="J2855">
        <f t="shared" si="289"/>
        <v>2012</v>
      </c>
      <c r="K2855">
        <f t="shared" si="290"/>
        <v>4</v>
      </c>
      <c r="L2855" t="s">
        <v>2865</v>
      </c>
      <c r="M2855">
        <v>0.79</v>
      </c>
      <c r="N2855">
        <v>0.69</v>
      </c>
      <c r="AB2855" s="1">
        <f t="shared" si="291"/>
        <v>41114</v>
      </c>
      <c r="AC2855">
        <f t="shared" si="292"/>
        <v>2012</v>
      </c>
      <c r="AD2855">
        <f t="shared" si="293"/>
        <v>7</v>
      </c>
      <c r="AE2855" t="s">
        <v>2924</v>
      </c>
      <c r="AF2855">
        <v>0.57999999999999996</v>
      </c>
      <c r="AG2855">
        <v>0.37</v>
      </c>
    </row>
    <row r="2856" spans="9:33" x14ac:dyDescent="0.45">
      <c r="I2856" s="1">
        <f t="shared" si="288"/>
        <v>41026</v>
      </c>
      <c r="J2856">
        <f t="shared" si="289"/>
        <v>2012</v>
      </c>
      <c r="K2856">
        <f t="shared" si="290"/>
        <v>4</v>
      </c>
      <c r="L2856" t="s">
        <v>2866</v>
      </c>
      <c r="M2856">
        <v>0.79</v>
      </c>
      <c r="N2856">
        <v>0.69</v>
      </c>
      <c r="AB2856" s="1">
        <f t="shared" si="291"/>
        <v>41115</v>
      </c>
      <c r="AC2856">
        <f t="shared" si="292"/>
        <v>2012</v>
      </c>
      <c r="AD2856">
        <f t="shared" si="293"/>
        <v>7</v>
      </c>
      <c r="AE2856" t="s">
        <v>2925</v>
      </c>
      <c r="AF2856">
        <v>0.57999999999999996</v>
      </c>
      <c r="AG2856">
        <v>0.37</v>
      </c>
    </row>
    <row r="2857" spans="9:33" x14ac:dyDescent="0.45">
      <c r="I2857" s="1">
        <f t="shared" si="288"/>
        <v>41029</v>
      </c>
      <c r="J2857">
        <f t="shared" si="289"/>
        <v>2012</v>
      </c>
      <c r="K2857">
        <f t="shared" si="290"/>
        <v>4</v>
      </c>
      <c r="L2857" t="s">
        <v>2867</v>
      </c>
      <c r="M2857">
        <v>0.79</v>
      </c>
      <c r="N2857">
        <v>0.69</v>
      </c>
      <c r="AB2857" s="1">
        <f t="shared" si="291"/>
        <v>41116</v>
      </c>
      <c r="AC2857">
        <f t="shared" si="292"/>
        <v>2012</v>
      </c>
      <c r="AD2857">
        <f t="shared" si="293"/>
        <v>7</v>
      </c>
      <c r="AE2857" t="s">
        <v>2926</v>
      </c>
      <c r="AF2857">
        <v>0.57999999999999996</v>
      </c>
      <c r="AG2857">
        <v>0.37</v>
      </c>
    </row>
    <row r="2858" spans="9:33" x14ac:dyDescent="0.45">
      <c r="I2858" s="1">
        <f t="shared" si="288"/>
        <v>41030</v>
      </c>
      <c r="J2858">
        <f t="shared" si="289"/>
        <v>2012</v>
      </c>
      <c r="K2858">
        <f t="shared" si="290"/>
        <v>5</v>
      </c>
      <c r="L2858" t="s">
        <v>2868</v>
      </c>
      <c r="M2858">
        <v>0.79</v>
      </c>
      <c r="N2858">
        <v>0.69</v>
      </c>
      <c r="AB2858" s="1">
        <f t="shared" si="291"/>
        <v>41117</v>
      </c>
      <c r="AC2858">
        <f t="shared" si="292"/>
        <v>2012</v>
      </c>
      <c r="AD2858">
        <f t="shared" si="293"/>
        <v>7</v>
      </c>
      <c r="AE2858" t="s">
        <v>2927</v>
      </c>
      <c r="AF2858">
        <v>0.57999999999999996</v>
      </c>
      <c r="AG2858">
        <v>0.37</v>
      </c>
    </row>
    <row r="2859" spans="9:33" x14ac:dyDescent="0.45">
      <c r="I2859" s="1">
        <f t="shared" si="288"/>
        <v>41031</v>
      </c>
      <c r="J2859">
        <f t="shared" si="289"/>
        <v>2012</v>
      </c>
      <c r="K2859">
        <f t="shared" si="290"/>
        <v>5</v>
      </c>
      <c r="L2859" t="s">
        <v>2869</v>
      </c>
      <c r="M2859">
        <v>0.79</v>
      </c>
      <c r="N2859">
        <v>0.69</v>
      </c>
      <c r="AB2859" s="1">
        <f t="shared" si="291"/>
        <v>41120</v>
      </c>
      <c r="AC2859">
        <f t="shared" si="292"/>
        <v>2012</v>
      </c>
      <c r="AD2859">
        <f t="shared" si="293"/>
        <v>7</v>
      </c>
      <c r="AE2859" t="s">
        <v>2928</v>
      </c>
      <c r="AF2859">
        <v>0.57999999999999996</v>
      </c>
      <c r="AG2859">
        <v>0.37</v>
      </c>
    </row>
    <row r="2860" spans="9:33" x14ac:dyDescent="0.45">
      <c r="I2860" s="1">
        <f t="shared" si="288"/>
        <v>41032</v>
      </c>
      <c r="J2860">
        <f t="shared" si="289"/>
        <v>2012</v>
      </c>
      <c r="K2860">
        <f t="shared" si="290"/>
        <v>5</v>
      </c>
      <c r="L2860" t="s">
        <v>2870</v>
      </c>
      <c r="M2860">
        <v>0.79</v>
      </c>
      <c r="N2860">
        <v>0.69</v>
      </c>
      <c r="AB2860" s="1">
        <f t="shared" si="291"/>
        <v>41121</v>
      </c>
      <c r="AC2860">
        <f t="shared" si="292"/>
        <v>2012</v>
      </c>
      <c r="AD2860">
        <f t="shared" si="293"/>
        <v>7</v>
      </c>
      <c r="AE2860" t="s">
        <v>2929</v>
      </c>
      <c r="AF2860">
        <v>0.57999999999999996</v>
      </c>
      <c r="AG2860">
        <v>0.37</v>
      </c>
    </row>
    <row r="2861" spans="9:33" x14ac:dyDescent="0.45">
      <c r="I2861" s="1">
        <f t="shared" si="288"/>
        <v>41033</v>
      </c>
      <c r="J2861">
        <f t="shared" si="289"/>
        <v>2012</v>
      </c>
      <c r="K2861">
        <f t="shared" si="290"/>
        <v>5</v>
      </c>
      <c r="L2861" t="s">
        <v>2871</v>
      </c>
      <c r="M2861">
        <v>0.79</v>
      </c>
      <c r="N2861">
        <v>0.69</v>
      </c>
      <c r="AB2861" s="1">
        <f t="shared" si="291"/>
        <v>41122</v>
      </c>
      <c r="AC2861">
        <f t="shared" si="292"/>
        <v>2012</v>
      </c>
      <c r="AD2861">
        <f t="shared" si="293"/>
        <v>8</v>
      </c>
      <c r="AE2861" t="s">
        <v>2930</v>
      </c>
      <c r="AF2861">
        <v>0.57999999999999996</v>
      </c>
      <c r="AG2861">
        <v>0.37</v>
      </c>
    </row>
    <row r="2862" spans="9:33" x14ac:dyDescent="0.45">
      <c r="I2862" s="1">
        <f t="shared" si="288"/>
        <v>41036</v>
      </c>
      <c r="J2862">
        <f t="shared" si="289"/>
        <v>2012</v>
      </c>
      <c r="K2862">
        <f t="shared" si="290"/>
        <v>5</v>
      </c>
      <c r="L2862" t="s">
        <v>2872</v>
      </c>
      <c r="M2862">
        <v>0.79</v>
      </c>
      <c r="N2862">
        <v>0.68</v>
      </c>
      <c r="AB2862" s="1">
        <f t="shared" si="291"/>
        <v>41123</v>
      </c>
      <c r="AC2862">
        <f t="shared" si="292"/>
        <v>2012</v>
      </c>
      <c r="AD2862">
        <f t="shared" si="293"/>
        <v>8</v>
      </c>
      <c r="AE2862" t="s">
        <v>2931</v>
      </c>
      <c r="AF2862">
        <v>0.57999999999999996</v>
      </c>
      <c r="AG2862">
        <v>0.37</v>
      </c>
    </row>
    <row r="2863" spans="9:33" x14ac:dyDescent="0.45">
      <c r="I2863" s="1">
        <f t="shared" si="288"/>
        <v>41037</v>
      </c>
      <c r="J2863">
        <f t="shared" si="289"/>
        <v>2012</v>
      </c>
      <c r="K2863">
        <f t="shared" si="290"/>
        <v>5</v>
      </c>
      <c r="L2863" t="s">
        <v>2873</v>
      </c>
      <c r="M2863">
        <v>0.79</v>
      </c>
      <c r="N2863">
        <v>0.68</v>
      </c>
      <c r="AB2863" s="1">
        <f t="shared" si="291"/>
        <v>41124</v>
      </c>
      <c r="AC2863">
        <f t="shared" si="292"/>
        <v>2012</v>
      </c>
      <c r="AD2863">
        <f t="shared" si="293"/>
        <v>8</v>
      </c>
      <c r="AE2863" t="s">
        <v>2932</v>
      </c>
      <c r="AF2863">
        <v>0.57999999999999996</v>
      </c>
      <c r="AG2863">
        <v>0.37</v>
      </c>
    </row>
    <row r="2864" spans="9:33" x14ac:dyDescent="0.45">
      <c r="I2864" s="1">
        <f t="shared" si="288"/>
        <v>41038</v>
      </c>
      <c r="J2864">
        <f t="shared" si="289"/>
        <v>2012</v>
      </c>
      <c r="K2864">
        <f t="shared" si="290"/>
        <v>5</v>
      </c>
      <c r="L2864" t="s">
        <v>2874</v>
      </c>
      <c r="M2864">
        <v>0.79</v>
      </c>
      <c r="N2864">
        <v>0.68</v>
      </c>
      <c r="AB2864" s="1">
        <f t="shared" si="291"/>
        <v>41128</v>
      </c>
      <c r="AC2864">
        <f t="shared" si="292"/>
        <v>2012</v>
      </c>
      <c r="AD2864">
        <f t="shared" si="293"/>
        <v>8</v>
      </c>
      <c r="AE2864" t="s">
        <v>2933</v>
      </c>
      <c r="AF2864">
        <v>0.57999999999999996</v>
      </c>
      <c r="AG2864">
        <v>0.37</v>
      </c>
    </row>
    <row r="2865" spans="9:33" x14ac:dyDescent="0.45">
      <c r="I2865" s="1">
        <f t="shared" si="288"/>
        <v>41039</v>
      </c>
      <c r="J2865">
        <f t="shared" si="289"/>
        <v>2012</v>
      </c>
      <c r="K2865">
        <f t="shared" si="290"/>
        <v>5</v>
      </c>
      <c r="L2865" t="s">
        <v>2875</v>
      </c>
      <c r="M2865">
        <v>0.79</v>
      </c>
      <c r="N2865">
        <v>0.68</v>
      </c>
      <c r="AB2865" s="1">
        <f t="shared" si="291"/>
        <v>41129</v>
      </c>
      <c r="AC2865">
        <f t="shared" si="292"/>
        <v>2012</v>
      </c>
      <c r="AD2865">
        <f t="shared" si="293"/>
        <v>8</v>
      </c>
      <c r="AE2865" t="s">
        <v>2934</v>
      </c>
      <c r="AF2865">
        <v>0.57999999999999996</v>
      </c>
      <c r="AG2865">
        <v>0.37</v>
      </c>
    </row>
    <row r="2866" spans="9:33" x14ac:dyDescent="0.45">
      <c r="I2866" s="1">
        <f t="shared" si="288"/>
        <v>41040</v>
      </c>
      <c r="J2866">
        <f t="shared" si="289"/>
        <v>2012</v>
      </c>
      <c r="K2866">
        <f t="shared" si="290"/>
        <v>5</v>
      </c>
      <c r="L2866" t="s">
        <v>2876</v>
      </c>
      <c r="M2866">
        <v>0.79</v>
      </c>
      <c r="N2866">
        <v>0.68</v>
      </c>
      <c r="AB2866" s="1">
        <f t="shared" si="291"/>
        <v>41130</v>
      </c>
      <c r="AC2866">
        <f t="shared" si="292"/>
        <v>2012</v>
      </c>
      <c r="AD2866">
        <f t="shared" si="293"/>
        <v>8</v>
      </c>
      <c r="AE2866" t="s">
        <v>2935</v>
      </c>
      <c r="AF2866">
        <v>0.57999999999999996</v>
      </c>
      <c r="AG2866">
        <v>0.37</v>
      </c>
    </row>
    <row r="2867" spans="9:33" x14ac:dyDescent="0.45">
      <c r="I2867" s="1">
        <f t="shared" si="288"/>
        <v>41043</v>
      </c>
      <c r="J2867">
        <f t="shared" si="289"/>
        <v>2012</v>
      </c>
      <c r="K2867">
        <f t="shared" si="290"/>
        <v>5</v>
      </c>
      <c r="L2867" t="s">
        <v>2877</v>
      </c>
      <c r="M2867">
        <v>0.79</v>
      </c>
      <c r="N2867">
        <v>0.68</v>
      </c>
      <c r="AB2867" s="1">
        <f t="shared" si="291"/>
        <v>41131</v>
      </c>
      <c r="AC2867">
        <f t="shared" si="292"/>
        <v>2012</v>
      </c>
      <c r="AD2867">
        <f t="shared" si="293"/>
        <v>8</v>
      </c>
      <c r="AE2867" t="s">
        <v>2936</v>
      </c>
      <c r="AF2867">
        <v>0.57999999999999996</v>
      </c>
      <c r="AG2867">
        <v>0.37</v>
      </c>
    </row>
    <row r="2868" spans="9:33" x14ac:dyDescent="0.45">
      <c r="I2868" s="1">
        <f t="shared" si="288"/>
        <v>41044</v>
      </c>
      <c r="J2868">
        <f t="shared" si="289"/>
        <v>2012</v>
      </c>
      <c r="K2868">
        <f t="shared" si="290"/>
        <v>5</v>
      </c>
      <c r="L2868" t="s">
        <v>2878</v>
      </c>
      <c r="M2868">
        <v>0.79</v>
      </c>
      <c r="N2868">
        <v>0.68</v>
      </c>
      <c r="AB2868" s="1">
        <f t="shared" si="291"/>
        <v>41134</v>
      </c>
      <c r="AC2868">
        <f t="shared" si="292"/>
        <v>2012</v>
      </c>
      <c r="AD2868">
        <f t="shared" si="293"/>
        <v>8</v>
      </c>
      <c r="AE2868" t="s">
        <v>2937</v>
      </c>
      <c r="AF2868">
        <v>0.57999999999999996</v>
      </c>
      <c r="AG2868">
        <v>0.36</v>
      </c>
    </row>
    <row r="2869" spans="9:33" x14ac:dyDescent="0.45">
      <c r="I2869" s="1">
        <f t="shared" si="288"/>
        <v>41045</v>
      </c>
      <c r="J2869">
        <f t="shared" si="289"/>
        <v>2012</v>
      </c>
      <c r="K2869">
        <f t="shared" si="290"/>
        <v>5</v>
      </c>
      <c r="L2869" t="s">
        <v>2879</v>
      </c>
      <c r="M2869">
        <v>0.79</v>
      </c>
      <c r="N2869">
        <v>0.68</v>
      </c>
      <c r="AB2869" s="1">
        <f t="shared" si="291"/>
        <v>41135</v>
      </c>
      <c r="AC2869">
        <f t="shared" si="292"/>
        <v>2012</v>
      </c>
      <c r="AD2869">
        <f t="shared" si="293"/>
        <v>8</v>
      </c>
      <c r="AE2869" t="s">
        <v>2938</v>
      </c>
      <c r="AF2869">
        <v>0.57999999999999996</v>
      </c>
      <c r="AG2869">
        <v>0.36</v>
      </c>
    </row>
    <row r="2870" spans="9:33" x14ac:dyDescent="0.45">
      <c r="I2870" s="1">
        <f t="shared" si="288"/>
        <v>41046</v>
      </c>
      <c r="J2870">
        <f t="shared" si="289"/>
        <v>2012</v>
      </c>
      <c r="K2870">
        <f t="shared" si="290"/>
        <v>5</v>
      </c>
      <c r="L2870" t="s">
        <v>2880</v>
      </c>
      <c r="M2870">
        <v>0.79</v>
      </c>
      <c r="N2870">
        <v>0.68</v>
      </c>
      <c r="AB2870" s="1">
        <f t="shared" si="291"/>
        <v>41136</v>
      </c>
      <c r="AC2870">
        <f t="shared" si="292"/>
        <v>2012</v>
      </c>
      <c r="AD2870">
        <f t="shared" si="293"/>
        <v>8</v>
      </c>
      <c r="AE2870" t="s">
        <v>2939</v>
      </c>
      <c r="AF2870">
        <v>0.57999999999999996</v>
      </c>
      <c r="AG2870">
        <v>0.36</v>
      </c>
    </row>
    <row r="2871" spans="9:33" x14ac:dyDescent="0.45">
      <c r="I2871" s="1">
        <f t="shared" si="288"/>
        <v>41047</v>
      </c>
      <c r="J2871">
        <f t="shared" si="289"/>
        <v>2012</v>
      </c>
      <c r="K2871">
        <f t="shared" si="290"/>
        <v>5</v>
      </c>
      <c r="L2871" t="s">
        <v>2881</v>
      </c>
      <c r="M2871">
        <v>0.79</v>
      </c>
      <c r="N2871">
        <v>0.68</v>
      </c>
      <c r="AB2871" s="1">
        <f t="shared" si="291"/>
        <v>41137</v>
      </c>
      <c r="AC2871">
        <f t="shared" si="292"/>
        <v>2012</v>
      </c>
      <c r="AD2871">
        <f t="shared" si="293"/>
        <v>8</v>
      </c>
      <c r="AE2871" t="s">
        <v>2940</v>
      </c>
      <c r="AF2871">
        <v>0.57999999999999996</v>
      </c>
      <c r="AG2871">
        <v>0.37</v>
      </c>
    </row>
    <row r="2872" spans="9:33" x14ac:dyDescent="0.45">
      <c r="I2872" s="1">
        <f t="shared" si="288"/>
        <v>41050</v>
      </c>
      <c r="J2872">
        <f t="shared" si="289"/>
        <v>2012</v>
      </c>
      <c r="K2872">
        <f t="shared" si="290"/>
        <v>5</v>
      </c>
      <c r="L2872" t="s">
        <v>2941</v>
      </c>
      <c r="M2872">
        <v>0.78</v>
      </c>
      <c r="N2872">
        <v>0.68</v>
      </c>
      <c r="AB2872" s="1">
        <f t="shared" si="291"/>
        <v>41138</v>
      </c>
      <c r="AC2872">
        <f t="shared" si="292"/>
        <v>2012</v>
      </c>
      <c r="AD2872">
        <f t="shared" si="293"/>
        <v>8</v>
      </c>
      <c r="AE2872" t="s">
        <v>2942</v>
      </c>
      <c r="AF2872">
        <v>0.57999999999999996</v>
      </c>
      <c r="AG2872">
        <v>0.37</v>
      </c>
    </row>
    <row r="2873" spans="9:33" x14ac:dyDescent="0.45">
      <c r="I2873" s="1">
        <f t="shared" si="288"/>
        <v>41051</v>
      </c>
      <c r="J2873">
        <f t="shared" si="289"/>
        <v>2012</v>
      </c>
      <c r="K2873">
        <f t="shared" si="290"/>
        <v>5</v>
      </c>
      <c r="L2873" t="s">
        <v>2882</v>
      </c>
      <c r="M2873">
        <v>0.78</v>
      </c>
      <c r="N2873">
        <v>0.68</v>
      </c>
      <c r="AB2873" s="1">
        <f t="shared" si="291"/>
        <v>41141</v>
      </c>
      <c r="AC2873">
        <f t="shared" si="292"/>
        <v>2012</v>
      </c>
      <c r="AD2873">
        <f t="shared" si="293"/>
        <v>8</v>
      </c>
      <c r="AE2873" t="s">
        <v>2943</v>
      </c>
      <c r="AF2873">
        <v>0.57999999999999996</v>
      </c>
      <c r="AG2873">
        <v>0.36</v>
      </c>
    </row>
    <row r="2874" spans="9:33" x14ac:dyDescent="0.45">
      <c r="I2874" s="1">
        <f t="shared" si="288"/>
        <v>41052</v>
      </c>
      <c r="J2874">
        <f t="shared" si="289"/>
        <v>2012</v>
      </c>
      <c r="K2874">
        <f t="shared" si="290"/>
        <v>5</v>
      </c>
      <c r="L2874" t="s">
        <v>2883</v>
      </c>
      <c r="M2874">
        <v>0.78</v>
      </c>
      <c r="N2874">
        <v>0.68</v>
      </c>
      <c r="AB2874" s="1">
        <f t="shared" si="291"/>
        <v>41142</v>
      </c>
      <c r="AC2874">
        <f t="shared" si="292"/>
        <v>2012</v>
      </c>
      <c r="AD2874">
        <f t="shared" si="293"/>
        <v>8</v>
      </c>
      <c r="AE2874" t="s">
        <v>2944</v>
      </c>
      <c r="AF2874">
        <v>0.57999999999999996</v>
      </c>
      <c r="AG2874">
        <v>0.36</v>
      </c>
    </row>
    <row r="2875" spans="9:33" x14ac:dyDescent="0.45">
      <c r="I2875" s="1">
        <f t="shared" si="288"/>
        <v>41053</v>
      </c>
      <c r="J2875">
        <f t="shared" si="289"/>
        <v>2012</v>
      </c>
      <c r="K2875">
        <f t="shared" si="290"/>
        <v>5</v>
      </c>
      <c r="L2875" t="s">
        <v>2884</v>
      </c>
      <c r="M2875">
        <v>0.78</v>
      </c>
      <c r="N2875">
        <v>0.68</v>
      </c>
      <c r="AB2875" s="1">
        <f t="shared" si="291"/>
        <v>41143</v>
      </c>
      <c r="AC2875">
        <f t="shared" si="292"/>
        <v>2012</v>
      </c>
      <c r="AD2875">
        <f t="shared" si="293"/>
        <v>8</v>
      </c>
      <c r="AE2875" t="s">
        <v>2945</v>
      </c>
      <c r="AF2875">
        <v>0.57999999999999996</v>
      </c>
      <c r="AG2875">
        <v>0.36</v>
      </c>
    </row>
    <row r="2876" spans="9:33" x14ac:dyDescent="0.45">
      <c r="I2876" s="1">
        <f t="shared" si="288"/>
        <v>41054</v>
      </c>
      <c r="J2876">
        <f t="shared" si="289"/>
        <v>2012</v>
      </c>
      <c r="K2876">
        <f t="shared" si="290"/>
        <v>5</v>
      </c>
      <c r="L2876" t="s">
        <v>2885</v>
      </c>
      <c r="M2876">
        <v>0.78</v>
      </c>
      <c r="N2876">
        <v>0.68</v>
      </c>
      <c r="AB2876" s="1">
        <f t="shared" si="291"/>
        <v>41144</v>
      </c>
      <c r="AC2876">
        <f t="shared" si="292"/>
        <v>2012</v>
      </c>
      <c r="AD2876">
        <f t="shared" si="293"/>
        <v>8</v>
      </c>
      <c r="AE2876" t="s">
        <v>2946</v>
      </c>
      <c r="AF2876">
        <v>0.56999999999999995</v>
      </c>
      <c r="AG2876">
        <v>0.36</v>
      </c>
    </row>
    <row r="2877" spans="9:33" x14ac:dyDescent="0.45">
      <c r="I2877" s="1">
        <f t="shared" si="288"/>
        <v>41058</v>
      </c>
      <c r="J2877">
        <f t="shared" si="289"/>
        <v>2012</v>
      </c>
      <c r="K2877">
        <f t="shared" si="290"/>
        <v>5</v>
      </c>
      <c r="L2877" t="s">
        <v>2886</v>
      </c>
      <c r="M2877">
        <v>0.78</v>
      </c>
      <c r="N2877">
        <v>0.67</v>
      </c>
      <c r="AB2877" s="1">
        <f t="shared" si="291"/>
        <v>41145</v>
      </c>
      <c r="AC2877">
        <f t="shared" si="292"/>
        <v>2012</v>
      </c>
      <c r="AD2877">
        <f t="shared" si="293"/>
        <v>8</v>
      </c>
      <c r="AE2877" t="s">
        <v>2947</v>
      </c>
      <c r="AF2877">
        <v>0.57999999999999996</v>
      </c>
      <c r="AG2877">
        <v>0.36</v>
      </c>
    </row>
    <row r="2878" spans="9:33" x14ac:dyDescent="0.45">
      <c r="I2878" s="1">
        <f t="shared" si="288"/>
        <v>41059</v>
      </c>
      <c r="J2878">
        <f t="shared" si="289"/>
        <v>2012</v>
      </c>
      <c r="K2878">
        <f t="shared" si="290"/>
        <v>5</v>
      </c>
      <c r="L2878" t="s">
        <v>2887</v>
      </c>
      <c r="M2878">
        <v>0.78</v>
      </c>
      <c r="N2878">
        <v>0.67</v>
      </c>
      <c r="AB2878" s="1">
        <f t="shared" si="291"/>
        <v>41148</v>
      </c>
      <c r="AC2878">
        <f t="shared" si="292"/>
        <v>2012</v>
      </c>
      <c r="AD2878">
        <f t="shared" si="293"/>
        <v>8</v>
      </c>
      <c r="AE2878" t="s">
        <v>2948</v>
      </c>
      <c r="AF2878">
        <v>0.57999999999999996</v>
      </c>
      <c r="AG2878">
        <v>0.36</v>
      </c>
    </row>
    <row r="2879" spans="9:33" x14ac:dyDescent="0.45">
      <c r="I2879" s="1">
        <f t="shared" si="288"/>
        <v>41060</v>
      </c>
      <c r="J2879">
        <f t="shared" si="289"/>
        <v>2012</v>
      </c>
      <c r="K2879">
        <f t="shared" si="290"/>
        <v>5</v>
      </c>
      <c r="L2879" t="s">
        <v>2888</v>
      </c>
      <c r="M2879">
        <v>0.78</v>
      </c>
      <c r="N2879">
        <v>0.67</v>
      </c>
      <c r="AB2879" s="1">
        <f t="shared" si="291"/>
        <v>41149</v>
      </c>
      <c r="AC2879">
        <f t="shared" si="292"/>
        <v>2012</v>
      </c>
      <c r="AD2879">
        <f t="shared" si="293"/>
        <v>8</v>
      </c>
      <c r="AE2879" t="s">
        <v>2949</v>
      </c>
      <c r="AF2879">
        <v>0.57999999999999996</v>
      </c>
      <c r="AG2879">
        <v>0.37</v>
      </c>
    </row>
    <row r="2880" spans="9:33" x14ac:dyDescent="0.45">
      <c r="I2880" s="1">
        <f t="shared" si="288"/>
        <v>41061</v>
      </c>
      <c r="J2880">
        <f t="shared" si="289"/>
        <v>2012</v>
      </c>
      <c r="K2880">
        <f t="shared" si="290"/>
        <v>6</v>
      </c>
      <c r="L2880" t="s">
        <v>2889</v>
      </c>
      <c r="M2880">
        <v>0.78</v>
      </c>
      <c r="N2880">
        <v>0.67</v>
      </c>
      <c r="AB2880" s="1">
        <f t="shared" si="291"/>
        <v>41150</v>
      </c>
      <c r="AC2880">
        <f t="shared" si="292"/>
        <v>2012</v>
      </c>
      <c r="AD2880">
        <f t="shared" si="293"/>
        <v>8</v>
      </c>
      <c r="AE2880" t="s">
        <v>2950</v>
      </c>
      <c r="AF2880">
        <v>0.57999999999999996</v>
      </c>
      <c r="AG2880">
        <v>0.37</v>
      </c>
    </row>
    <row r="2881" spans="9:33" x14ac:dyDescent="0.45">
      <c r="I2881" s="1">
        <f t="shared" si="288"/>
        <v>41064</v>
      </c>
      <c r="J2881">
        <f t="shared" si="289"/>
        <v>2012</v>
      </c>
      <c r="K2881">
        <f t="shared" si="290"/>
        <v>6</v>
      </c>
      <c r="L2881" t="s">
        <v>2890</v>
      </c>
      <c r="M2881">
        <v>0.77</v>
      </c>
      <c r="N2881">
        <v>0.66</v>
      </c>
      <c r="AB2881" s="1">
        <f t="shared" si="291"/>
        <v>41151</v>
      </c>
      <c r="AC2881">
        <f t="shared" si="292"/>
        <v>2012</v>
      </c>
      <c r="AD2881">
        <f t="shared" si="293"/>
        <v>8</v>
      </c>
      <c r="AE2881" t="s">
        <v>2951</v>
      </c>
      <c r="AF2881">
        <v>0.57999999999999996</v>
      </c>
      <c r="AG2881">
        <v>0.37</v>
      </c>
    </row>
    <row r="2882" spans="9:33" x14ac:dyDescent="0.45">
      <c r="I2882" s="1">
        <f t="shared" si="288"/>
        <v>41065</v>
      </c>
      <c r="J2882">
        <f t="shared" si="289"/>
        <v>2012</v>
      </c>
      <c r="K2882">
        <f t="shared" si="290"/>
        <v>6</v>
      </c>
      <c r="L2882" t="s">
        <v>2891</v>
      </c>
      <c r="M2882">
        <v>0.78</v>
      </c>
      <c r="N2882">
        <v>0.66</v>
      </c>
      <c r="AB2882" s="1">
        <f t="shared" si="291"/>
        <v>41152</v>
      </c>
      <c r="AC2882">
        <f t="shared" si="292"/>
        <v>2012</v>
      </c>
      <c r="AD2882">
        <f t="shared" si="293"/>
        <v>8</v>
      </c>
      <c r="AE2882" t="s">
        <v>2952</v>
      </c>
      <c r="AF2882">
        <v>0.57999999999999996</v>
      </c>
      <c r="AG2882">
        <v>0.37</v>
      </c>
    </row>
    <row r="2883" spans="9:33" x14ac:dyDescent="0.45">
      <c r="I2883" s="1">
        <f t="shared" si="288"/>
        <v>41066</v>
      </c>
      <c r="J2883">
        <f t="shared" si="289"/>
        <v>2012</v>
      </c>
      <c r="K2883">
        <f t="shared" si="290"/>
        <v>6</v>
      </c>
      <c r="L2883" t="s">
        <v>2892</v>
      </c>
      <c r="M2883">
        <v>0.78</v>
      </c>
      <c r="N2883">
        <v>0.66</v>
      </c>
      <c r="AB2883" s="1">
        <f t="shared" si="291"/>
        <v>41156</v>
      </c>
      <c r="AC2883">
        <f t="shared" si="292"/>
        <v>2012</v>
      </c>
      <c r="AD2883">
        <f t="shared" si="293"/>
        <v>9</v>
      </c>
      <c r="AE2883" t="s">
        <v>2953</v>
      </c>
      <c r="AF2883">
        <v>0.57999999999999996</v>
      </c>
      <c r="AG2883">
        <v>0.36</v>
      </c>
    </row>
    <row r="2884" spans="9:33" x14ac:dyDescent="0.45">
      <c r="I2884" s="1">
        <f t="shared" si="288"/>
        <v>41067</v>
      </c>
      <c r="J2884">
        <f t="shared" si="289"/>
        <v>2012</v>
      </c>
      <c r="K2884">
        <f t="shared" si="290"/>
        <v>6</v>
      </c>
      <c r="L2884" t="s">
        <v>2893</v>
      </c>
      <c r="M2884">
        <v>0.78</v>
      </c>
      <c r="N2884">
        <v>0.66</v>
      </c>
      <c r="AB2884" s="1">
        <f t="shared" si="291"/>
        <v>41157</v>
      </c>
      <c r="AC2884">
        <f t="shared" si="292"/>
        <v>2012</v>
      </c>
      <c r="AD2884">
        <f t="shared" si="293"/>
        <v>9</v>
      </c>
      <c r="AE2884" t="s">
        <v>2954</v>
      </c>
      <c r="AF2884">
        <v>0.57999999999999996</v>
      </c>
      <c r="AG2884">
        <v>0.36</v>
      </c>
    </row>
    <row r="2885" spans="9:33" x14ac:dyDescent="0.45">
      <c r="I2885" s="1">
        <f t="shared" si="288"/>
        <v>41068</v>
      </c>
      <c r="J2885">
        <f t="shared" si="289"/>
        <v>2012</v>
      </c>
      <c r="K2885">
        <f t="shared" si="290"/>
        <v>6</v>
      </c>
      <c r="L2885" t="s">
        <v>2894</v>
      </c>
      <c r="M2885">
        <v>0.78</v>
      </c>
      <c r="N2885">
        <v>0.66</v>
      </c>
      <c r="AB2885" s="1">
        <f t="shared" si="291"/>
        <v>41158</v>
      </c>
      <c r="AC2885">
        <f t="shared" si="292"/>
        <v>2012</v>
      </c>
      <c r="AD2885">
        <f t="shared" si="293"/>
        <v>9</v>
      </c>
      <c r="AE2885" t="s">
        <v>2955</v>
      </c>
      <c r="AF2885">
        <v>0.56999999999999995</v>
      </c>
      <c r="AG2885">
        <v>0.36</v>
      </c>
    </row>
    <row r="2886" spans="9:33" x14ac:dyDescent="0.45">
      <c r="I2886" s="1">
        <f t="shared" si="288"/>
        <v>41071</v>
      </c>
      <c r="J2886">
        <f t="shared" si="289"/>
        <v>2012</v>
      </c>
      <c r="K2886">
        <f t="shared" si="290"/>
        <v>6</v>
      </c>
      <c r="L2886" t="s">
        <v>2895</v>
      </c>
      <c r="M2886">
        <v>0.77</v>
      </c>
      <c r="N2886">
        <v>0.66</v>
      </c>
      <c r="AB2886" s="1">
        <f t="shared" si="291"/>
        <v>41159</v>
      </c>
      <c r="AC2886">
        <f t="shared" si="292"/>
        <v>2012</v>
      </c>
      <c r="AD2886">
        <f t="shared" si="293"/>
        <v>9</v>
      </c>
      <c r="AE2886" t="s">
        <v>2956</v>
      </c>
      <c r="AF2886">
        <v>0.56999999999999995</v>
      </c>
      <c r="AG2886">
        <v>0.36</v>
      </c>
    </row>
    <row r="2887" spans="9:33" x14ac:dyDescent="0.45">
      <c r="I2887" s="1">
        <f t="shared" si="288"/>
        <v>41072</v>
      </c>
      <c r="J2887">
        <f t="shared" si="289"/>
        <v>2012</v>
      </c>
      <c r="K2887">
        <f t="shared" si="290"/>
        <v>6</v>
      </c>
      <c r="L2887" t="s">
        <v>2896</v>
      </c>
      <c r="M2887">
        <v>0.77</v>
      </c>
      <c r="N2887">
        <v>0.66</v>
      </c>
      <c r="AB2887" s="1">
        <f t="shared" si="291"/>
        <v>41162</v>
      </c>
      <c r="AC2887">
        <f t="shared" si="292"/>
        <v>2012</v>
      </c>
      <c r="AD2887">
        <f t="shared" si="293"/>
        <v>9</v>
      </c>
      <c r="AE2887" t="s">
        <v>2957</v>
      </c>
      <c r="AF2887">
        <v>0.56999999999999995</v>
      </c>
      <c r="AG2887">
        <v>0.36</v>
      </c>
    </row>
    <row r="2888" spans="9:33" x14ac:dyDescent="0.45">
      <c r="I2888" s="1">
        <f t="shared" si="288"/>
        <v>41073</v>
      </c>
      <c r="J2888">
        <f t="shared" si="289"/>
        <v>2012</v>
      </c>
      <c r="K2888">
        <f t="shared" si="290"/>
        <v>6</v>
      </c>
      <c r="L2888" t="s">
        <v>2897</v>
      </c>
      <c r="M2888">
        <v>0.77</v>
      </c>
      <c r="N2888">
        <v>0.66</v>
      </c>
      <c r="AB2888" s="1">
        <f t="shared" si="291"/>
        <v>41163</v>
      </c>
      <c r="AC2888">
        <f t="shared" si="292"/>
        <v>2012</v>
      </c>
      <c r="AD2888">
        <f t="shared" si="293"/>
        <v>9</v>
      </c>
      <c r="AE2888" t="s">
        <v>2958</v>
      </c>
      <c r="AF2888">
        <v>0.56999999999999995</v>
      </c>
      <c r="AG2888">
        <v>0.36</v>
      </c>
    </row>
    <row r="2889" spans="9:33" x14ac:dyDescent="0.45">
      <c r="I2889" s="1">
        <f t="shared" ref="I2889:I2952" si="294">DATE(YEAR(L2889),MONTH(L2889),DAY(L2889))</f>
        <v>41074</v>
      </c>
      <c r="J2889">
        <f t="shared" ref="J2889:J2952" si="295">YEAR(L2889)</f>
        <v>2012</v>
      </c>
      <c r="K2889">
        <f t="shared" ref="K2889:K2952" si="296">MONTH(L2889)</f>
        <v>6</v>
      </c>
      <c r="L2889" t="s">
        <v>2898</v>
      </c>
      <c r="M2889">
        <v>0.77</v>
      </c>
      <c r="N2889">
        <v>0.66</v>
      </c>
      <c r="AB2889" s="1">
        <f t="shared" ref="AB2889:AB2952" si="297">DATE(YEAR(AE2889),MONTH(AE2889),DAY(AE2889))</f>
        <v>41164</v>
      </c>
      <c r="AC2889">
        <f t="shared" ref="AC2889:AC2952" si="298">YEAR(AE2889)</f>
        <v>2012</v>
      </c>
      <c r="AD2889">
        <f t="shared" ref="AD2889:AD2952" si="299">MONTH(AE2889)</f>
        <v>9</v>
      </c>
      <c r="AE2889" t="s">
        <v>2959</v>
      </c>
      <c r="AF2889">
        <v>0.56999999999999995</v>
      </c>
      <c r="AG2889">
        <v>0.36</v>
      </c>
    </row>
    <row r="2890" spans="9:33" x14ac:dyDescent="0.45">
      <c r="I2890" s="1">
        <f t="shared" si="294"/>
        <v>41075</v>
      </c>
      <c r="J2890">
        <f t="shared" si="295"/>
        <v>2012</v>
      </c>
      <c r="K2890">
        <f t="shared" si="296"/>
        <v>6</v>
      </c>
      <c r="L2890" t="s">
        <v>2899</v>
      </c>
      <c r="M2890">
        <v>0.77</v>
      </c>
      <c r="N2890">
        <v>0.65</v>
      </c>
      <c r="AB2890" s="1">
        <f t="shared" si="297"/>
        <v>41165</v>
      </c>
      <c r="AC2890">
        <f t="shared" si="298"/>
        <v>2012</v>
      </c>
      <c r="AD2890">
        <f t="shared" si="299"/>
        <v>9</v>
      </c>
      <c r="AE2890" t="s">
        <v>2960</v>
      </c>
      <c r="AF2890">
        <v>0.56999999999999995</v>
      </c>
      <c r="AG2890">
        <v>0.36</v>
      </c>
    </row>
    <row r="2891" spans="9:33" x14ac:dyDescent="0.45">
      <c r="I2891" s="1">
        <f t="shared" si="294"/>
        <v>41078</v>
      </c>
      <c r="J2891">
        <f t="shared" si="295"/>
        <v>2012</v>
      </c>
      <c r="K2891">
        <f t="shared" si="296"/>
        <v>6</v>
      </c>
      <c r="L2891" t="s">
        <v>2900</v>
      </c>
      <c r="M2891">
        <v>0.77</v>
      </c>
      <c r="N2891">
        <v>0.65</v>
      </c>
      <c r="AB2891" s="1">
        <f t="shared" si="297"/>
        <v>41166</v>
      </c>
      <c r="AC2891">
        <f t="shared" si="298"/>
        <v>2012</v>
      </c>
      <c r="AD2891">
        <f t="shared" si="299"/>
        <v>9</v>
      </c>
      <c r="AE2891" t="s">
        <v>2961</v>
      </c>
      <c r="AF2891">
        <v>0.56999999999999995</v>
      </c>
      <c r="AG2891">
        <v>0.36</v>
      </c>
    </row>
    <row r="2892" spans="9:33" x14ac:dyDescent="0.45">
      <c r="I2892" s="1">
        <f t="shared" si="294"/>
        <v>41079</v>
      </c>
      <c r="J2892">
        <f t="shared" si="295"/>
        <v>2012</v>
      </c>
      <c r="K2892">
        <f t="shared" si="296"/>
        <v>6</v>
      </c>
      <c r="L2892" t="s">
        <v>2901</v>
      </c>
      <c r="M2892">
        <v>0.77</v>
      </c>
      <c r="N2892">
        <v>0.65</v>
      </c>
      <c r="AB2892" s="1">
        <f t="shared" si="297"/>
        <v>41169</v>
      </c>
      <c r="AC2892">
        <f t="shared" si="298"/>
        <v>2012</v>
      </c>
      <c r="AD2892">
        <f t="shared" si="299"/>
        <v>9</v>
      </c>
      <c r="AE2892" t="s">
        <v>2962</v>
      </c>
      <c r="AF2892">
        <v>0.56999999999999995</v>
      </c>
      <c r="AG2892">
        <v>0.36</v>
      </c>
    </row>
    <row r="2893" spans="9:33" x14ac:dyDescent="0.45">
      <c r="I2893" s="1">
        <f t="shared" si="294"/>
        <v>41080</v>
      </c>
      <c r="J2893">
        <f t="shared" si="295"/>
        <v>2012</v>
      </c>
      <c r="K2893">
        <f t="shared" si="296"/>
        <v>6</v>
      </c>
      <c r="L2893" t="s">
        <v>2902</v>
      </c>
      <c r="M2893">
        <v>0.77</v>
      </c>
      <c r="N2893">
        <v>0.65</v>
      </c>
      <c r="AB2893" s="1">
        <f t="shared" si="297"/>
        <v>41170</v>
      </c>
      <c r="AC2893">
        <f t="shared" si="298"/>
        <v>2012</v>
      </c>
      <c r="AD2893">
        <f t="shared" si="299"/>
        <v>9</v>
      </c>
      <c r="AE2893" t="s">
        <v>2963</v>
      </c>
      <c r="AF2893">
        <v>0.56999999999999995</v>
      </c>
      <c r="AG2893">
        <v>0.36</v>
      </c>
    </row>
    <row r="2894" spans="9:33" x14ac:dyDescent="0.45">
      <c r="I2894" s="1">
        <f t="shared" si="294"/>
        <v>41081</v>
      </c>
      <c r="J2894">
        <f t="shared" si="295"/>
        <v>2012</v>
      </c>
      <c r="K2894">
        <f t="shared" si="296"/>
        <v>6</v>
      </c>
      <c r="L2894" t="s">
        <v>2903</v>
      </c>
      <c r="M2894">
        <v>0.77</v>
      </c>
      <c r="N2894">
        <v>0.65</v>
      </c>
      <c r="AB2894" s="1">
        <f t="shared" si="297"/>
        <v>41171</v>
      </c>
      <c r="AC2894">
        <f t="shared" si="298"/>
        <v>2012</v>
      </c>
      <c r="AD2894">
        <f t="shared" si="299"/>
        <v>9</v>
      </c>
      <c r="AE2894" t="s">
        <v>2964</v>
      </c>
      <c r="AF2894">
        <v>0.56999999999999995</v>
      </c>
      <c r="AG2894">
        <v>0.36</v>
      </c>
    </row>
    <row r="2895" spans="9:33" x14ac:dyDescent="0.45">
      <c r="I2895" s="1">
        <f t="shared" si="294"/>
        <v>41082</v>
      </c>
      <c r="J2895">
        <f t="shared" si="295"/>
        <v>2012</v>
      </c>
      <c r="K2895">
        <f t="shared" si="296"/>
        <v>6</v>
      </c>
      <c r="L2895" t="s">
        <v>2904</v>
      </c>
      <c r="M2895">
        <v>0.77</v>
      </c>
      <c r="N2895">
        <v>0.65</v>
      </c>
      <c r="AB2895" s="1">
        <f t="shared" si="297"/>
        <v>41172</v>
      </c>
      <c r="AC2895">
        <f t="shared" si="298"/>
        <v>2012</v>
      </c>
      <c r="AD2895">
        <f t="shared" si="299"/>
        <v>9</v>
      </c>
      <c r="AE2895" t="s">
        <v>2965</v>
      </c>
      <c r="AF2895">
        <v>0.56999999999999995</v>
      </c>
      <c r="AG2895">
        <v>0.36</v>
      </c>
    </row>
    <row r="2896" spans="9:33" x14ac:dyDescent="0.45">
      <c r="I2896" s="1">
        <f t="shared" si="294"/>
        <v>41085</v>
      </c>
      <c r="J2896">
        <f t="shared" si="295"/>
        <v>2012</v>
      </c>
      <c r="K2896">
        <f t="shared" si="296"/>
        <v>6</v>
      </c>
      <c r="L2896" t="s">
        <v>2905</v>
      </c>
      <c r="M2896">
        <v>0.77</v>
      </c>
      <c r="N2896">
        <v>0.65</v>
      </c>
      <c r="AB2896" s="1">
        <f t="shared" si="297"/>
        <v>41173</v>
      </c>
      <c r="AC2896">
        <f t="shared" si="298"/>
        <v>2012</v>
      </c>
      <c r="AD2896">
        <f t="shared" si="299"/>
        <v>9</v>
      </c>
      <c r="AE2896" t="s">
        <v>2966</v>
      </c>
      <c r="AF2896">
        <v>0.56999999999999995</v>
      </c>
      <c r="AG2896">
        <v>0.36</v>
      </c>
    </row>
    <row r="2897" spans="9:33" x14ac:dyDescent="0.45">
      <c r="I2897" s="1">
        <f t="shared" si="294"/>
        <v>41086</v>
      </c>
      <c r="J2897">
        <f t="shared" si="295"/>
        <v>2012</v>
      </c>
      <c r="K2897">
        <f t="shared" si="296"/>
        <v>6</v>
      </c>
      <c r="L2897" t="s">
        <v>2906</v>
      </c>
      <c r="M2897">
        <v>0.77</v>
      </c>
      <c r="N2897">
        <v>0.65</v>
      </c>
      <c r="AB2897" s="1">
        <f t="shared" si="297"/>
        <v>41176</v>
      </c>
      <c r="AC2897">
        <f t="shared" si="298"/>
        <v>2012</v>
      </c>
      <c r="AD2897">
        <f t="shared" si="299"/>
        <v>9</v>
      </c>
      <c r="AE2897" t="s">
        <v>2967</v>
      </c>
      <c r="AF2897">
        <v>0.56999999999999995</v>
      </c>
      <c r="AG2897">
        <v>0.35</v>
      </c>
    </row>
    <row r="2898" spans="9:33" x14ac:dyDescent="0.45">
      <c r="I2898" s="1">
        <f t="shared" si="294"/>
        <v>41087</v>
      </c>
      <c r="J2898">
        <f t="shared" si="295"/>
        <v>2012</v>
      </c>
      <c r="K2898">
        <f t="shared" si="296"/>
        <v>6</v>
      </c>
      <c r="L2898" t="s">
        <v>2907</v>
      </c>
      <c r="M2898">
        <v>0.77</v>
      </c>
      <c r="N2898">
        <v>0.65</v>
      </c>
      <c r="AB2898" s="1">
        <f t="shared" si="297"/>
        <v>41177</v>
      </c>
      <c r="AC2898">
        <f t="shared" si="298"/>
        <v>2012</v>
      </c>
      <c r="AD2898">
        <f t="shared" si="299"/>
        <v>9</v>
      </c>
      <c r="AE2898" t="s">
        <v>2968</v>
      </c>
      <c r="AF2898">
        <v>0.56999999999999995</v>
      </c>
      <c r="AG2898">
        <v>0.35</v>
      </c>
    </row>
    <row r="2899" spans="9:33" x14ac:dyDescent="0.45">
      <c r="I2899" s="1">
        <f t="shared" si="294"/>
        <v>41088</v>
      </c>
      <c r="J2899">
        <f t="shared" si="295"/>
        <v>2012</v>
      </c>
      <c r="K2899">
        <f t="shared" si="296"/>
        <v>6</v>
      </c>
      <c r="L2899" t="s">
        <v>2908</v>
      </c>
      <c r="M2899">
        <v>0.77</v>
      </c>
      <c r="N2899">
        <v>0.65</v>
      </c>
      <c r="AB2899" s="1">
        <f t="shared" si="297"/>
        <v>41178</v>
      </c>
      <c r="AC2899">
        <f t="shared" si="298"/>
        <v>2012</v>
      </c>
      <c r="AD2899">
        <f t="shared" si="299"/>
        <v>9</v>
      </c>
      <c r="AE2899" t="s">
        <v>2969</v>
      </c>
      <c r="AF2899">
        <v>0.56999999999999995</v>
      </c>
      <c r="AG2899">
        <v>0.35</v>
      </c>
    </row>
    <row r="2900" spans="9:33" x14ac:dyDescent="0.45">
      <c r="I2900" s="1">
        <f t="shared" si="294"/>
        <v>41089</v>
      </c>
      <c r="J2900">
        <f t="shared" si="295"/>
        <v>2012</v>
      </c>
      <c r="K2900">
        <f t="shared" si="296"/>
        <v>6</v>
      </c>
      <c r="L2900" t="s">
        <v>2909</v>
      </c>
      <c r="M2900">
        <v>0.76</v>
      </c>
      <c r="N2900">
        <v>0.64</v>
      </c>
      <c r="AB2900" s="1">
        <f t="shared" si="297"/>
        <v>41179</v>
      </c>
      <c r="AC2900">
        <f t="shared" si="298"/>
        <v>2012</v>
      </c>
      <c r="AD2900">
        <f t="shared" si="299"/>
        <v>9</v>
      </c>
      <c r="AE2900" t="s">
        <v>2970</v>
      </c>
      <c r="AF2900">
        <v>0.56999999999999995</v>
      </c>
      <c r="AG2900">
        <v>0.35</v>
      </c>
    </row>
    <row r="2901" spans="9:33" x14ac:dyDescent="0.45">
      <c r="I2901" s="1">
        <f t="shared" si="294"/>
        <v>41092</v>
      </c>
      <c r="J2901">
        <f t="shared" si="295"/>
        <v>2012</v>
      </c>
      <c r="K2901">
        <f t="shared" si="296"/>
        <v>7</v>
      </c>
      <c r="L2901" t="s">
        <v>2971</v>
      </c>
      <c r="M2901">
        <v>0.76</v>
      </c>
      <c r="N2901">
        <v>0.64</v>
      </c>
      <c r="AB2901" s="1">
        <f t="shared" si="297"/>
        <v>41180</v>
      </c>
      <c r="AC2901">
        <f t="shared" si="298"/>
        <v>2012</v>
      </c>
      <c r="AD2901">
        <f t="shared" si="299"/>
        <v>9</v>
      </c>
      <c r="AE2901" t="s">
        <v>2972</v>
      </c>
      <c r="AF2901">
        <v>0.56999999999999995</v>
      </c>
      <c r="AG2901">
        <v>0.35</v>
      </c>
    </row>
    <row r="2902" spans="9:33" x14ac:dyDescent="0.45">
      <c r="I2902" s="1">
        <f t="shared" si="294"/>
        <v>41093</v>
      </c>
      <c r="J2902">
        <f t="shared" si="295"/>
        <v>2012</v>
      </c>
      <c r="K2902">
        <f t="shared" si="296"/>
        <v>7</v>
      </c>
      <c r="L2902" t="s">
        <v>2910</v>
      </c>
      <c r="M2902">
        <v>0.76</v>
      </c>
      <c r="N2902">
        <v>0.64</v>
      </c>
      <c r="AB2902" s="1">
        <f t="shared" si="297"/>
        <v>41183</v>
      </c>
      <c r="AC2902">
        <f t="shared" si="298"/>
        <v>2012</v>
      </c>
      <c r="AD2902">
        <f t="shared" si="299"/>
        <v>10</v>
      </c>
      <c r="AE2902" t="s">
        <v>2973</v>
      </c>
      <c r="AF2902">
        <v>0.56999999999999995</v>
      </c>
      <c r="AG2902">
        <v>0.35</v>
      </c>
    </row>
    <row r="2903" spans="9:33" x14ac:dyDescent="0.45">
      <c r="I2903" s="1">
        <f t="shared" si="294"/>
        <v>41095</v>
      </c>
      <c r="J2903">
        <f t="shared" si="295"/>
        <v>2012</v>
      </c>
      <c r="K2903">
        <f t="shared" si="296"/>
        <v>7</v>
      </c>
      <c r="L2903" t="s">
        <v>2911</v>
      </c>
      <c r="M2903">
        <v>0.76</v>
      </c>
      <c r="N2903">
        <v>0.64</v>
      </c>
      <c r="AB2903" s="1">
        <f t="shared" si="297"/>
        <v>41184</v>
      </c>
      <c r="AC2903">
        <f t="shared" si="298"/>
        <v>2012</v>
      </c>
      <c r="AD2903">
        <f t="shared" si="299"/>
        <v>10</v>
      </c>
      <c r="AE2903" t="s">
        <v>2974</v>
      </c>
      <c r="AF2903">
        <v>0.56999999999999995</v>
      </c>
      <c r="AG2903">
        <v>0.35</v>
      </c>
    </row>
    <row r="2904" spans="9:33" x14ac:dyDescent="0.45">
      <c r="I2904" s="1">
        <f t="shared" si="294"/>
        <v>41096</v>
      </c>
      <c r="J2904">
        <f t="shared" si="295"/>
        <v>2012</v>
      </c>
      <c r="K2904">
        <f t="shared" si="296"/>
        <v>7</v>
      </c>
      <c r="L2904" t="s">
        <v>2912</v>
      </c>
      <c r="M2904">
        <v>0.76</v>
      </c>
      <c r="N2904">
        <v>0.64</v>
      </c>
      <c r="AB2904" s="1">
        <f t="shared" si="297"/>
        <v>41185</v>
      </c>
      <c r="AC2904">
        <f t="shared" si="298"/>
        <v>2012</v>
      </c>
      <c r="AD2904">
        <f t="shared" si="299"/>
        <v>10</v>
      </c>
      <c r="AE2904" t="s">
        <v>2975</v>
      </c>
      <c r="AF2904">
        <v>0.56999999999999995</v>
      </c>
      <c r="AG2904">
        <v>0.35</v>
      </c>
    </row>
    <row r="2905" spans="9:33" x14ac:dyDescent="0.45">
      <c r="I2905" s="1">
        <f t="shared" si="294"/>
        <v>41099</v>
      </c>
      <c r="J2905">
        <f t="shared" si="295"/>
        <v>2012</v>
      </c>
      <c r="K2905">
        <f t="shared" si="296"/>
        <v>7</v>
      </c>
      <c r="L2905" t="s">
        <v>2913</v>
      </c>
      <c r="M2905">
        <v>0.76</v>
      </c>
      <c r="N2905">
        <v>0.64</v>
      </c>
      <c r="AB2905" s="1">
        <f t="shared" si="297"/>
        <v>41186</v>
      </c>
      <c r="AC2905">
        <f t="shared" si="298"/>
        <v>2012</v>
      </c>
      <c r="AD2905">
        <f t="shared" si="299"/>
        <v>10</v>
      </c>
      <c r="AE2905" t="s">
        <v>2976</v>
      </c>
      <c r="AF2905">
        <v>0.56999999999999995</v>
      </c>
      <c r="AG2905">
        <v>0.35</v>
      </c>
    </row>
    <row r="2906" spans="9:33" x14ac:dyDescent="0.45">
      <c r="I2906" s="1">
        <f t="shared" si="294"/>
        <v>41100</v>
      </c>
      <c r="J2906">
        <f t="shared" si="295"/>
        <v>2012</v>
      </c>
      <c r="K2906">
        <f t="shared" si="296"/>
        <v>7</v>
      </c>
      <c r="L2906" t="s">
        <v>2914</v>
      </c>
      <c r="M2906">
        <v>0.76</v>
      </c>
      <c r="N2906">
        <v>0.64</v>
      </c>
      <c r="AB2906" s="1">
        <f t="shared" si="297"/>
        <v>41187</v>
      </c>
      <c r="AC2906">
        <f t="shared" si="298"/>
        <v>2012</v>
      </c>
      <c r="AD2906">
        <f t="shared" si="299"/>
        <v>10</v>
      </c>
      <c r="AE2906" t="s">
        <v>2977</v>
      </c>
      <c r="AF2906">
        <v>0.56999999999999995</v>
      </c>
      <c r="AG2906">
        <v>0.35</v>
      </c>
    </row>
    <row r="2907" spans="9:33" x14ac:dyDescent="0.45">
      <c r="I2907" s="1">
        <f t="shared" si="294"/>
        <v>41101</v>
      </c>
      <c r="J2907">
        <f t="shared" si="295"/>
        <v>2012</v>
      </c>
      <c r="K2907">
        <f t="shared" si="296"/>
        <v>7</v>
      </c>
      <c r="L2907" t="s">
        <v>2915</v>
      </c>
      <c r="M2907">
        <v>0.76</v>
      </c>
      <c r="N2907">
        <v>0.64</v>
      </c>
      <c r="AB2907" s="1">
        <f t="shared" si="297"/>
        <v>41191</v>
      </c>
      <c r="AC2907">
        <f t="shared" si="298"/>
        <v>2012</v>
      </c>
      <c r="AD2907">
        <f t="shared" si="299"/>
        <v>10</v>
      </c>
      <c r="AE2907" t="s">
        <v>2978</v>
      </c>
      <c r="AF2907">
        <v>0.56999999999999995</v>
      </c>
      <c r="AG2907">
        <v>0.35</v>
      </c>
    </row>
    <row r="2908" spans="9:33" x14ac:dyDescent="0.45">
      <c r="I2908" s="1">
        <f t="shared" si="294"/>
        <v>41102</v>
      </c>
      <c r="J2908">
        <f t="shared" si="295"/>
        <v>2012</v>
      </c>
      <c r="K2908">
        <f t="shared" si="296"/>
        <v>7</v>
      </c>
      <c r="L2908" t="s">
        <v>2916</v>
      </c>
      <c r="M2908">
        <v>0.76</v>
      </c>
      <c r="N2908">
        <v>0.64</v>
      </c>
      <c r="AB2908" s="1">
        <f t="shared" si="297"/>
        <v>41192</v>
      </c>
      <c r="AC2908">
        <f t="shared" si="298"/>
        <v>2012</v>
      </c>
      <c r="AD2908">
        <f t="shared" si="299"/>
        <v>10</v>
      </c>
      <c r="AE2908" t="s">
        <v>2979</v>
      </c>
      <c r="AF2908">
        <v>0.56999999999999995</v>
      </c>
      <c r="AG2908">
        <v>0.35</v>
      </c>
    </row>
    <row r="2909" spans="9:33" x14ac:dyDescent="0.45">
      <c r="I2909" s="1">
        <f t="shared" si="294"/>
        <v>41103</v>
      </c>
      <c r="J2909">
        <f t="shared" si="295"/>
        <v>2012</v>
      </c>
      <c r="K2909">
        <f t="shared" si="296"/>
        <v>7</v>
      </c>
      <c r="L2909" t="s">
        <v>2917</v>
      </c>
      <c r="M2909">
        <v>0.76</v>
      </c>
      <c r="N2909">
        <v>0.64</v>
      </c>
      <c r="AB2909" s="1">
        <f t="shared" si="297"/>
        <v>41193</v>
      </c>
      <c r="AC2909">
        <f t="shared" si="298"/>
        <v>2012</v>
      </c>
      <c r="AD2909">
        <f t="shared" si="299"/>
        <v>10</v>
      </c>
      <c r="AE2909" t="s">
        <v>2980</v>
      </c>
      <c r="AF2909">
        <v>0.56999999999999995</v>
      </c>
      <c r="AG2909">
        <v>0.35</v>
      </c>
    </row>
    <row r="2910" spans="9:33" x14ac:dyDescent="0.45">
      <c r="I2910" s="1">
        <f t="shared" si="294"/>
        <v>41106</v>
      </c>
      <c r="J2910">
        <f t="shared" si="295"/>
        <v>2012</v>
      </c>
      <c r="K2910">
        <f t="shared" si="296"/>
        <v>7</v>
      </c>
      <c r="L2910" t="s">
        <v>2918</v>
      </c>
      <c r="M2910">
        <v>0.76</v>
      </c>
      <c r="N2910">
        <v>0.64</v>
      </c>
      <c r="AB2910" s="1">
        <f t="shared" si="297"/>
        <v>41194</v>
      </c>
      <c r="AC2910">
        <f t="shared" si="298"/>
        <v>2012</v>
      </c>
      <c r="AD2910">
        <f t="shared" si="299"/>
        <v>10</v>
      </c>
      <c r="AE2910" t="s">
        <v>2981</v>
      </c>
      <c r="AF2910">
        <v>0.56999999999999995</v>
      </c>
      <c r="AG2910">
        <v>0.35</v>
      </c>
    </row>
    <row r="2911" spans="9:33" x14ac:dyDescent="0.45">
      <c r="I2911" s="1">
        <f t="shared" si="294"/>
        <v>41107</v>
      </c>
      <c r="J2911">
        <f t="shared" si="295"/>
        <v>2012</v>
      </c>
      <c r="K2911">
        <f t="shared" si="296"/>
        <v>7</v>
      </c>
      <c r="L2911" t="s">
        <v>2919</v>
      </c>
      <c r="M2911">
        <v>0.76</v>
      </c>
      <c r="N2911">
        <v>0.64</v>
      </c>
      <c r="AB2911" s="1">
        <f t="shared" si="297"/>
        <v>41197</v>
      </c>
      <c r="AC2911">
        <f t="shared" si="298"/>
        <v>2012</v>
      </c>
      <c r="AD2911">
        <f t="shared" si="299"/>
        <v>10</v>
      </c>
      <c r="AE2911" t="s">
        <v>2982</v>
      </c>
      <c r="AF2911">
        <v>0.56999999999999995</v>
      </c>
      <c r="AG2911">
        <v>0.35</v>
      </c>
    </row>
    <row r="2912" spans="9:33" x14ac:dyDescent="0.45">
      <c r="I2912" s="1">
        <f t="shared" si="294"/>
        <v>41108</v>
      </c>
      <c r="J2912">
        <f t="shared" si="295"/>
        <v>2012</v>
      </c>
      <c r="K2912">
        <f t="shared" si="296"/>
        <v>7</v>
      </c>
      <c r="L2912" t="s">
        <v>2920</v>
      </c>
      <c r="M2912">
        <v>0.76</v>
      </c>
      <c r="N2912">
        <v>0.64</v>
      </c>
      <c r="AB2912" s="1">
        <f t="shared" si="297"/>
        <v>41198</v>
      </c>
      <c r="AC2912">
        <f t="shared" si="298"/>
        <v>2012</v>
      </c>
      <c r="AD2912">
        <f t="shared" si="299"/>
        <v>10</v>
      </c>
      <c r="AE2912" t="s">
        <v>2983</v>
      </c>
      <c r="AF2912">
        <v>0.56999999999999995</v>
      </c>
      <c r="AG2912">
        <v>0.35</v>
      </c>
    </row>
    <row r="2913" spans="9:33" x14ac:dyDescent="0.45">
      <c r="I2913" s="1">
        <f t="shared" si="294"/>
        <v>41109</v>
      </c>
      <c r="J2913">
        <f t="shared" si="295"/>
        <v>2012</v>
      </c>
      <c r="K2913">
        <f t="shared" si="296"/>
        <v>7</v>
      </c>
      <c r="L2913" t="s">
        <v>2921</v>
      </c>
      <c r="M2913">
        <v>0.76</v>
      </c>
      <c r="N2913">
        <v>0.64</v>
      </c>
      <c r="AB2913" s="1">
        <f t="shared" si="297"/>
        <v>41199</v>
      </c>
      <c r="AC2913">
        <f t="shared" si="298"/>
        <v>2012</v>
      </c>
      <c r="AD2913">
        <f t="shared" si="299"/>
        <v>10</v>
      </c>
      <c r="AE2913" t="s">
        <v>2984</v>
      </c>
      <c r="AF2913">
        <v>0.56999999999999995</v>
      </c>
      <c r="AG2913">
        <v>0.35</v>
      </c>
    </row>
    <row r="2914" spans="9:33" x14ac:dyDescent="0.45">
      <c r="I2914" s="1">
        <f t="shared" si="294"/>
        <v>41110</v>
      </c>
      <c r="J2914">
        <f t="shared" si="295"/>
        <v>2012</v>
      </c>
      <c r="K2914">
        <f t="shared" si="296"/>
        <v>7</v>
      </c>
      <c r="L2914" t="s">
        <v>2922</v>
      </c>
      <c r="M2914">
        <v>0.76</v>
      </c>
      <c r="N2914">
        <v>0.63</v>
      </c>
      <c r="AB2914" s="1">
        <f t="shared" si="297"/>
        <v>41200</v>
      </c>
      <c r="AC2914">
        <f t="shared" si="298"/>
        <v>2012</v>
      </c>
      <c r="AD2914">
        <f t="shared" si="299"/>
        <v>10</v>
      </c>
      <c r="AE2914" t="s">
        <v>2985</v>
      </c>
      <c r="AF2914">
        <v>0.56999999999999995</v>
      </c>
      <c r="AG2914">
        <v>0.35</v>
      </c>
    </row>
    <row r="2915" spans="9:33" x14ac:dyDescent="0.45">
      <c r="I2915" s="1">
        <f t="shared" si="294"/>
        <v>41113</v>
      </c>
      <c r="J2915">
        <f t="shared" si="295"/>
        <v>2012</v>
      </c>
      <c r="K2915">
        <f t="shared" si="296"/>
        <v>7</v>
      </c>
      <c r="L2915" t="s">
        <v>2923</v>
      </c>
      <c r="M2915">
        <v>0.76</v>
      </c>
      <c r="N2915">
        <v>0.63</v>
      </c>
      <c r="AB2915" s="1">
        <f t="shared" si="297"/>
        <v>41201</v>
      </c>
      <c r="AC2915">
        <f t="shared" si="298"/>
        <v>2012</v>
      </c>
      <c r="AD2915">
        <f t="shared" si="299"/>
        <v>10</v>
      </c>
      <c r="AE2915" t="s">
        <v>2986</v>
      </c>
      <c r="AF2915">
        <v>0.56999999999999995</v>
      </c>
      <c r="AG2915">
        <v>0.35</v>
      </c>
    </row>
    <row r="2916" spans="9:33" x14ac:dyDescent="0.45">
      <c r="I2916" s="1">
        <f t="shared" si="294"/>
        <v>41114</v>
      </c>
      <c r="J2916">
        <f t="shared" si="295"/>
        <v>2012</v>
      </c>
      <c r="K2916">
        <f t="shared" si="296"/>
        <v>7</v>
      </c>
      <c r="L2916" t="s">
        <v>2924</v>
      </c>
      <c r="M2916">
        <v>0.76</v>
      </c>
      <c r="N2916">
        <v>0.63</v>
      </c>
      <c r="AB2916" s="1">
        <f t="shared" si="297"/>
        <v>41204</v>
      </c>
      <c r="AC2916">
        <f t="shared" si="298"/>
        <v>2012</v>
      </c>
      <c r="AD2916">
        <f t="shared" si="299"/>
        <v>10</v>
      </c>
      <c r="AE2916" t="s">
        <v>2987</v>
      </c>
      <c r="AF2916">
        <v>0.56999999999999995</v>
      </c>
      <c r="AG2916">
        <v>0.35</v>
      </c>
    </row>
    <row r="2917" spans="9:33" x14ac:dyDescent="0.45">
      <c r="I2917" s="1">
        <f t="shared" si="294"/>
        <v>41115</v>
      </c>
      <c r="J2917">
        <f t="shared" si="295"/>
        <v>2012</v>
      </c>
      <c r="K2917">
        <f t="shared" si="296"/>
        <v>7</v>
      </c>
      <c r="L2917" t="s">
        <v>2925</v>
      </c>
      <c r="M2917">
        <v>0.76</v>
      </c>
      <c r="N2917">
        <v>0.63</v>
      </c>
      <c r="AB2917" s="1">
        <f t="shared" si="297"/>
        <v>41205</v>
      </c>
      <c r="AC2917">
        <f t="shared" si="298"/>
        <v>2012</v>
      </c>
      <c r="AD2917">
        <f t="shared" si="299"/>
        <v>10</v>
      </c>
      <c r="AE2917" t="s">
        <v>2988</v>
      </c>
      <c r="AF2917">
        <v>0.56999999999999995</v>
      </c>
      <c r="AG2917">
        <v>0.35</v>
      </c>
    </row>
    <row r="2918" spans="9:33" x14ac:dyDescent="0.45">
      <c r="I2918" s="1">
        <f t="shared" si="294"/>
        <v>41116</v>
      </c>
      <c r="J2918">
        <f t="shared" si="295"/>
        <v>2012</v>
      </c>
      <c r="K2918">
        <f t="shared" si="296"/>
        <v>7</v>
      </c>
      <c r="L2918" t="s">
        <v>2926</v>
      </c>
      <c r="M2918">
        <v>0.76</v>
      </c>
      <c r="N2918">
        <v>0.63</v>
      </c>
      <c r="AB2918" s="1">
        <f t="shared" si="297"/>
        <v>41206</v>
      </c>
      <c r="AC2918">
        <f t="shared" si="298"/>
        <v>2012</v>
      </c>
      <c r="AD2918">
        <f t="shared" si="299"/>
        <v>10</v>
      </c>
      <c r="AE2918" t="s">
        <v>2989</v>
      </c>
      <c r="AF2918">
        <v>0.56999999999999995</v>
      </c>
      <c r="AG2918">
        <v>0.35</v>
      </c>
    </row>
    <row r="2919" spans="9:33" x14ac:dyDescent="0.45">
      <c r="I2919" s="1">
        <f t="shared" si="294"/>
        <v>41117</v>
      </c>
      <c r="J2919">
        <f t="shared" si="295"/>
        <v>2012</v>
      </c>
      <c r="K2919">
        <f t="shared" si="296"/>
        <v>7</v>
      </c>
      <c r="L2919" t="s">
        <v>2927</v>
      </c>
      <c r="M2919">
        <v>0.76</v>
      </c>
      <c r="N2919">
        <v>0.63</v>
      </c>
      <c r="AB2919" s="1">
        <f t="shared" si="297"/>
        <v>41207</v>
      </c>
      <c r="AC2919">
        <f t="shared" si="298"/>
        <v>2012</v>
      </c>
      <c r="AD2919">
        <f t="shared" si="299"/>
        <v>10</v>
      </c>
      <c r="AE2919" t="s">
        <v>2990</v>
      </c>
      <c r="AF2919">
        <v>0.56999999999999995</v>
      </c>
      <c r="AG2919">
        <v>0.35</v>
      </c>
    </row>
    <row r="2920" spans="9:33" x14ac:dyDescent="0.45">
      <c r="I2920" s="1">
        <f t="shared" si="294"/>
        <v>41120</v>
      </c>
      <c r="J2920">
        <f t="shared" si="295"/>
        <v>2012</v>
      </c>
      <c r="K2920">
        <f t="shared" si="296"/>
        <v>7</v>
      </c>
      <c r="L2920" t="s">
        <v>2928</v>
      </c>
      <c r="M2920">
        <v>0.76</v>
      </c>
      <c r="N2920">
        <v>0.63</v>
      </c>
      <c r="AB2920" s="1">
        <f t="shared" si="297"/>
        <v>41208</v>
      </c>
      <c r="AC2920">
        <f t="shared" si="298"/>
        <v>2012</v>
      </c>
      <c r="AD2920">
        <f t="shared" si="299"/>
        <v>10</v>
      </c>
      <c r="AE2920" t="s">
        <v>2991</v>
      </c>
      <c r="AF2920">
        <v>0.56999999999999995</v>
      </c>
      <c r="AG2920">
        <v>0.35</v>
      </c>
    </row>
    <row r="2921" spans="9:33" x14ac:dyDescent="0.45">
      <c r="I2921" s="1">
        <f t="shared" si="294"/>
        <v>41121</v>
      </c>
      <c r="J2921">
        <f t="shared" si="295"/>
        <v>2012</v>
      </c>
      <c r="K2921">
        <f t="shared" si="296"/>
        <v>7</v>
      </c>
      <c r="L2921" t="s">
        <v>2929</v>
      </c>
      <c r="M2921">
        <v>0.75</v>
      </c>
      <c r="N2921">
        <v>0.63</v>
      </c>
      <c r="AB2921" s="1">
        <f t="shared" si="297"/>
        <v>41213</v>
      </c>
      <c r="AC2921">
        <f t="shared" si="298"/>
        <v>2012</v>
      </c>
      <c r="AD2921">
        <f t="shared" si="299"/>
        <v>10</v>
      </c>
      <c r="AE2921" t="s">
        <v>2992</v>
      </c>
      <c r="AF2921">
        <v>0.56999999999999995</v>
      </c>
      <c r="AG2921">
        <v>0.35</v>
      </c>
    </row>
    <row r="2922" spans="9:33" x14ac:dyDescent="0.45">
      <c r="I2922" s="1">
        <f t="shared" si="294"/>
        <v>41122</v>
      </c>
      <c r="J2922">
        <f t="shared" si="295"/>
        <v>2012</v>
      </c>
      <c r="K2922">
        <f t="shared" si="296"/>
        <v>8</v>
      </c>
      <c r="L2922" t="s">
        <v>2930</v>
      </c>
      <c r="M2922">
        <v>0.75</v>
      </c>
      <c r="N2922">
        <v>0.63</v>
      </c>
      <c r="AB2922" s="1">
        <f t="shared" si="297"/>
        <v>41214</v>
      </c>
      <c r="AC2922">
        <f t="shared" si="298"/>
        <v>2012</v>
      </c>
      <c r="AD2922">
        <f t="shared" si="299"/>
        <v>11</v>
      </c>
      <c r="AE2922" t="s">
        <v>2993</v>
      </c>
      <c r="AF2922">
        <v>0.56999999999999995</v>
      </c>
      <c r="AG2922">
        <v>0.35</v>
      </c>
    </row>
    <row r="2923" spans="9:33" x14ac:dyDescent="0.45">
      <c r="I2923" s="1">
        <f t="shared" si="294"/>
        <v>41123</v>
      </c>
      <c r="J2923">
        <f t="shared" si="295"/>
        <v>2012</v>
      </c>
      <c r="K2923">
        <f t="shared" si="296"/>
        <v>8</v>
      </c>
      <c r="L2923" t="s">
        <v>2931</v>
      </c>
      <c r="M2923">
        <v>0.75</v>
      </c>
      <c r="N2923">
        <v>0.63</v>
      </c>
      <c r="AB2923" s="1">
        <f t="shared" si="297"/>
        <v>41215</v>
      </c>
      <c r="AC2923">
        <f t="shared" si="298"/>
        <v>2012</v>
      </c>
      <c r="AD2923">
        <f t="shared" si="299"/>
        <v>11</v>
      </c>
      <c r="AE2923" t="s">
        <v>2994</v>
      </c>
      <c r="AF2923">
        <v>0.56999999999999995</v>
      </c>
      <c r="AG2923">
        <v>0.35</v>
      </c>
    </row>
    <row r="2924" spans="9:33" x14ac:dyDescent="0.45">
      <c r="I2924" s="1">
        <f t="shared" si="294"/>
        <v>41124</v>
      </c>
      <c r="J2924">
        <f t="shared" si="295"/>
        <v>2012</v>
      </c>
      <c r="K2924">
        <f t="shared" si="296"/>
        <v>8</v>
      </c>
      <c r="L2924" t="s">
        <v>2932</v>
      </c>
      <c r="M2924">
        <v>0.76</v>
      </c>
      <c r="N2924">
        <v>0.63</v>
      </c>
      <c r="AB2924" s="1">
        <f t="shared" si="297"/>
        <v>41218</v>
      </c>
      <c r="AC2924">
        <f t="shared" si="298"/>
        <v>2012</v>
      </c>
      <c r="AD2924">
        <f t="shared" si="299"/>
        <v>11</v>
      </c>
      <c r="AE2924" t="s">
        <v>2995</v>
      </c>
      <c r="AF2924">
        <v>0.56999999999999995</v>
      </c>
      <c r="AG2924">
        <v>0.35</v>
      </c>
    </row>
    <row r="2925" spans="9:33" x14ac:dyDescent="0.45">
      <c r="I2925" s="1">
        <f t="shared" si="294"/>
        <v>41127</v>
      </c>
      <c r="J2925">
        <f t="shared" si="295"/>
        <v>2012</v>
      </c>
      <c r="K2925">
        <f t="shared" si="296"/>
        <v>8</v>
      </c>
      <c r="L2925" t="s">
        <v>2996</v>
      </c>
      <c r="M2925">
        <v>0.76</v>
      </c>
      <c r="N2925">
        <v>0.63</v>
      </c>
      <c r="AB2925" s="1">
        <f t="shared" si="297"/>
        <v>41219</v>
      </c>
      <c r="AC2925">
        <f t="shared" si="298"/>
        <v>2012</v>
      </c>
      <c r="AD2925">
        <f t="shared" si="299"/>
        <v>11</v>
      </c>
      <c r="AE2925" t="s">
        <v>2997</v>
      </c>
      <c r="AF2925">
        <v>0.56999999999999995</v>
      </c>
      <c r="AG2925">
        <v>0.35</v>
      </c>
    </row>
    <row r="2926" spans="9:33" x14ac:dyDescent="0.45">
      <c r="I2926" s="1">
        <f t="shared" si="294"/>
        <v>41128</v>
      </c>
      <c r="J2926">
        <f t="shared" si="295"/>
        <v>2012</v>
      </c>
      <c r="K2926">
        <f t="shared" si="296"/>
        <v>8</v>
      </c>
      <c r="L2926" t="s">
        <v>2933</v>
      </c>
      <c r="M2926">
        <v>0.75</v>
      </c>
      <c r="N2926">
        <v>0.63</v>
      </c>
      <c r="AB2926" s="1">
        <f t="shared" si="297"/>
        <v>41220</v>
      </c>
      <c r="AC2926">
        <f t="shared" si="298"/>
        <v>2012</v>
      </c>
      <c r="AD2926">
        <f t="shared" si="299"/>
        <v>11</v>
      </c>
      <c r="AE2926" t="s">
        <v>2998</v>
      </c>
      <c r="AF2926">
        <v>0.56999999999999995</v>
      </c>
      <c r="AG2926">
        <v>0.35</v>
      </c>
    </row>
    <row r="2927" spans="9:33" x14ac:dyDescent="0.45">
      <c r="I2927" s="1">
        <f t="shared" si="294"/>
        <v>41129</v>
      </c>
      <c r="J2927">
        <f t="shared" si="295"/>
        <v>2012</v>
      </c>
      <c r="K2927">
        <f t="shared" si="296"/>
        <v>8</v>
      </c>
      <c r="L2927" t="s">
        <v>2934</v>
      </c>
      <c r="M2927">
        <v>0.75</v>
      </c>
      <c r="N2927">
        <v>0.63</v>
      </c>
      <c r="AB2927" s="1">
        <f t="shared" si="297"/>
        <v>41221</v>
      </c>
      <c r="AC2927">
        <f t="shared" si="298"/>
        <v>2012</v>
      </c>
      <c r="AD2927">
        <f t="shared" si="299"/>
        <v>11</v>
      </c>
      <c r="AE2927" t="s">
        <v>2999</v>
      </c>
      <c r="AF2927">
        <v>0.56999999999999995</v>
      </c>
      <c r="AG2927">
        <v>0.35</v>
      </c>
    </row>
    <row r="2928" spans="9:33" x14ac:dyDescent="0.45">
      <c r="I2928" s="1">
        <f t="shared" si="294"/>
        <v>41130</v>
      </c>
      <c r="J2928">
        <f t="shared" si="295"/>
        <v>2012</v>
      </c>
      <c r="K2928">
        <f t="shared" si="296"/>
        <v>8</v>
      </c>
      <c r="L2928" t="s">
        <v>2935</v>
      </c>
      <c r="M2928">
        <v>0.75</v>
      </c>
      <c r="N2928">
        <v>0.63</v>
      </c>
      <c r="AB2928" s="1">
        <f t="shared" si="297"/>
        <v>41222</v>
      </c>
      <c r="AC2928">
        <f t="shared" si="298"/>
        <v>2012</v>
      </c>
      <c r="AD2928">
        <f t="shared" si="299"/>
        <v>11</v>
      </c>
      <c r="AE2928" t="s">
        <v>3000</v>
      </c>
      <c r="AF2928">
        <v>0.56999999999999995</v>
      </c>
      <c r="AG2928">
        <v>0.35</v>
      </c>
    </row>
    <row r="2929" spans="9:33" x14ac:dyDescent="0.45">
      <c r="I2929" s="1">
        <f t="shared" si="294"/>
        <v>41131</v>
      </c>
      <c r="J2929">
        <f t="shared" si="295"/>
        <v>2012</v>
      </c>
      <c r="K2929">
        <f t="shared" si="296"/>
        <v>8</v>
      </c>
      <c r="L2929" t="s">
        <v>2936</v>
      </c>
      <c r="M2929">
        <v>0.76</v>
      </c>
      <c r="N2929">
        <v>0.63</v>
      </c>
      <c r="AB2929" s="1">
        <f t="shared" si="297"/>
        <v>41225</v>
      </c>
      <c r="AC2929">
        <f t="shared" si="298"/>
        <v>2012</v>
      </c>
      <c r="AD2929">
        <f t="shared" si="299"/>
        <v>11</v>
      </c>
      <c r="AE2929" t="s">
        <v>3001</v>
      </c>
      <c r="AF2929">
        <v>0.56999999999999995</v>
      </c>
      <c r="AG2929">
        <v>0.35</v>
      </c>
    </row>
    <row r="2930" spans="9:33" x14ac:dyDescent="0.45">
      <c r="I2930" s="1">
        <f t="shared" si="294"/>
        <v>41134</v>
      </c>
      <c r="J2930">
        <f t="shared" si="295"/>
        <v>2012</v>
      </c>
      <c r="K2930">
        <f t="shared" si="296"/>
        <v>8</v>
      </c>
      <c r="L2930" t="s">
        <v>2937</v>
      </c>
      <c r="M2930">
        <v>0.75</v>
      </c>
      <c r="N2930">
        <v>0.63</v>
      </c>
      <c r="AB2930" s="1">
        <f t="shared" si="297"/>
        <v>41226</v>
      </c>
      <c r="AC2930">
        <f t="shared" si="298"/>
        <v>2012</v>
      </c>
      <c r="AD2930">
        <f t="shared" si="299"/>
        <v>11</v>
      </c>
      <c r="AE2930" t="s">
        <v>3002</v>
      </c>
      <c r="AF2930">
        <v>0.56999999999999995</v>
      </c>
      <c r="AG2930">
        <v>0.35</v>
      </c>
    </row>
    <row r="2931" spans="9:33" x14ac:dyDescent="0.45">
      <c r="I2931" s="1">
        <f t="shared" si="294"/>
        <v>41135</v>
      </c>
      <c r="J2931">
        <f t="shared" si="295"/>
        <v>2012</v>
      </c>
      <c r="K2931">
        <f t="shared" si="296"/>
        <v>8</v>
      </c>
      <c r="L2931" t="s">
        <v>2938</v>
      </c>
      <c r="M2931">
        <v>0.75</v>
      </c>
      <c r="N2931">
        <v>0.63</v>
      </c>
      <c r="AB2931" s="1">
        <f t="shared" si="297"/>
        <v>41227</v>
      </c>
      <c r="AC2931">
        <f t="shared" si="298"/>
        <v>2012</v>
      </c>
      <c r="AD2931">
        <f t="shared" si="299"/>
        <v>11</v>
      </c>
      <c r="AE2931" t="s">
        <v>3003</v>
      </c>
      <c r="AF2931">
        <v>0.56999999999999995</v>
      </c>
      <c r="AG2931">
        <v>0.36</v>
      </c>
    </row>
    <row r="2932" spans="9:33" x14ac:dyDescent="0.45">
      <c r="I2932" s="1">
        <f t="shared" si="294"/>
        <v>41136</v>
      </c>
      <c r="J2932">
        <f t="shared" si="295"/>
        <v>2012</v>
      </c>
      <c r="K2932">
        <f t="shared" si="296"/>
        <v>8</v>
      </c>
      <c r="L2932" t="s">
        <v>2939</v>
      </c>
      <c r="M2932">
        <v>0.75</v>
      </c>
      <c r="N2932">
        <v>0.63</v>
      </c>
      <c r="AB2932" s="1">
        <f t="shared" si="297"/>
        <v>41228</v>
      </c>
      <c r="AC2932">
        <f t="shared" si="298"/>
        <v>2012</v>
      </c>
      <c r="AD2932">
        <f t="shared" si="299"/>
        <v>11</v>
      </c>
      <c r="AE2932" t="s">
        <v>3004</v>
      </c>
      <c r="AF2932">
        <v>0.56999999999999995</v>
      </c>
      <c r="AG2932">
        <v>0.36</v>
      </c>
    </row>
    <row r="2933" spans="9:33" x14ac:dyDescent="0.45">
      <c r="I2933" s="1">
        <f t="shared" si="294"/>
        <v>41137</v>
      </c>
      <c r="J2933">
        <f t="shared" si="295"/>
        <v>2012</v>
      </c>
      <c r="K2933">
        <f t="shared" si="296"/>
        <v>8</v>
      </c>
      <c r="L2933" t="s">
        <v>2940</v>
      </c>
      <c r="M2933">
        <v>0.75</v>
      </c>
      <c r="N2933">
        <v>0.63</v>
      </c>
      <c r="AB2933" s="1">
        <f t="shared" si="297"/>
        <v>41229</v>
      </c>
      <c r="AC2933">
        <f t="shared" si="298"/>
        <v>2012</v>
      </c>
      <c r="AD2933">
        <f t="shared" si="299"/>
        <v>11</v>
      </c>
      <c r="AE2933" t="s">
        <v>3005</v>
      </c>
      <c r="AF2933">
        <v>0.56999999999999995</v>
      </c>
      <c r="AG2933">
        <v>0.36</v>
      </c>
    </row>
    <row r="2934" spans="9:33" x14ac:dyDescent="0.45">
      <c r="I2934" s="1">
        <f t="shared" si="294"/>
        <v>41138</v>
      </c>
      <c r="J2934">
        <f t="shared" si="295"/>
        <v>2012</v>
      </c>
      <c r="K2934">
        <f t="shared" si="296"/>
        <v>8</v>
      </c>
      <c r="L2934" t="s">
        <v>2942</v>
      </c>
      <c r="M2934">
        <v>0.75</v>
      </c>
      <c r="N2934">
        <v>0.63</v>
      </c>
      <c r="AB2934" s="1">
        <f t="shared" si="297"/>
        <v>41232</v>
      </c>
      <c r="AC2934">
        <f t="shared" si="298"/>
        <v>2012</v>
      </c>
      <c r="AD2934">
        <f t="shared" si="299"/>
        <v>11</v>
      </c>
      <c r="AE2934" t="s">
        <v>3006</v>
      </c>
      <c r="AF2934">
        <v>0.56999999999999995</v>
      </c>
      <c r="AG2934">
        <v>0.36</v>
      </c>
    </row>
    <row r="2935" spans="9:33" x14ac:dyDescent="0.45">
      <c r="I2935" s="1">
        <f t="shared" si="294"/>
        <v>41141</v>
      </c>
      <c r="J2935">
        <f t="shared" si="295"/>
        <v>2012</v>
      </c>
      <c r="K2935">
        <f t="shared" si="296"/>
        <v>8</v>
      </c>
      <c r="L2935" t="s">
        <v>2943</v>
      </c>
      <c r="M2935">
        <v>0.75</v>
      </c>
      <c r="N2935">
        <v>0.63</v>
      </c>
      <c r="AB2935" s="1">
        <f t="shared" si="297"/>
        <v>41233</v>
      </c>
      <c r="AC2935">
        <f t="shared" si="298"/>
        <v>2012</v>
      </c>
      <c r="AD2935">
        <f t="shared" si="299"/>
        <v>11</v>
      </c>
      <c r="AE2935" t="s">
        <v>3007</v>
      </c>
      <c r="AF2935">
        <v>0.56999999999999995</v>
      </c>
      <c r="AG2935">
        <v>0.36</v>
      </c>
    </row>
    <row r="2936" spans="9:33" x14ac:dyDescent="0.45">
      <c r="I2936" s="1">
        <f t="shared" si="294"/>
        <v>41142</v>
      </c>
      <c r="J2936">
        <f t="shared" si="295"/>
        <v>2012</v>
      </c>
      <c r="K2936">
        <f t="shared" si="296"/>
        <v>8</v>
      </c>
      <c r="L2936" t="s">
        <v>2944</v>
      </c>
      <c r="M2936">
        <v>0.75</v>
      </c>
      <c r="N2936">
        <v>0.63</v>
      </c>
      <c r="AB2936" s="1">
        <f t="shared" si="297"/>
        <v>41234</v>
      </c>
      <c r="AC2936">
        <f t="shared" si="298"/>
        <v>2012</v>
      </c>
      <c r="AD2936">
        <f t="shared" si="299"/>
        <v>11</v>
      </c>
      <c r="AE2936" t="s">
        <v>3008</v>
      </c>
      <c r="AF2936">
        <v>0.56999999999999995</v>
      </c>
      <c r="AG2936">
        <v>0.36</v>
      </c>
    </row>
    <row r="2937" spans="9:33" x14ac:dyDescent="0.45">
      <c r="I2937" s="1">
        <f t="shared" si="294"/>
        <v>41143</v>
      </c>
      <c r="J2937">
        <f t="shared" si="295"/>
        <v>2012</v>
      </c>
      <c r="K2937">
        <f t="shared" si="296"/>
        <v>8</v>
      </c>
      <c r="L2937" t="s">
        <v>2945</v>
      </c>
      <c r="M2937">
        <v>0.75</v>
      </c>
      <c r="N2937">
        <v>0.63</v>
      </c>
      <c r="AB2937" s="1">
        <f t="shared" si="297"/>
        <v>41236</v>
      </c>
      <c r="AC2937">
        <f t="shared" si="298"/>
        <v>2012</v>
      </c>
      <c r="AD2937">
        <f t="shared" si="299"/>
        <v>11</v>
      </c>
      <c r="AE2937" t="s">
        <v>3009</v>
      </c>
      <c r="AF2937">
        <v>0.57999999999999996</v>
      </c>
      <c r="AG2937">
        <v>0.36</v>
      </c>
    </row>
    <row r="2938" spans="9:33" x14ac:dyDescent="0.45">
      <c r="I2938" s="1">
        <f t="shared" si="294"/>
        <v>41144</v>
      </c>
      <c r="J2938">
        <f t="shared" si="295"/>
        <v>2012</v>
      </c>
      <c r="K2938">
        <f t="shared" si="296"/>
        <v>8</v>
      </c>
      <c r="L2938" t="s">
        <v>2946</v>
      </c>
      <c r="M2938">
        <v>0.75</v>
      </c>
      <c r="N2938">
        <v>0.63</v>
      </c>
      <c r="AB2938" s="1">
        <f t="shared" si="297"/>
        <v>41239</v>
      </c>
      <c r="AC2938">
        <f t="shared" si="298"/>
        <v>2012</v>
      </c>
      <c r="AD2938">
        <f t="shared" si="299"/>
        <v>11</v>
      </c>
      <c r="AE2938" t="s">
        <v>3010</v>
      </c>
      <c r="AF2938">
        <v>0.57999999999999996</v>
      </c>
      <c r="AG2938">
        <v>0.36</v>
      </c>
    </row>
    <row r="2939" spans="9:33" x14ac:dyDescent="0.45">
      <c r="I2939" s="1">
        <f t="shared" si="294"/>
        <v>41145</v>
      </c>
      <c r="J2939">
        <f t="shared" si="295"/>
        <v>2012</v>
      </c>
      <c r="K2939">
        <f t="shared" si="296"/>
        <v>8</v>
      </c>
      <c r="L2939" t="s">
        <v>2947</v>
      </c>
      <c r="M2939">
        <v>0.76</v>
      </c>
      <c r="N2939">
        <v>0.63</v>
      </c>
      <c r="AB2939" s="1">
        <f t="shared" si="297"/>
        <v>41240</v>
      </c>
      <c r="AC2939">
        <f t="shared" si="298"/>
        <v>2012</v>
      </c>
      <c r="AD2939">
        <f t="shared" si="299"/>
        <v>11</v>
      </c>
      <c r="AE2939" t="s">
        <v>3011</v>
      </c>
      <c r="AF2939">
        <v>0.57999999999999996</v>
      </c>
      <c r="AG2939">
        <v>0.36</v>
      </c>
    </row>
    <row r="2940" spans="9:33" x14ac:dyDescent="0.45">
      <c r="I2940" s="1">
        <f t="shared" si="294"/>
        <v>41148</v>
      </c>
      <c r="J2940">
        <f t="shared" si="295"/>
        <v>2012</v>
      </c>
      <c r="K2940">
        <f t="shared" si="296"/>
        <v>8</v>
      </c>
      <c r="L2940" t="s">
        <v>2948</v>
      </c>
      <c r="M2940">
        <v>0.75</v>
      </c>
      <c r="N2940">
        <v>0.63</v>
      </c>
      <c r="AB2940" s="1">
        <f t="shared" si="297"/>
        <v>41241</v>
      </c>
      <c r="AC2940">
        <f t="shared" si="298"/>
        <v>2012</v>
      </c>
      <c r="AD2940">
        <f t="shared" si="299"/>
        <v>11</v>
      </c>
      <c r="AE2940" t="s">
        <v>3012</v>
      </c>
      <c r="AF2940">
        <v>0.56999999999999995</v>
      </c>
      <c r="AG2940">
        <v>0.36</v>
      </c>
    </row>
    <row r="2941" spans="9:33" x14ac:dyDescent="0.45">
      <c r="I2941" s="1">
        <f t="shared" si="294"/>
        <v>41149</v>
      </c>
      <c r="J2941">
        <f t="shared" si="295"/>
        <v>2012</v>
      </c>
      <c r="K2941">
        <f t="shared" si="296"/>
        <v>8</v>
      </c>
      <c r="L2941" t="s">
        <v>2949</v>
      </c>
      <c r="M2941">
        <v>0.75</v>
      </c>
      <c r="N2941">
        <v>0.63</v>
      </c>
      <c r="AB2941" s="1">
        <f t="shared" si="297"/>
        <v>41242</v>
      </c>
      <c r="AC2941">
        <f t="shared" si="298"/>
        <v>2012</v>
      </c>
      <c r="AD2941">
        <f t="shared" si="299"/>
        <v>11</v>
      </c>
      <c r="AE2941" t="s">
        <v>3013</v>
      </c>
      <c r="AF2941">
        <v>0.56999999999999995</v>
      </c>
      <c r="AG2941">
        <v>0.36</v>
      </c>
    </row>
    <row r="2942" spans="9:33" x14ac:dyDescent="0.45">
      <c r="I2942" s="1">
        <f t="shared" si="294"/>
        <v>41150</v>
      </c>
      <c r="J2942">
        <f t="shared" si="295"/>
        <v>2012</v>
      </c>
      <c r="K2942">
        <f t="shared" si="296"/>
        <v>8</v>
      </c>
      <c r="L2942" t="s">
        <v>2950</v>
      </c>
      <c r="M2942">
        <v>0.75</v>
      </c>
      <c r="N2942">
        <v>0.63</v>
      </c>
      <c r="AB2942" s="1">
        <f t="shared" si="297"/>
        <v>41243</v>
      </c>
      <c r="AC2942">
        <f t="shared" si="298"/>
        <v>2012</v>
      </c>
      <c r="AD2942">
        <f t="shared" si="299"/>
        <v>11</v>
      </c>
      <c r="AE2942" t="s">
        <v>3014</v>
      </c>
      <c r="AF2942">
        <v>0.56999999999999995</v>
      </c>
      <c r="AG2942">
        <v>0.36</v>
      </c>
    </row>
    <row r="2943" spans="9:33" x14ac:dyDescent="0.45">
      <c r="I2943" s="1">
        <f t="shared" si="294"/>
        <v>41151</v>
      </c>
      <c r="J2943">
        <f t="shared" si="295"/>
        <v>2012</v>
      </c>
      <c r="K2943">
        <f t="shared" si="296"/>
        <v>8</v>
      </c>
      <c r="L2943" t="s">
        <v>2951</v>
      </c>
      <c r="M2943">
        <v>0.75</v>
      </c>
      <c r="N2943">
        <v>0.63</v>
      </c>
      <c r="AB2943" s="1">
        <f t="shared" si="297"/>
        <v>41246</v>
      </c>
      <c r="AC2943">
        <f t="shared" si="298"/>
        <v>2012</v>
      </c>
      <c r="AD2943">
        <f t="shared" si="299"/>
        <v>12</v>
      </c>
      <c r="AE2943" t="s">
        <v>3015</v>
      </c>
      <c r="AF2943">
        <v>0.56999999999999995</v>
      </c>
      <c r="AG2943">
        <v>0.36</v>
      </c>
    </row>
    <row r="2944" spans="9:33" x14ac:dyDescent="0.45">
      <c r="I2944" s="1">
        <f t="shared" si="294"/>
        <v>41152</v>
      </c>
      <c r="J2944">
        <f t="shared" si="295"/>
        <v>2012</v>
      </c>
      <c r="K2944">
        <f t="shared" si="296"/>
        <v>8</v>
      </c>
      <c r="L2944" t="s">
        <v>2952</v>
      </c>
      <c r="M2944">
        <v>0.75</v>
      </c>
      <c r="N2944">
        <v>0.63</v>
      </c>
      <c r="AB2944" s="1">
        <f t="shared" si="297"/>
        <v>41247</v>
      </c>
      <c r="AC2944">
        <f t="shared" si="298"/>
        <v>2012</v>
      </c>
      <c r="AD2944">
        <f t="shared" si="299"/>
        <v>12</v>
      </c>
      <c r="AE2944" t="s">
        <v>3016</v>
      </c>
      <c r="AF2944">
        <v>0.56999999999999995</v>
      </c>
      <c r="AG2944">
        <v>0.36</v>
      </c>
    </row>
    <row r="2945" spans="9:33" x14ac:dyDescent="0.45">
      <c r="I2945" s="1">
        <f t="shared" si="294"/>
        <v>41156</v>
      </c>
      <c r="J2945">
        <f t="shared" si="295"/>
        <v>2012</v>
      </c>
      <c r="K2945">
        <f t="shared" si="296"/>
        <v>9</v>
      </c>
      <c r="L2945" t="s">
        <v>2953</v>
      </c>
      <c r="M2945">
        <v>0.75</v>
      </c>
      <c r="N2945">
        <v>0.63</v>
      </c>
      <c r="AB2945" s="1">
        <f t="shared" si="297"/>
        <v>41248</v>
      </c>
      <c r="AC2945">
        <f t="shared" si="298"/>
        <v>2012</v>
      </c>
      <c r="AD2945">
        <f t="shared" si="299"/>
        <v>12</v>
      </c>
      <c r="AE2945" t="s">
        <v>3017</v>
      </c>
      <c r="AF2945">
        <v>0.56999999999999995</v>
      </c>
      <c r="AG2945">
        <v>0.36</v>
      </c>
    </row>
    <row r="2946" spans="9:33" x14ac:dyDescent="0.45">
      <c r="I2946" s="1">
        <f t="shared" si="294"/>
        <v>41157</v>
      </c>
      <c r="J2946">
        <f t="shared" si="295"/>
        <v>2012</v>
      </c>
      <c r="K2946">
        <f t="shared" si="296"/>
        <v>9</v>
      </c>
      <c r="L2946" t="s">
        <v>2954</v>
      </c>
      <c r="M2946">
        <v>0.75</v>
      </c>
      <c r="N2946">
        <v>0.63</v>
      </c>
      <c r="AB2946" s="1">
        <f t="shared" si="297"/>
        <v>41249</v>
      </c>
      <c r="AC2946">
        <f t="shared" si="298"/>
        <v>2012</v>
      </c>
      <c r="AD2946">
        <f t="shared" si="299"/>
        <v>12</v>
      </c>
      <c r="AE2946" t="s">
        <v>3018</v>
      </c>
      <c r="AF2946">
        <v>0.56999999999999995</v>
      </c>
      <c r="AG2946">
        <v>0.36</v>
      </c>
    </row>
    <row r="2947" spans="9:33" x14ac:dyDescent="0.45">
      <c r="I2947" s="1">
        <f t="shared" si="294"/>
        <v>41158</v>
      </c>
      <c r="J2947">
        <f t="shared" si="295"/>
        <v>2012</v>
      </c>
      <c r="K2947">
        <f t="shared" si="296"/>
        <v>9</v>
      </c>
      <c r="L2947" t="s">
        <v>2955</v>
      </c>
      <c r="M2947">
        <v>0.75</v>
      </c>
      <c r="N2947">
        <v>0.63</v>
      </c>
      <c r="AB2947" s="1">
        <f t="shared" si="297"/>
        <v>41250</v>
      </c>
      <c r="AC2947">
        <f t="shared" si="298"/>
        <v>2012</v>
      </c>
      <c r="AD2947">
        <f t="shared" si="299"/>
        <v>12</v>
      </c>
      <c r="AE2947" t="s">
        <v>3019</v>
      </c>
      <c r="AF2947">
        <v>0.56999999999999995</v>
      </c>
      <c r="AG2947">
        <v>0.36</v>
      </c>
    </row>
    <row r="2948" spans="9:33" x14ac:dyDescent="0.45">
      <c r="I2948" s="1">
        <f t="shared" si="294"/>
        <v>41159</v>
      </c>
      <c r="J2948">
        <f t="shared" si="295"/>
        <v>2012</v>
      </c>
      <c r="K2948">
        <f t="shared" si="296"/>
        <v>9</v>
      </c>
      <c r="L2948" t="s">
        <v>2956</v>
      </c>
      <c r="M2948">
        <v>0.75</v>
      </c>
      <c r="N2948">
        <v>0.63</v>
      </c>
      <c r="AB2948" s="1">
        <f t="shared" si="297"/>
        <v>41253</v>
      </c>
      <c r="AC2948">
        <f t="shared" si="298"/>
        <v>2012</v>
      </c>
      <c r="AD2948">
        <f t="shared" si="299"/>
        <v>12</v>
      </c>
      <c r="AE2948" t="s">
        <v>3020</v>
      </c>
      <c r="AF2948">
        <v>0.56999999999999995</v>
      </c>
      <c r="AG2948">
        <v>0.36</v>
      </c>
    </row>
    <row r="2949" spans="9:33" x14ac:dyDescent="0.45">
      <c r="I2949" s="1">
        <f t="shared" si="294"/>
        <v>41162</v>
      </c>
      <c r="J2949">
        <f t="shared" si="295"/>
        <v>2012</v>
      </c>
      <c r="K2949">
        <f t="shared" si="296"/>
        <v>9</v>
      </c>
      <c r="L2949" t="s">
        <v>2957</v>
      </c>
      <c r="M2949">
        <v>0.75</v>
      </c>
      <c r="N2949">
        <v>0.63</v>
      </c>
      <c r="AB2949" s="1">
        <f t="shared" si="297"/>
        <v>41254</v>
      </c>
      <c r="AC2949">
        <f t="shared" si="298"/>
        <v>2012</v>
      </c>
      <c r="AD2949">
        <f t="shared" si="299"/>
        <v>12</v>
      </c>
      <c r="AE2949" t="s">
        <v>3021</v>
      </c>
      <c r="AF2949">
        <v>0.57999999999999996</v>
      </c>
      <c r="AG2949">
        <v>0.36</v>
      </c>
    </row>
    <row r="2950" spans="9:33" x14ac:dyDescent="0.45">
      <c r="I2950" s="1">
        <f t="shared" si="294"/>
        <v>41163</v>
      </c>
      <c r="J2950">
        <f t="shared" si="295"/>
        <v>2012</v>
      </c>
      <c r="K2950">
        <f t="shared" si="296"/>
        <v>9</v>
      </c>
      <c r="L2950" t="s">
        <v>2958</v>
      </c>
      <c r="M2950">
        <v>0.75</v>
      </c>
      <c r="N2950">
        <v>0.63</v>
      </c>
      <c r="AB2950" s="1">
        <f t="shared" si="297"/>
        <v>41255</v>
      </c>
      <c r="AC2950">
        <f t="shared" si="298"/>
        <v>2012</v>
      </c>
      <c r="AD2950">
        <f t="shared" si="299"/>
        <v>12</v>
      </c>
      <c r="AE2950" t="s">
        <v>3022</v>
      </c>
      <c r="AF2950">
        <v>0.57999999999999996</v>
      </c>
      <c r="AG2950">
        <v>0.36</v>
      </c>
    </row>
    <row r="2951" spans="9:33" x14ac:dyDescent="0.45">
      <c r="I2951" s="1">
        <f t="shared" si="294"/>
        <v>41164</v>
      </c>
      <c r="J2951">
        <f t="shared" si="295"/>
        <v>2012</v>
      </c>
      <c r="K2951">
        <f t="shared" si="296"/>
        <v>9</v>
      </c>
      <c r="L2951" t="s">
        <v>2959</v>
      </c>
      <c r="M2951">
        <v>0.75</v>
      </c>
      <c r="N2951">
        <v>0.63</v>
      </c>
      <c r="AB2951" s="1">
        <f t="shared" si="297"/>
        <v>41256</v>
      </c>
      <c r="AC2951">
        <f t="shared" si="298"/>
        <v>2012</v>
      </c>
      <c r="AD2951">
        <f t="shared" si="299"/>
        <v>12</v>
      </c>
      <c r="AE2951" t="s">
        <v>3023</v>
      </c>
      <c r="AF2951">
        <v>0.57999999999999996</v>
      </c>
      <c r="AG2951">
        <v>0.36</v>
      </c>
    </row>
    <row r="2952" spans="9:33" x14ac:dyDescent="0.45">
      <c r="I2952" s="1">
        <f t="shared" si="294"/>
        <v>41165</v>
      </c>
      <c r="J2952">
        <f t="shared" si="295"/>
        <v>2012</v>
      </c>
      <c r="K2952">
        <f t="shared" si="296"/>
        <v>9</v>
      </c>
      <c r="L2952" t="s">
        <v>2960</v>
      </c>
      <c r="M2952">
        <v>0.75</v>
      </c>
      <c r="N2952">
        <v>0.63</v>
      </c>
      <c r="AB2952" s="1">
        <f t="shared" si="297"/>
        <v>41257</v>
      </c>
      <c r="AC2952">
        <f t="shared" si="298"/>
        <v>2012</v>
      </c>
      <c r="AD2952">
        <f t="shared" si="299"/>
        <v>12</v>
      </c>
      <c r="AE2952" t="s">
        <v>3024</v>
      </c>
      <c r="AF2952">
        <v>0.57999999999999996</v>
      </c>
      <c r="AG2952">
        <v>0.36</v>
      </c>
    </row>
    <row r="2953" spans="9:33" x14ac:dyDescent="0.45">
      <c r="I2953" s="1">
        <f t="shared" ref="I2953:I3016" si="300">DATE(YEAR(L2953),MONTH(L2953),DAY(L2953))</f>
        <v>41166</v>
      </c>
      <c r="J2953">
        <f t="shared" ref="J2953:J3016" si="301">YEAR(L2953)</f>
        <v>2012</v>
      </c>
      <c r="K2953">
        <f t="shared" ref="K2953:K3016" si="302">MONTH(L2953)</f>
        <v>9</v>
      </c>
      <c r="L2953" t="s">
        <v>2961</v>
      </c>
      <c r="M2953">
        <v>0.75</v>
      </c>
      <c r="N2953">
        <v>0.63</v>
      </c>
      <c r="AB2953" s="1">
        <f t="shared" ref="AB2953:AB3016" si="303">DATE(YEAR(AE2953),MONTH(AE2953),DAY(AE2953))</f>
        <v>41260</v>
      </c>
      <c r="AC2953">
        <f t="shared" ref="AC2953:AC3016" si="304">YEAR(AE2953)</f>
        <v>2012</v>
      </c>
      <c r="AD2953">
        <f t="shared" ref="AD2953:AD3016" si="305">MONTH(AE2953)</f>
        <v>12</v>
      </c>
      <c r="AE2953" t="s">
        <v>3025</v>
      </c>
      <c r="AF2953">
        <v>0.57999999999999996</v>
      </c>
      <c r="AG2953">
        <v>0.37</v>
      </c>
    </row>
    <row r="2954" spans="9:33" x14ac:dyDescent="0.45">
      <c r="I2954" s="1">
        <f t="shared" si="300"/>
        <v>41169</v>
      </c>
      <c r="J2954">
        <f t="shared" si="301"/>
        <v>2012</v>
      </c>
      <c r="K2954">
        <f t="shared" si="302"/>
        <v>9</v>
      </c>
      <c r="L2954" t="s">
        <v>2962</v>
      </c>
      <c r="M2954">
        <v>0.75</v>
      </c>
      <c r="N2954">
        <v>0.63</v>
      </c>
      <c r="AB2954" s="1">
        <f t="shared" si="303"/>
        <v>41261</v>
      </c>
      <c r="AC2954">
        <f t="shared" si="304"/>
        <v>2012</v>
      </c>
      <c r="AD2954">
        <f t="shared" si="305"/>
        <v>12</v>
      </c>
      <c r="AE2954" t="s">
        <v>3026</v>
      </c>
      <c r="AF2954">
        <v>0.57999999999999996</v>
      </c>
      <c r="AG2954">
        <v>0.37</v>
      </c>
    </row>
    <row r="2955" spans="9:33" x14ac:dyDescent="0.45">
      <c r="I2955" s="1">
        <f t="shared" si="300"/>
        <v>41170</v>
      </c>
      <c r="J2955">
        <f t="shared" si="301"/>
        <v>2012</v>
      </c>
      <c r="K2955">
        <f t="shared" si="302"/>
        <v>9</v>
      </c>
      <c r="L2955" t="s">
        <v>2963</v>
      </c>
      <c r="M2955">
        <v>0.75</v>
      </c>
      <c r="N2955">
        <v>0.63</v>
      </c>
      <c r="AB2955" s="1">
        <f t="shared" si="303"/>
        <v>41262</v>
      </c>
      <c r="AC2955">
        <f t="shared" si="304"/>
        <v>2012</v>
      </c>
      <c r="AD2955">
        <f t="shared" si="305"/>
        <v>12</v>
      </c>
      <c r="AE2955" t="s">
        <v>3027</v>
      </c>
      <c r="AF2955">
        <v>0.57999999999999996</v>
      </c>
      <c r="AG2955">
        <v>0.37</v>
      </c>
    </row>
    <row r="2956" spans="9:33" x14ac:dyDescent="0.45">
      <c r="I2956" s="1">
        <f t="shared" si="300"/>
        <v>41171</v>
      </c>
      <c r="J2956">
        <f t="shared" si="301"/>
        <v>2012</v>
      </c>
      <c r="K2956">
        <f t="shared" si="302"/>
        <v>9</v>
      </c>
      <c r="L2956" t="s">
        <v>2964</v>
      </c>
      <c r="M2956">
        <v>0.75</v>
      </c>
      <c r="N2956">
        <v>0.63</v>
      </c>
      <c r="AB2956" s="1">
        <f t="shared" si="303"/>
        <v>41263</v>
      </c>
      <c r="AC2956">
        <f t="shared" si="304"/>
        <v>2012</v>
      </c>
      <c r="AD2956">
        <f t="shared" si="305"/>
        <v>12</v>
      </c>
      <c r="AE2956" t="s">
        <v>3028</v>
      </c>
      <c r="AF2956">
        <v>0.57999999999999996</v>
      </c>
      <c r="AG2956">
        <v>0.37</v>
      </c>
    </row>
    <row r="2957" spans="9:33" x14ac:dyDescent="0.45">
      <c r="I2957" s="1">
        <f t="shared" si="300"/>
        <v>41172</v>
      </c>
      <c r="J2957">
        <f t="shared" si="301"/>
        <v>2012</v>
      </c>
      <c r="K2957">
        <f t="shared" si="302"/>
        <v>9</v>
      </c>
      <c r="L2957" t="s">
        <v>2965</v>
      </c>
      <c r="M2957">
        <v>0.75</v>
      </c>
      <c r="N2957">
        <v>0.63</v>
      </c>
      <c r="AB2957" s="1">
        <f t="shared" si="303"/>
        <v>41264</v>
      </c>
      <c r="AC2957">
        <f t="shared" si="304"/>
        <v>2012</v>
      </c>
      <c r="AD2957">
        <f t="shared" si="305"/>
        <v>12</v>
      </c>
      <c r="AE2957" t="s">
        <v>3029</v>
      </c>
      <c r="AF2957">
        <v>0.57999999999999996</v>
      </c>
      <c r="AG2957">
        <v>0.37</v>
      </c>
    </row>
    <row r="2958" spans="9:33" x14ac:dyDescent="0.45">
      <c r="I2958" s="1">
        <f t="shared" si="300"/>
        <v>41173</v>
      </c>
      <c r="J2958">
        <f t="shared" si="301"/>
        <v>2012</v>
      </c>
      <c r="K2958">
        <f t="shared" si="302"/>
        <v>9</v>
      </c>
      <c r="L2958" t="s">
        <v>2966</v>
      </c>
      <c r="M2958">
        <v>0.75</v>
      </c>
      <c r="N2958">
        <v>0.63</v>
      </c>
      <c r="AB2958" s="1">
        <f t="shared" si="303"/>
        <v>41267</v>
      </c>
      <c r="AC2958">
        <f t="shared" si="304"/>
        <v>2012</v>
      </c>
      <c r="AD2958">
        <f t="shared" si="305"/>
        <v>12</v>
      </c>
      <c r="AE2958" t="s">
        <v>3030</v>
      </c>
      <c r="AF2958">
        <v>0.57999999999999996</v>
      </c>
      <c r="AG2958">
        <v>0.37</v>
      </c>
    </row>
    <row r="2959" spans="9:33" x14ac:dyDescent="0.45">
      <c r="I2959" s="1">
        <f t="shared" si="300"/>
        <v>41176</v>
      </c>
      <c r="J2959">
        <f t="shared" si="301"/>
        <v>2012</v>
      </c>
      <c r="K2959">
        <f t="shared" si="302"/>
        <v>9</v>
      </c>
      <c r="L2959" t="s">
        <v>2967</v>
      </c>
      <c r="M2959">
        <v>0.75</v>
      </c>
      <c r="N2959">
        <v>0.63</v>
      </c>
      <c r="AB2959" s="1">
        <f t="shared" si="303"/>
        <v>41270</v>
      </c>
      <c r="AC2959">
        <f t="shared" si="304"/>
        <v>2012</v>
      </c>
      <c r="AD2959">
        <f t="shared" si="305"/>
        <v>12</v>
      </c>
      <c r="AE2959" t="s">
        <v>3031</v>
      </c>
      <c r="AF2959">
        <v>0.57999999999999996</v>
      </c>
      <c r="AG2959">
        <v>0.37</v>
      </c>
    </row>
    <row r="2960" spans="9:33" x14ac:dyDescent="0.45">
      <c r="I2960" s="1">
        <f t="shared" si="300"/>
        <v>41177</v>
      </c>
      <c r="J2960">
        <f t="shared" si="301"/>
        <v>2012</v>
      </c>
      <c r="K2960">
        <f t="shared" si="302"/>
        <v>9</v>
      </c>
      <c r="L2960" t="s">
        <v>2968</v>
      </c>
      <c r="M2960">
        <v>0.75</v>
      </c>
      <c r="N2960">
        <v>0.63</v>
      </c>
      <c r="AB2960" s="1">
        <f t="shared" si="303"/>
        <v>41271</v>
      </c>
      <c r="AC2960">
        <f t="shared" si="304"/>
        <v>2012</v>
      </c>
      <c r="AD2960">
        <f t="shared" si="305"/>
        <v>12</v>
      </c>
      <c r="AE2960" t="s">
        <v>3032</v>
      </c>
      <c r="AF2960">
        <v>0.57999999999999996</v>
      </c>
      <c r="AG2960">
        <v>0.36</v>
      </c>
    </row>
    <row r="2961" spans="9:33" x14ac:dyDescent="0.45">
      <c r="I2961" s="1">
        <f t="shared" si="300"/>
        <v>41178</v>
      </c>
      <c r="J2961">
        <f t="shared" si="301"/>
        <v>2012</v>
      </c>
      <c r="K2961">
        <f t="shared" si="302"/>
        <v>9</v>
      </c>
      <c r="L2961" t="s">
        <v>2969</v>
      </c>
      <c r="M2961">
        <v>0.75</v>
      </c>
      <c r="N2961">
        <v>0.63</v>
      </c>
      <c r="AB2961" s="1">
        <f t="shared" si="303"/>
        <v>41274</v>
      </c>
      <c r="AC2961">
        <f t="shared" si="304"/>
        <v>2012</v>
      </c>
      <c r="AD2961">
        <f t="shared" si="305"/>
        <v>12</v>
      </c>
      <c r="AE2961" t="s">
        <v>3033</v>
      </c>
      <c r="AF2961">
        <v>0.57999999999999996</v>
      </c>
      <c r="AG2961">
        <v>0.37</v>
      </c>
    </row>
    <row r="2962" spans="9:33" x14ac:dyDescent="0.45">
      <c r="I2962" s="1">
        <f t="shared" si="300"/>
        <v>41179</v>
      </c>
      <c r="J2962">
        <f t="shared" si="301"/>
        <v>2012</v>
      </c>
      <c r="K2962">
        <f t="shared" si="302"/>
        <v>9</v>
      </c>
      <c r="L2962" t="s">
        <v>2970</v>
      </c>
      <c r="M2962">
        <v>0.75</v>
      </c>
      <c r="N2962">
        <v>0.62</v>
      </c>
      <c r="AB2962" s="1">
        <f t="shared" si="303"/>
        <v>41276</v>
      </c>
      <c r="AC2962">
        <f t="shared" si="304"/>
        <v>2013</v>
      </c>
      <c r="AD2962">
        <f t="shared" si="305"/>
        <v>1</v>
      </c>
      <c r="AE2962" t="s">
        <v>3034</v>
      </c>
      <c r="AF2962">
        <v>0.57999999999999996</v>
      </c>
      <c r="AG2962">
        <v>0.37</v>
      </c>
    </row>
    <row r="2963" spans="9:33" x14ac:dyDescent="0.45">
      <c r="I2963" s="1">
        <f t="shared" si="300"/>
        <v>41180</v>
      </c>
      <c r="J2963">
        <f t="shared" si="301"/>
        <v>2012</v>
      </c>
      <c r="K2963">
        <f t="shared" si="302"/>
        <v>9</v>
      </c>
      <c r="L2963" t="s">
        <v>2972</v>
      </c>
      <c r="M2963">
        <v>0.75</v>
      </c>
      <c r="N2963">
        <v>0.62</v>
      </c>
      <c r="AB2963" s="1">
        <f t="shared" si="303"/>
        <v>41277</v>
      </c>
      <c r="AC2963">
        <f t="shared" si="304"/>
        <v>2013</v>
      </c>
      <c r="AD2963">
        <f t="shared" si="305"/>
        <v>1</v>
      </c>
      <c r="AE2963" t="s">
        <v>3035</v>
      </c>
      <c r="AF2963">
        <v>0.57999999999999996</v>
      </c>
      <c r="AG2963">
        <v>0.37</v>
      </c>
    </row>
    <row r="2964" spans="9:33" x14ac:dyDescent="0.45">
      <c r="I2964" s="1">
        <f t="shared" si="300"/>
        <v>41183</v>
      </c>
      <c r="J2964">
        <f t="shared" si="301"/>
        <v>2012</v>
      </c>
      <c r="K2964">
        <f t="shared" si="302"/>
        <v>10</v>
      </c>
      <c r="L2964" t="s">
        <v>2973</v>
      </c>
      <c r="M2964">
        <v>0.75</v>
      </c>
      <c r="N2964">
        <v>0.62</v>
      </c>
      <c r="AB2964" s="1">
        <f t="shared" si="303"/>
        <v>41278</v>
      </c>
      <c r="AC2964">
        <f t="shared" si="304"/>
        <v>2013</v>
      </c>
      <c r="AD2964">
        <f t="shared" si="305"/>
        <v>1</v>
      </c>
      <c r="AE2964" t="s">
        <v>3036</v>
      </c>
      <c r="AF2964">
        <v>0.57999999999999996</v>
      </c>
      <c r="AG2964">
        <v>0.37</v>
      </c>
    </row>
    <row r="2965" spans="9:33" x14ac:dyDescent="0.45">
      <c r="I2965" s="1">
        <f t="shared" si="300"/>
        <v>41184</v>
      </c>
      <c r="J2965">
        <f t="shared" si="301"/>
        <v>2012</v>
      </c>
      <c r="K2965">
        <f t="shared" si="302"/>
        <v>10</v>
      </c>
      <c r="L2965" t="s">
        <v>2974</v>
      </c>
      <c r="M2965">
        <v>0.75</v>
      </c>
      <c r="N2965">
        <v>0.62</v>
      </c>
      <c r="AB2965" s="1">
        <f t="shared" si="303"/>
        <v>41281</v>
      </c>
      <c r="AC2965">
        <f t="shared" si="304"/>
        <v>2013</v>
      </c>
      <c r="AD2965">
        <f t="shared" si="305"/>
        <v>1</v>
      </c>
      <c r="AE2965" t="s">
        <v>3037</v>
      </c>
      <c r="AF2965">
        <v>0.57999999999999996</v>
      </c>
      <c r="AG2965">
        <v>0.37</v>
      </c>
    </row>
    <row r="2966" spans="9:33" x14ac:dyDescent="0.45">
      <c r="I2966" s="1">
        <f t="shared" si="300"/>
        <v>41185</v>
      </c>
      <c r="J2966">
        <f t="shared" si="301"/>
        <v>2012</v>
      </c>
      <c r="K2966">
        <f t="shared" si="302"/>
        <v>10</v>
      </c>
      <c r="L2966" t="s">
        <v>2975</v>
      </c>
      <c r="M2966">
        <v>0.75</v>
      </c>
      <c r="N2966">
        <v>0.62</v>
      </c>
      <c r="AB2966" s="1">
        <f t="shared" si="303"/>
        <v>41282</v>
      </c>
      <c r="AC2966">
        <f t="shared" si="304"/>
        <v>2013</v>
      </c>
      <c r="AD2966">
        <f t="shared" si="305"/>
        <v>1</v>
      </c>
      <c r="AE2966" t="s">
        <v>3038</v>
      </c>
      <c r="AF2966">
        <v>0.57999999999999996</v>
      </c>
      <c r="AG2966">
        <v>0.37</v>
      </c>
    </row>
    <row r="2967" spans="9:33" x14ac:dyDescent="0.45">
      <c r="I2967" s="1">
        <f t="shared" si="300"/>
        <v>41186</v>
      </c>
      <c r="J2967">
        <f t="shared" si="301"/>
        <v>2012</v>
      </c>
      <c r="K2967">
        <f t="shared" si="302"/>
        <v>10</v>
      </c>
      <c r="L2967" t="s">
        <v>2976</v>
      </c>
      <c r="M2967">
        <v>0.75</v>
      </c>
      <c r="N2967">
        <v>0.62</v>
      </c>
      <c r="AB2967" s="1">
        <f t="shared" si="303"/>
        <v>41283</v>
      </c>
      <c r="AC2967">
        <f t="shared" si="304"/>
        <v>2013</v>
      </c>
      <c r="AD2967">
        <f t="shared" si="305"/>
        <v>1</v>
      </c>
      <c r="AE2967" t="s">
        <v>3039</v>
      </c>
      <c r="AF2967">
        <v>0.57999999999999996</v>
      </c>
      <c r="AG2967">
        <v>0.37</v>
      </c>
    </row>
    <row r="2968" spans="9:33" x14ac:dyDescent="0.45">
      <c r="I2968" s="1">
        <f t="shared" si="300"/>
        <v>41187</v>
      </c>
      <c r="J2968">
        <f t="shared" si="301"/>
        <v>2012</v>
      </c>
      <c r="K2968">
        <f t="shared" si="302"/>
        <v>10</v>
      </c>
      <c r="L2968" t="s">
        <v>2977</v>
      </c>
      <c r="M2968">
        <v>0.75</v>
      </c>
      <c r="N2968">
        <v>0.62</v>
      </c>
      <c r="AB2968" s="1">
        <f t="shared" si="303"/>
        <v>41284</v>
      </c>
      <c r="AC2968">
        <f t="shared" si="304"/>
        <v>2013</v>
      </c>
      <c r="AD2968">
        <f t="shared" si="305"/>
        <v>1</v>
      </c>
      <c r="AE2968" t="s">
        <v>3040</v>
      </c>
      <c r="AF2968">
        <v>0.57999999999999996</v>
      </c>
      <c r="AG2968">
        <v>0.37</v>
      </c>
    </row>
    <row r="2969" spans="9:33" x14ac:dyDescent="0.45">
      <c r="I2969" s="1">
        <f t="shared" si="300"/>
        <v>41190</v>
      </c>
      <c r="J2969">
        <f t="shared" si="301"/>
        <v>2012</v>
      </c>
      <c r="K2969">
        <f t="shared" si="302"/>
        <v>10</v>
      </c>
      <c r="L2969" t="s">
        <v>3041</v>
      </c>
      <c r="M2969">
        <v>0.75</v>
      </c>
      <c r="N2969">
        <v>0.62</v>
      </c>
      <c r="AB2969" s="1">
        <f t="shared" si="303"/>
        <v>41285</v>
      </c>
      <c r="AC2969">
        <f t="shared" si="304"/>
        <v>2013</v>
      </c>
      <c r="AD2969">
        <f t="shared" si="305"/>
        <v>1</v>
      </c>
      <c r="AE2969" t="s">
        <v>3042</v>
      </c>
      <c r="AF2969">
        <v>0.57999999999999996</v>
      </c>
      <c r="AG2969">
        <v>0.37</v>
      </c>
    </row>
    <row r="2970" spans="9:33" x14ac:dyDescent="0.45">
      <c r="I2970" s="1">
        <f t="shared" si="300"/>
        <v>41191</v>
      </c>
      <c r="J2970">
        <f t="shared" si="301"/>
        <v>2012</v>
      </c>
      <c r="K2970">
        <f t="shared" si="302"/>
        <v>10</v>
      </c>
      <c r="L2970" t="s">
        <v>2978</v>
      </c>
      <c r="M2970">
        <v>0.75</v>
      </c>
      <c r="N2970">
        <v>0.62</v>
      </c>
      <c r="AB2970" s="1">
        <f t="shared" si="303"/>
        <v>41288</v>
      </c>
      <c r="AC2970">
        <f t="shared" si="304"/>
        <v>2013</v>
      </c>
      <c r="AD2970">
        <f t="shared" si="305"/>
        <v>1</v>
      </c>
      <c r="AE2970" t="s">
        <v>3043</v>
      </c>
      <c r="AF2970">
        <v>0.57999999999999996</v>
      </c>
      <c r="AG2970">
        <v>0.37</v>
      </c>
    </row>
    <row r="2971" spans="9:33" x14ac:dyDescent="0.45">
      <c r="I2971" s="1">
        <f t="shared" si="300"/>
        <v>41192</v>
      </c>
      <c r="J2971">
        <f t="shared" si="301"/>
        <v>2012</v>
      </c>
      <c r="K2971">
        <f t="shared" si="302"/>
        <v>10</v>
      </c>
      <c r="L2971" t="s">
        <v>2979</v>
      </c>
      <c r="M2971">
        <v>0.75</v>
      </c>
      <c r="N2971">
        <v>0.62</v>
      </c>
      <c r="AB2971" s="1">
        <f t="shared" si="303"/>
        <v>41289</v>
      </c>
      <c r="AC2971">
        <f t="shared" si="304"/>
        <v>2013</v>
      </c>
      <c r="AD2971">
        <f t="shared" si="305"/>
        <v>1</v>
      </c>
      <c r="AE2971" t="s">
        <v>3044</v>
      </c>
      <c r="AF2971">
        <v>0.57999999999999996</v>
      </c>
      <c r="AG2971">
        <v>0.37</v>
      </c>
    </row>
    <row r="2972" spans="9:33" x14ac:dyDescent="0.45">
      <c r="I2972" s="1">
        <f t="shared" si="300"/>
        <v>41193</v>
      </c>
      <c r="J2972">
        <f t="shared" si="301"/>
        <v>2012</v>
      </c>
      <c r="K2972">
        <f t="shared" si="302"/>
        <v>10</v>
      </c>
      <c r="L2972" t="s">
        <v>2980</v>
      </c>
      <c r="M2972">
        <v>0.75</v>
      </c>
      <c r="N2972">
        <v>0.62</v>
      </c>
      <c r="AB2972" s="1">
        <f t="shared" si="303"/>
        <v>41290</v>
      </c>
      <c r="AC2972">
        <f t="shared" si="304"/>
        <v>2013</v>
      </c>
      <c r="AD2972">
        <f t="shared" si="305"/>
        <v>1</v>
      </c>
      <c r="AE2972" t="s">
        <v>3045</v>
      </c>
      <c r="AF2972">
        <v>0.57999999999999996</v>
      </c>
      <c r="AG2972">
        <v>0.37</v>
      </c>
    </row>
    <row r="2973" spans="9:33" x14ac:dyDescent="0.45">
      <c r="I2973" s="1">
        <f t="shared" si="300"/>
        <v>41194</v>
      </c>
      <c r="J2973">
        <f t="shared" si="301"/>
        <v>2012</v>
      </c>
      <c r="K2973">
        <f t="shared" si="302"/>
        <v>10</v>
      </c>
      <c r="L2973" t="s">
        <v>2981</v>
      </c>
      <c r="M2973">
        <v>0.75</v>
      </c>
      <c r="N2973">
        <v>0.62</v>
      </c>
      <c r="AB2973" s="1">
        <f t="shared" si="303"/>
        <v>41291</v>
      </c>
      <c r="AC2973">
        <f t="shared" si="304"/>
        <v>2013</v>
      </c>
      <c r="AD2973">
        <f t="shared" si="305"/>
        <v>1</v>
      </c>
      <c r="AE2973" t="s">
        <v>3046</v>
      </c>
      <c r="AF2973">
        <v>0.57999999999999996</v>
      </c>
      <c r="AG2973">
        <v>0.37</v>
      </c>
    </row>
    <row r="2974" spans="9:33" x14ac:dyDescent="0.45">
      <c r="I2974" s="1">
        <f t="shared" si="300"/>
        <v>41197</v>
      </c>
      <c r="J2974">
        <f t="shared" si="301"/>
        <v>2012</v>
      </c>
      <c r="K2974">
        <f t="shared" si="302"/>
        <v>10</v>
      </c>
      <c r="L2974" t="s">
        <v>2982</v>
      </c>
      <c r="M2974">
        <v>0.75</v>
      </c>
      <c r="N2974">
        <v>0.62</v>
      </c>
      <c r="AB2974" s="1">
        <f t="shared" si="303"/>
        <v>41292</v>
      </c>
      <c r="AC2974">
        <f t="shared" si="304"/>
        <v>2013</v>
      </c>
      <c r="AD2974">
        <f t="shared" si="305"/>
        <v>1</v>
      </c>
      <c r="AE2974" t="s">
        <v>3047</v>
      </c>
      <c r="AF2974">
        <v>0.57999999999999996</v>
      </c>
      <c r="AG2974">
        <v>0.37</v>
      </c>
    </row>
    <row r="2975" spans="9:33" x14ac:dyDescent="0.45">
      <c r="I2975" s="1">
        <f t="shared" si="300"/>
        <v>41198</v>
      </c>
      <c r="J2975">
        <f t="shared" si="301"/>
        <v>2012</v>
      </c>
      <c r="K2975">
        <f t="shared" si="302"/>
        <v>10</v>
      </c>
      <c r="L2975" t="s">
        <v>2983</v>
      </c>
      <c r="M2975">
        <v>0.75</v>
      </c>
      <c r="N2975">
        <v>0.62</v>
      </c>
      <c r="AB2975" s="1">
        <f t="shared" si="303"/>
        <v>41296</v>
      </c>
      <c r="AC2975">
        <f t="shared" si="304"/>
        <v>2013</v>
      </c>
      <c r="AD2975">
        <f t="shared" si="305"/>
        <v>1</v>
      </c>
      <c r="AE2975" t="s">
        <v>3048</v>
      </c>
      <c r="AF2975">
        <v>0.57999999999999996</v>
      </c>
      <c r="AG2975">
        <v>0.37</v>
      </c>
    </row>
    <row r="2976" spans="9:33" x14ac:dyDescent="0.45">
      <c r="I2976" s="1">
        <f t="shared" si="300"/>
        <v>41199</v>
      </c>
      <c r="J2976">
        <f t="shared" si="301"/>
        <v>2012</v>
      </c>
      <c r="K2976">
        <f t="shared" si="302"/>
        <v>10</v>
      </c>
      <c r="L2976" t="s">
        <v>2984</v>
      </c>
      <c r="M2976">
        <v>0.75</v>
      </c>
      <c r="N2976">
        <v>0.62</v>
      </c>
      <c r="AB2976" s="1">
        <f t="shared" si="303"/>
        <v>41297</v>
      </c>
      <c r="AC2976">
        <f t="shared" si="304"/>
        <v>2013</v>
      </c>
      <c r="AD2976">
        <f t="shared" si="305"/>
        <v>1</v>
      </c>
      <c r="AE2976" t="s">
        <v>3049</v>
      </c>
      <c r="AF2976">
        <v>0.57999999999999996</v>
      </c>
      <c r="AG2976">
        <v>0.37</v>
      </c>
    </row>
    <row r="2977" spans="9:33" x14ac:dyDescent="0.45">
      <c r="I2977" s="1">
        <f t="shared" si="300"/>
        <v>41200</v>
      </c>
      <c r="J2977">
        <f t="shared" si="301"/>
        <v>2012</v>
      </c>
      <c r="K2977">
        <f t="shared" si="302"/>
        <v>10</v>
      </c>
      <c r="L2977" t="s">
        <v>2985</v>
      </c>
      <c r="M2977">
        <v>0.75</v>
      </c>
      <c r="N2977">
        <v>0.62</v>
      </c>
      <c r="AB2977" s="1">
        <f t="shared" si="303"/>
        <v>41298</v>
      </c>
      <c r="AC2977">
        <f t="shared" si="304"/>
        <v>2013</v>
      </c>
      <c r="AD2977">
        <f t="shared" si="305"/>
        <v>1</v>
      </c>
      <c r="AE2977" t="s">
        <v>3050</v>
      </c>
      <c r="AF2977">
        <v>0.57999999999999996</v>
      </c>
      <c r="AG2977">
        <v>0.37</v>
      </c>
    </row>
    <row r="2978" spans="9:33" x14ac:dyDescent="0.45">
      <c r="I2978" s="1">
        <f t="shared" si="300"/>
        <v>41201</v>
      </c>
      <c r="J2978">
        <f t="shared" si="301"/>
        <v>2012</v>
      </c>
      <c r="K2978">
        <f t="shared" si="302"/>
        <v>10</v>
      </c>
      <c r="L2978" t="s">
        <v>2986</v>
      </c>
      <c r="M2978">
        <v>0.75</v>
      </c>
      <c r="N2978">
        <v>0.62</v>
      </c>
      <c r="AB2978" s="1">
        <f t="shared" si="303"/>
        <v>41299</v>
      </c>
      <c r="AC2978">
        <f t="shared" si="304"/>
        <v>2013</v>
      </c>
      <c r="AD2978">
        <f t="shared" si="305"/>
        <v>1</v>
      </c>
      <c r="AE2978" t="s">
        <v>3051</v>
      </c>
      <c r="AF2978">
        <v>0.57999999999999996</v>
      </c>
      <c r="AG2978">
        <v>0.37</v>
      </c>
    </row>
    <row r="2979" spans="9:33" x14ac:dyDescent="0.45">
      <c r="I2979" s="1">
        <f t="shared" si="300"/>
        <v>41204</v>
      </c>
      <c r="J2979">
        <f t="shared" si="301"/>
        <v>2012</v>
      </c>
      <c r="K2979">
        <f t="shared" si="302"/>
        <v>10</v>
      </c>
      <c r="L2979" t="s">
        <v>2987</v>
      </c>
      <c r="M2979">
        <v>0.75</v>
      </c>
      <c r="N2979">
        <v>0.62</v>
      </c>
      <c r="AB2979" s="1">
        <f t="shared" si="303"/>
        <v>41302</v>
      </c>
      <c r="AC2979">
        <f t="shared" si="304"/>
        <v>2013</v>
      </c>
      <c r="AD2979">
        <f t="shared" si="305"/>
        <v>1</v>
      </c>
      <c r="AE2979" t="s">
        <v>3052</v>
      </c>
      <c r="AF2979">
        <v>0.57999999999999996</v>
      </c>
      <c r="AG2979">
        <v>0.37</v>
      </c>
    </row>
    <row r="2980" spans="9:33" x14ac:dyDescent="0.45">
      <c r="I2980" s="1">
        <f t="shared" si="300"/>
        <v>41205</v>
      </c>
      <c r="J2980">
        <f t="shared" si="301"/>
        <v>2012</v>
      </c>
      <c r="K2980">
        <f t="shared" si="302"/>
        <v>10</v>
      </c>
      <c r="L2980" t="s">
        <v>2988</v>
      </c>
      <c r="M2980">
        <v>0.75</v>
      </c>
      <c r="N2980">
        <v>0.62</v>
      </c>
      <c r="AB2980" s="1">
        <f t="shared" si="303"/>
        <v>41303</v>
      </c>
      <c r="AC2980">
        <f t="shared" si="304"/>
        <v>2013</v>
      </c>
      <c r="AD2980">
        <f t="shared" si="305"/>
        <v>1</v>
      </c>
      <c r="AE2980" t="s">
        <v>3053</v>
      </c>
      <c r="AF2980">
        <v>0.57999999999999996</v>
      </c>
      <c r="AG2980">
        <v>0.37</v>
      </c>
    </row>
    <row r="2981" spans="9:33" x14ac:dyDescent="0.45">
      <c r="I2981" s="1">
        <f t="shared" si="300"/>
        <v>41206</v>
      </c>
      <c r="J2981">
        <f t="shared" si="301"/>
        <v>2012</v>
      </c>
      <c r="K2981">
        <f t="shared" si="302"/>
        <v>10</v>
      </c>
      <c r="L2981" t="s">
        <v>2989</v>
      </c>
      <c r="M2981">
        <v>0.75</v>
      </c>
      <c r="N2981">
        <v>0.62</v>
      </c>
      <c r="AB2981" s="1">
        <f t="shared" si="303"/>
        <v>41304</v>
      </c>
      <c r="AC2981">
        <f t="shared" si="304"/>
        <v>2013</v>
      </c>
      <c r="AD2981">
        <f t="shared" si="305"/>
        <v>1</v>
      </c>
      <c r="AE2981" t="s">
        <v>3054</v>
      </c>
      <c r="AF2981">
        <v>0.57999999999999996</v>
      </c>
      <c r="AG2981">
        <v>0.37</v>
      </c>
    </row>
    <row r="2982" spans="9:33" x14ac:dyDescent="0.45">
      <c r="I2982" s="1">
        <f t="shared" si="300"/>
        <v>41207</v>
      </c>
      <c r="J2982">
        <f t="shared" si="301"/>
        <v>2012</v>
      </c>
      <c r="K2982">
        <f t="shared" si="302"/>
        <v>10</v>
      </c>
      <c r="L2982" t="s">
        <v>2990</v>
      </c>
      <c r="M2982">
        <v>0.75</v>
      </c>
      <c r="N2982">
        <v>0.62</v>
      </c>
      <c r="AB2982" s="1">
        <f t="shared" si="303"/>
        <v>41305</v>
      </c>
      <c r="AC2982">
        <f t="shared" si="304"/>
        <v>2013</v>
      </c>
      <c r="AD2982">
        <f t="shared" si="305"/>
        <v>1</v>
      </c>
      <c r="AE2982" t="s">
        <v>3055</v>
      </c>
      <c r="AF2982">
        <v>0.57999999999999996</v>
      </c>
      <c r="AG2982">
        <v>0.37</v>
      </c>
    </row>
    <row r="2983" spans="9:33" x14ac:dyDescent="0.45">
      <c r="I2983" s="1">
        <f t="shared" si="300"/>
        <v>41208</v>
      </c>
      <c r="J2983">
        <f t="shared" si="301"/>
        <v>2012</v>
      </c>
      <c r="K2983">
        <f t="shared" si="302"/>
        <v>10</v>
      </c>
      <c r="L2983" t="s">
        <v>2991</v>
      </c>
      <c r="M2983">
        <v>0.75</v>
      </c>
      <c r="N2983">
        <v>0.62</v>
      </c>
      <c r="AB2983" s="1">
        <f t="shared" si="303"/>
        <v>41306</v>
      </c>
      <c r="AC2983">
        <f t="shared" si="304"/>
        <v>2013</v>
      </c>
      <c r="AD2983">
        <f t="shared" si="305"/>
        <v>2</v>
      </c>
      <c r="AE2983" t="s">
        <v>3056</v>
      </c>
      <c r="AF2983">
        <v>0.57999999999999996</v>
      </c>
      <c r="AG2983">
        <v>0.36</v>
      </c>
    </row>
    <row r="2984" spans="9:33" x14ac:dyDescent="0.45">
      <c r="I2984" s="1">
        <f t="shared" si="300"/>
        <v>41213</v>
      </c>
      <c r="J2984">
        <f t="shared" si="301"/>
        <v>2012</v>
      </c>
      <c r="K2984">
        <f t="shared" si="302"/>
        <v>10</v>
      </c>
      <c r="L2984" t="s">
        <v>2992</v>
      </c>
      <c r="M2984">
        <v>0.75</v>
      </c>
      <c r="N2984">
        <v>0.62</v>
      </c>
      <c r="AB2984" s="1">
        <f t="shared" si="303"/>
        <v>41309</v>
      </c>
      <c r="AC2984">
        <f t="shared" si="304"/>
        <v>2013</v>
      </c>
      <c r="AD2984">
        <f t="shared" si="305"/>
        <v>2</v>
      </c>
      <c r="AE2984" t="s">
        <v>3057</v>
      </c>
      <c r="AF2984">
        <v>0.57999999999999996</v>
      </c>
      <c r="AG2984">
        <v>0.36</v>
      </c>
    </row>
    <row r="2985" spans="9:33" x14ac:dyDescent="0.45">
      <c r="I2985" s="1">
        <f t="shared" si="300"/>
        <v>41214</v>
      </c>
      <c r="J2985">
        <f t="shared" si="301"/>
        <v>2012</v>
      </c>
      <c r="K2985">
        <f t="shared" si="302"/>
        <v>11</v>
      </c>
      <c r="L2985" t="s">
        <v>2993</v>
      </c>
      <c r="M2985">
        <v>0.75</v>
      </c>
      <c r="N2985">
        <v>0.62</v>
      </c>
      <c r="AB2985" s="1">
        <f t="shared" si="303"/>
        <v>41310</v>
      </c>
      <c r="AC2985">
        <f t="shared" si="304"/>
        <v>2013</v>
      </c>
      <c r="AD2985">
        <f t="shared" si="305"/>
        <v>2</v>
      </c>
      <c r="AE2985" t="s">
        <v>3058</v>
      </c>
      <c r="AF2985">
        <v>0.57999999999999996</v>
      </c>
      <c r="AG2985">
        <v>0.36</v>
      </c>
    </row>
    <row r="2986" spans="9:33" x14ac:dyDescent="0.45">
      <c r="I2986" s="1">
        <f t="shared" si="300"/>
        <v>41215</v>
      </c>
      <c r="J2986">
        <f t="shared" si="301"/>
        <v>2012</v>
      </c>
      <c r="K2986">
        <f t="shared" si="302"/>
        <v>11</v>
      </c>
      <c r="L2986" t="s">
        <v>2994</v>
      </c>
      <c r="M2986">
        <v>0.75</v>
      </c>
      <c r="N2986">
        <v>0.62</v>
      </c>
      <c r="AB2986" s="1">
        <f t="shared" si="303"/>
        <v>41311</v>
      </c>
      <c r="AC2986">
        <f t="shared" si="304"/>
        <v>2013</v>
      </c>
      <c r="AD2986">
        <f t="shared" si="305"/>
        <v>2</v>
      </c>
      <c r="AE2986" t="s">
        <v>3059</v>
      </c>
      <c r="AF2986">
        <v>0.57999999999999996</v>
      </c>
      <c r="AG2986">
        <v>0.36</v>
      </c>
    </row>
    <row r="2987" spans="9:33" x14ac:dyDescent="0.45">
      <c r="I2987" s="1">
        <f t="shared" si="300"/>
        <v>41218</v>
      </c>
      <c r="J2987">
        <f t="shared" si="301"/>
        <v>2012</v>
      </c>
      <c r="K2987">
        <f t="shared" si="302"/>
        <v>11</v>
      </c>
      <c r="L2987" t="s">
        <v>2995</v>
      </c>
      <c r="M2987">
        <v>0.75</v>
      </c>
      <c r="N2987">
        <v>0.62</v>
      </c>
      <c r="AB2987" s="1">
        <f t="shared" si="303"/>
        <v>41312</v>
      </c>
      <c r="AC2987">
        <f t="shared" si="304"/>
        <v>2013</v>
      </c>
      <c r="AD2987">
        <f t="shared" si="305"/>
        <v>2</v>
      </c>
      <c r="AE2987" t="s">
        <v>3060</v>
      </c>
      <c r="AF2987">
        <v>0.57999999999999996</v>
      </c>
      <c r="AG2987">
        <v>0.36</v>
      </c>
    </row>
    <row r="2988" spans="9:33" x14ac:dyDescent="0.45">
      <c r="I2988" s="1">
        <f t="shared" si="300"/>
        <v>41219</v>
      </c>
      <c r="J2988">
        <f t="shared" si="301"/>
        <v>2012</v>
      </c>
      <c r="K2988">
        <f t="shared" si="302"/>
        <v>11</v>
      </c>
      <c r="L2988" t="s">
        <v>2997</v>
      </c>
      <c r="M2988">
        <v>0.74</v>
      </c>
      <c r="N2988">
        <v>0.62</v>
      </c>
      <c r="AB2988" s="1">
        <f t="shared" si="303"/>
        <v>41313</v>
      </c>
      <c r="AC2988">
        <f t="shared" si="304"/>
        <v>2013</v>
      </c>
      <c r="AD2988">
        <f t="shared" si="305"/>
        <v>2</v>
      </c>
      <c r="AE2988" t="s">
        <v>3061</v>
      </c>
      <c r="AF2988">
        <v>0.57999999999999996</v>
      </c>
      <c r="AG2988">
        <v>0.36</v>
      </c>
    </row>
    <row r="2989" spans="9:33" x14ac:dyDescent="0.45">
      <c r="I2989" s="1">
        <f t="shared" si="300"/>
        <v>41220</v>
      </c>
      <c r="J2989">
        <f t="shared" si="301"/>
        <v>2012</v>
      </c>
      <c r="K2989">
        <f t="shared" si="302"/>
        <v>11</v>
      </c>
      <c r="L2989" t="s">
        <v>2998</v>
      </c>
      <c r="M2989">
        <v>0.75</v>
      </c>
      <c r="N2989">
        <v>0.62</v>
      </c>
      <c r="AB2989" s="1">
        <f t="shared" si="303"/>
        <v>41316</v>
      </c>
      <c r="AC2989">
        <f t="shared" si="304"/>
        <v>2013</v>
      </c>
      <c r="AD2989">
        <f t="shared" si="305"/>
        <v>2</v>
      </c>
      <c r="AE2989" t="s">
        <v>3062</v>
      </c>
      <c r="AF2989">
        <v>0.57999999999999996</v>
      </c>
      <c r="AG2989">
        <v>0.36</v>
      </c>
    </row>
    <row r="2990" spans="9:33" x14ac:dyDescent="0.45">
      <c r="I2990" s="1">
        <f t="shared" si="300"/>
        <v>41221</v>
      </c>
      <c r="J2990">
        <f t="shared" si="301"/>
        <v>2012</v>
      </c>
      <c r="K2990">
        <f t="shared" si="302"/>
        <v>11</v>
      </c>
      <c r="L2990" t="s">
        <v>2999</v>
      </c>
      <c r="M2990">
        <v>0.75</v>
      </c>
      <c r="N2990">
        <v>0.62</v>
      </c>
      <c r="AB2990" s="1">
        <f t="shared" si="303"/>
        <v>41317</v>
      </c>
      <c r="AC2990">
        <f t="shared" si="304"/>
        <v>2013</v>
      </c>
      <c r="AD2990">
        <f t="shared" si="305"/>
        <v>2</v>
      </c>
      <c r="AE2990" t="s">
        <v>3063</v>
      </c>
      <c r="AF2990">
        <v>0.57999999999999996</v>
      </c>
      <c r="AG2990">
        <v>0.36</v>
      </c>
    </row>
    <row r="2991" spans="9:33" x14ac:dyDescent="0.45">
      <c r="I2991" s="1">
        <f t="shared" si="300"/>
        <v>41222</v>
      </c>
      <c r="J2991">
        <f t="shared" si="301"/>
        <v>2012</v>
      </c>
      <c r="K2991">
        <f t="shared" si="302"/>
        <v>11</v>
      </c>
      <c r="L2991" t="s">
        <v>3000</v>
      </c>
      <c r="M2991">
        <v>0.75</v>
      </c>
      <c r="N2991">
        <v>0.62</v>
      </c>
      <c r="AB2991" s="1">
        <f t="shared" si="303"/>
        <v>41318</v>
      </c>
      <c r="AC2991">
        <f t="shared" si="304"/>
        <v>2013</v>
      </c>
      <c r="AD2991">
        <f t="shared" si="305"/>
        <v>2</v>
      </c>
      <c r="AE2991" t="s">
        <v>3064</v>
      </c>
      <c r="AF2991">
        <v>0.57999999999999996</v>
      </c>
      <c r="AG2991">
        <v>0.36</v>
      </c>
    </row>
    <row r="2992" spans="9:33" x14ac:dyDescent="0.45">
      <c r="I2992" s="1">
        <f t="shared" si="300"/>
        <v>41225</v>
      </c>
      <c r="J2992">
        <f t="shared" si="301"/>
        <v>2012</v>
      </c>
      <c r="K2992">
        <f t="shared" si="302"/>
        <v>11</v>
      </c>
      <c r="L2992" t="s">
        <v>3001</v>
      </c>
      <c r="M2992">
        <v>0.75</v>
      </c>
      <c r="N2992">
        <v>0.62</v>
      </c>
      <c r="AB2992" s="1">
        <f t="shared" si="303"/>
        <v>41319</v>
      </c>
      <c r="AC2992">
        <f t="shared" si="304"/>
        <v>2013</v>
      </c>
      <c r="AD2992">
        <f t="shared" si="305"/>
        <v>2</v>
      </c>
      <c r="AE2992" t="s">
        <v>3065</v>
      </c>
      <c r="AF2992">
        <v>0.57999999999999996</v>
      </c>
      <c r="AG2992">
        <v>0.36</v>
      </c>
    </row>
    <row r="2993" spans="9:33" x14ac:dyDescent="0.45">
      <c r="I2993" s="1">
        <f t="shared" si="300"/>
        <v>41226</v>
      </c>
      <c r="J2993">
        <f t="shared" si="301"/>
        <v>2012</v>
      </c>
      <c r="K2993">
        <f t="shared" si="302"/>
        <v>11</v>
      </c>
      <c r="L2993" t="s">
        <v>3002</v>
      </c>
      <c r="M2993">
        <v>0.75</v>
      </c>
      <c r="N2993">
        <v>0.62</v>
      </c>
      <c r="AB2993" s="1">
        <f t="shared" si="303"/>
        <v>41320</v>
      </c>
      <c r="AC2993">
        <f t="shared" si="304"/>
        <v>2013</v>
      </c>
      <c r="AD2993">
        <f t="shared" si="305"/>
        <v>2</v>
      </c>
      <c r="AE2993" t="s">
        <v>3066</v>
      </c>
      <c r="AF2993">
        <v>0.57999999999999996</v>
      </c>
      <c r="AG2993">
        <v>0.36</v>
      </c>
    </row>
    <row r="2994" spans="9:33" x14ac:dyDescent="0.45">
      <c r="I2994" s="1">
        <f t="shared" si="300"/>
        <v>41227</v>
      </c>
      <c r="J2994">
        <f t="shared" si="301"/>
        <v>2012</v>
      </c>
      <c r="K2994">
        <f t="shared" si="302"/>
        <v>11</v>
      </c>
      <c r="L2994" t="s">
        <v>3003</v>
      </c>
      <c r="M2994">
        <v>0.75</v>
      </c>
      <c r="N2994">
        <v>0.62</v>
      </c>
      <c r="AB2994" s="1">
        <f t="shared" si="303"/>
        <v>41324</v>
      </c>
      <c r="AC2994">
        <f t="shared" si="304"/>
        <v>2013</v>
      </c>
      <c r="AD2994">
        <f t="shared" si="305"/>
        <v>2</v>
      </c>
      <c r="AE2994" t="s">
        <v>3067</v>
      </c>
      <c r="AF2994">
        <v>0.56999999999999995</v>
      </c>
      <c r="AG2994">
        <v>0.36</v>
      </c>
    </row>
    <row r="2995" spans="9:33" x14ac:dyDescent="0.45">
      <c r="I2995" s="1">
        <f t="shared" si="300"/>
        <v>41228</v>
      </c>
      <c r="J2995">
        <f t="shared" si="301"/>
        <v>2012</v>
      </c>
      <c r="K2995">
        <f t="shared" si="302"/>
        <v>11</v>
      </c>
      <c r="L2995" t="s">
        <v>3004</v>
      </c>
      <c r="M2995">
        <v>0.75</v>
      </c>
      <c r="N2995">
        <v>0.62</v>
      </c>
      <c r="AB2995" s="1">
        <f t="shared" si="303"/>
        <v>41325</v>
      </c>
      <c r="AC2995">
        <f t="shared" si="304"/>
        <v>2013</v>
      </c>
      <c r="AD2995">
        <f t="shared" si="305"/>
        <v>2</v>
      </c>
      <c r="AE2995" t="s">
        <v>3068</v>
      </c>
      <c r="AF2995">
        <v>0.56999999999999995</v>
      </c>
      <c r="AG2995">
        <v>0.36</v>
      </c>
    </row>
    <row r="2996" spans="9:33" x14ac:dyDescent="0.45">
      <c r="I2996" s="1">
        <f t="shared" si="300"/>
        <v>41229</v>
      </c>
      <c r="J2996">
        <f t="shared" si="301"/>
        <v>2012</v>
      </c>
      <c r="K2996">
        <f t="shared" si="302"/>
        <v>11</v>
      </c>
      <c r="L2996" t="s">
        <v>3005</v>
      </c>
      <c r="M2996">
        <v>0.75</v>
      </c>
      <c r="N2996">
        <v>0.62</v>
      </c>
      <c r="AB2996" s="1">
        <f t="shared" si="303"/>
        <v>41326</v>
      </c>
      <c r="AC2996">
        <f t="shared" si="304"/>
        <v>2013</v>
      </c>
      <c r="AD2996">
        <f t="shared" si="305"/>
        <v>2</v>
      </c>
      <c r="AE2996" t="s">
        <v>3069</v>
      </c>
      <c r="AF2996">
        <v>0.56999999999999995</v>
      </c>
      <c r="AG2996">
        <v>0.36</v>
      </c>
    </row>
    <row r="2997" spans="9:33" x14ac:dyDescent="0.45">
      <c r="I2997" s="1">
        <f t="shared" si="300"/>
        <v>41232</v>
      </c>
      <c r="J2997">
        <f t="shared" si="301"/>
        <v>2012</v>
      </c>
      <c r="K2997">
        <f t="shared" si="302"/>
        <v>11</v>
      </c>
      <c r="L2997" t="s">
        <v>3006</v>
      </c>
      <c r="M2997">
        <v>0.74</v>
      </c>
      <c r="N2997">
        <v>0.62</v>
      </c>
      <c r="AB2997" s="1">
        <f t="shared" si="303"/>
        <v>41327</v>
      </c>
      <c r="AC2997">
        <f t="shared" si="304"/>
        <v>2013</v>
      </c>
      <c r="AD2997">
        <f t="shared" si="305"/>
        <v>2</v>
      </c>
      <c r="AE2997" t="s">
        <v>3070</v>
      </c>
      <c r="AF2997">
        <v>0.57999999999999996</v>
      </c>
      <c r="AG2997">
        <v>0.36</v>
      </c>
    </row>
    <row r="2998" spans="9:33" x14ac:dyDescent="0.45">
      <c r="I2998" s="1">
        <f t="shared" si="300"/>
        <v>41233</v>
      </c>
      <c r="J2998">
        <f t="shared" si="301"/>
        <v>2012</v>
      </c>
      <c r="K2998">
        <f t="shared" si="302"/>
        <v>11</v>
      </c>
      <c r="L2998" t="s">
        <v>3007</v>
      </c>
      <c r="M2998">
        <v>0.74</v>
      </c>
      <c r="N2998">
        <v>0.62</v>
      </c>
      <c r="AB2998" s="1">
        <f t="shared" si="303"/>
        <v>41330</v>
      </c>
      <c r="AC2998">
        <f t="shared" si="304"/>
        <v>2013</v>
      </c>
      <c r="AD2998">
        <f t="shared" si="305"/>
        <v>2</v>
      </c>
      <c r="AE2998" t="s">
        <v>3071</v>
      </c>
      <c r="AF2998">
        <v>0.57999999999999996</v>
      </c>
      <c r="AG2998">
        <v>0.37</v>
      </c>
    </row>
    <row r="2999" spans="9:33" x14ac:dyDescent="0.45">
      <c r="I2999" s="1">
        <f t="shared" si="300"/>
        <v>41234</v>
      </c>
      <c r="J2999">
        <f t="shared" si="301"/>
        <v>2012</v>
      </c>
      <c r="K2999">
        <f t="shared" si="302"/>
        <v>11</v>
      </c>
      <c r="L2999" t="s">
        <v>3008</v>
      </c>
      <c r="M2999">
        <v>0.74</v>
      </c>
      <c r="N2999">
        <v>0.62</v>
      </c>
      <c r="AB2999" s="1">
        <f t="shared" si="303"/>
        <v>41331</v>
      </c>
      <c r="AC2999">
        <f t="shared" si="304"/>
        <v>2013</v>
      </c>
      <c r="AD2999">
        <f t="shared" si="305"/>
        <v>2</v>
      </c>
      <c r="AE2999" t="s">
        <v>3072</v>
      </c>
      <c r="AF2999">
        <v>0.57999999999999996</v>
      </c>
      <c r="AG2999">
        <v>0.36</v>
      </c>
    </row>
    <row r="3000" spans="9:33" x14ac:dyDescent="0.45">
      <c r="I3000" s="1">
        <f t="shared" si="300"/>
        <v>41236</v>
      </c>
      <c r="J3000">
        <f t="shared" si="301"/>
        <v>2012</v>
      </c>
      <c r="K3000">
        <f t="shared" si="302"/>
        <v>11</v>
      </c>
      <c r="L3000" t="s">
        <v>3009</v>
      </c>
      <c r="M3000">
        <v>0.74</v>
      </c>
      <c r="N3000">
        <v>0.61</v>
      </c>
      <c r="AB3000" s="1">
        <f t="shared" si="303"/>
        <v>41332</v>
      </c>
      <c r="AC3000">
        <f t="shared" si="304"/>
        <v>2013</v>
      </c>
      <c r="AD3000">
        <f t="shared" si="305"/>
        <v>2</v>
      </c>
      <c r="AE3000" t="s">
        <v>3073</v>
      </c>
      <c r="AF3000">
        <v>0.57999999999999996</v>
      </c>
      <c r="AG3000">
        <v>0.36</v>
      </c>
    </row>
    <row r="3001" spans="9:33" x14ac:dyDescent="0.45">
      <c r="I3001" s="1">
        <f t="shared" si="300"/>
        <v>41239</v>
      </c>
      <c r="J3001">
        <f t="shared" si="301"/>
        <v>2012</v>
      </c>
      <c r="K3001">
        <f t="shared" si="302"/>
        <v>11</v>
      </c>
      <c r="L3001" t="s">
        <v>3010</v>
      </c>
      <c r="M3001">
        <v>0.74</v>
      </c>
      <c r="N3001">
        <v>0.61</v>
      </c>
      <c r="AB3001" s="1">
        <f t="shared" si="303"/>
        <v>41333</v>
      </c>
      <c r="AC3001">
        <f t="shared" si="304"/>
        <v>2013</v>
      </c>
      <c r="AD3001">
        <f t="shared" si="305"/>
        <v>2</v>
      </c>
      <c r="AE3001" t="s">
        <v>3074</v>
      </c>
      <c r="AF3001">
        <v>0.57999999999999996</v>
      </c>
      <c r="AG3001">
        <v>0.36</v>
      </c>
    </row>
    <row r="3002" spans="9:33" x14ac:dyDescent="0.45">
      <c r="I3002" s="1">
        <f t="shared" si="300"/>
        <v>41240</v>
      </c>
      <c r="J3002">
        <f t="shared" si="301"/>
        <v>2012</v>
      </c>
      <c r="K3002">
        <f t="shared" si="302"/>
        <v>11</v>
      </c>
      <c r="L3002" t="s">
        <v>3011</v>
      </c>
      <c r="M3002">
        <v>0.74</v>
      </c>
      <c r="N3002">
        <v>0.61</v>
      </c>
      <c r="AB3002" s="1">
        <f t="shared" si="303"/>
        <v>41334</v>
      </c>
      <c r="AC3002">
        <f t="shared" si="304"/>
        <v>2013</v>
      </c>
      <c r="AD3002">
        <f t="shared" si="305"/>
        <v>3</v>
      </c>
      <c r="AE3002" t="s">
        <v>3075</v>
      </c>
      <c r="AF3002">
        <v>0.57999999999999996</v>
      </c>
      <c r="AG3002">
        <v>0.36</v>
      </c>
    </row>
    <row r="3003" spans="9:33" x14ac:dyDescent="0.45">
      <c r="I3003" s="1">
        <f t="shared" si="300"/>
        <v>41241</v>
      </c>
      <c r="J3003">
        <f t="shared" si="301"/>
        <v>2012</v>
      </c>
      <c r="K3003">
        <f t="shared" si="302"/>
        <v>11</v>
      </c>
      <c r="L3003" t="s">
        <v>3012</v>
      </c>
      <c r="M3003">
        <v>0.74</v>
      </c>
      <c r="N3003">
        <v>0.61</v>
      </c>
      <c r="AB3003" s="1">
        <f t="shared" si="303"/>
        <v>41337</v>
      </c>
      <c r="AC3003">
        <f t="shared" si="304"/>
        <v>2013</v>
      </c>
      <c r="AD3003">
        <f t="shared" si="305"/>
        <v>3</v>
      </c>
      <c r="AE3003" t="s">
        <v>3076</v>
      </c>
      <c r="AF3003">
        <v>0.57999999999999996</v>
      </c>
      <c r="AG3003">
        <v>0.36</v>
      </c>
    </row>
    <row r="3004" spans="9:33" x14ac:dyDescent="0.45">
      <c r="I3004" s="1">
        <f t="shared" si="300"/>
        <v>41242</v>
      </c>
      <c r="J3004">
        <f t="shared" si="301"/>
        <v>2012</v>
      </c>
      <c r="K3004">
        <f t="shared" si="302"/>
        <v>11</v>
      </c>
      <c r="L3004" t="s">
        <v>3013</v>
      </c>
      <c r="M3004">
        <v>0.74</v>
      </c>
      <c r="N3004">
        <v>0.61</v>
      </c>
      <c r="AB3004" s="1">
        <f t="shared" si="303"/>
        <v>41338</v>
      </c>
      <c r="AC3004">
        <f t="shared" si="304"/>
        <v>2013</v>
      </c>
      <c r="AD3004">
        <f t="shared" si="305"/>
        <v>3</v>
      </c>
      <c r="AE3004" t="s">
        <v>3077</v>
      </c>
      <c r="AF3004">
        <v>0.56999999999999995</v>
      </c>
      <c r="AG3004">
        <v>0.36</v>
      </c>
    </row>
    <row r="3005" spans="9:33" x14ac:dyDescent="0.45">
      <c r="I3005" s="1">
        <f t="shared" si="300"/>
        <v>41243</v>
      </c>
      <c r="J3005">
        <f t="shared" si="301"/>
        <v>2012</v>
      </c>
      <c r="K3005">
        <f t="shared" si="302"/>
        <v>11</v>
      </c>
      <c r="L3005" t="s">
        <v>3014</v>
      </c>
      <c r="M3005">
        <v>0.74</v>
      </c>
      <c r="N3005">
        <v>0.61</v>
      </c>
      <c r="AB3005" s="1">
        <f t="shared" si="303"/>
        <v>41339</v>
      </c>
      <c r="AC3005">
        <f t="shared" si="304"/>
        <v>2013</v>
      </c>
      <c r="AD3005">
        <f t="shared" si="305"/>
        <v>3</v>
      </c>
      <c r="AE3005" t="s">
        <v>3078</v>
      </c>
      <c r="AF3005">
        <v>0.56999999999999995</v>
      </c>
      <c r="AG3005">
        <v>0.36</v>
      </c>
    </row>
    <row r="3006" spans="9:33" x14ac:dyDescent="0.45">
      <c r="I3006" s="1">
        <f t="shared" si="300"/>
        <v>41246</v>
      </c>
      <c r="J3006">
        <f t="shared" si="301"/>
        <v>2012</v>
      </c>
      <c r="K3006">
        <f t="shared" si="302"/>
        <v>12</v>
      </c>
      <c r="L3006" t="s">
        <v>3015</v>
      </c>
      <c r="M3006">
        <v>0.74</v>
      </c>
      <c r="N3006">
        <v>0.61</v>
      </c>
      <c r="AB3006" s="1">
        <f t="shared" si="303"/>
        <v>41340</v>
      </c>
      <c r="AC3006">
        <f t="shared" si="304"/>
        <v>2013</v>
      </c>
      <c r="AD3006">
        <f t="shared" si="305"/>
        <v>3</v>
      </c>
      <c r="AE3006" t="s">
        <v>3079</v>
      </c>
      <c r="AF3006">
        <v>0.56999999999999995</v>
      </c>
      <c r="AG3006">
        <v>0.36</v>
      </c>
    </row>
    <row r="3007" spans="9:33" x14ac:dyDescent="0.45">
      <c r="I3007" s="1">
        <f t="shared" si="300"/>
        <v>41247</v>
      </c>
      <c r="J3007">
        <f t="shared" si="301"/>
        <v>2012</v>
      </c>
      <c r="K3007">
        <f t="shared" si="302"/>
        <v>12</v>
      </c>
      <c r="L3007" t="s">
        <v>3016</v>
      </c>
      <c r="M3007">
        <v>0.74</v>
      </c>
      <c r="N3007">
        <v>0.61</v>
      </c>
      <c r="AB3007" s="1">
        <f t="shared" si="303"/>
        <v>41341</v>
      </c>
      <c r="AC3007">
        <f t="shared" si="304"/>
        <v>2013</v>
      </c>
      <c r="AD3007">
        <f t="shared" si="305"/>
        <v>3</v>
      </c>
      <c r="AE3007" t="s">
        <v>3080</v>
      </c>
      <c r="AF3007">
        <v>0.56999999999999995</v>
      </c>
      <c r="AG3007">
        <v>0.36</v>
      </c>
    </row>
    <row r="3008" spans="9:33" x14ac:dyDescent="0.45">
      <c r="I3008" s="1">
        <f t="shared" si="300"/>
        <v>41248</v>
      </c>
      <c r="J3008">
        <f t="shared" si="301"/>
        <v>2012</v>
      </c>
      <c r="K3008">
        <f t="shared" si="302"/>
        <v>12</v>
      </c>
      <c r="L3008" t="s">
        <v>3017</v>
      </c>
      <c r="M3008">
        <v>0.74</v>
      </c>
      <c r="N3008">
        <v>0.62</v>
      </c>
      <c r="AB3008" s="1">
        <f t="shared" si="303"/>
        <v>41344</v>
      </c>
      <c r="AC3008">
        <f t="shared" si="304"/>
        <v>2013</v>
      </c>
      <c r="AD3008">
        <f t="shared" si="305"/>
        <v>3</v>
      </c>
      <c r="AE3008" t="s">
        <v>3081</v>
      </c>
      <c r="AF3008">
        <v>0.56999999999999995</v>
      </c>
      <c r="AG3008">
        <v>0.36</v>
      </c>
    </row>
    <row r="3009" spans="9:33" x14ac:dyDescent="0.45">
      <c r="I3009" s="1">
        <f t="shared" si="300"/>
        <v>41249</v>
      </c>
      <c r="J3009">
        <f t="shared" si="301"/>
        <v>2012</v>
      </c>
      <c r="K3009">
        <f t="shared" si="302"/>
        <v>12</v>
      </c>
      <c r="L3009" t="s">
        <v>3018</v>
      </c>
      <c r="M3009">
        <v>0.74</v>
      </c>
      <c r="N3009">
        <v>0.62</v>
      </c>
      <c r="AB3009" s="1">
        <f t="shared" si="303"/>
        <v>41345</v>
      </c>
      <c r="AC3009">
        <f t="shared" si="304"/>
        <v>2013</v>
      </c>
      <c r="AD3009">
        <f t="shared" si="305"/>
        <v>3</v>
      </c>
      <c r="AE3009" t="s">
        <v>3082</v>
      </c>
      <c r="AF3009">
        <v>0.56999999999999995</v>
      </c>
      <c r="AG3009">
        <v>0.36</v>
      </c>
    </row>
    <row r="3010" spans="9:33" x14ac:dyDescent="0.45">
      <c r="I3010" s="1">
        <f t="shared" si="300"/>
        <v>41250</v>
      </c>
      <c r="J3010">
        <f t="shared" si="301"/>
        <v>2012</v>
      </c>
      <c r="K3010">
        <f t="shared" si="302"/>
        <v>12</v>
      </c>
      <c r="L3010" t="s">
        <v>3019</v>
      </c>
      <c r="M3010">
        <v>0.74</v>
      </c>
      <c r="N3010">
        <v>0.62</v>
      </c>
      <c r="AB3010" s="1">
        <f t="shared" si="303"/>
        <v>41346</v>
      </c>
      <c r="AC3010">
        <f t="shared" si="304"/>
        <v>2013</v>
      </c>
      <c r="AD3010">
        <f t="shared" si="305"/>
        <v>3</v>
      </c>
      <c r="AE3010" t="s">
        <v>3083</v>
      </c>
      <c r="AF3010">
        <v>0.56999999999999995</v>
      </c>
      <c r="AG3010">
        <v>0.36</v>
      </c>
    </row>
    <row r="3011" spans="9:33" x14ac:dyDescent="0.45">
      <c r="I3011" s="1">
        <f t="shared" si="300"/>
        <v>41253</v>
      </c>
      <c r="J3011">
        <f t="shared" si="301"/>
        <v>2012</v>
      </c>
      <c r="K3011">
        <f t="shared" si="302"/>
        <v>12</v>
      </c>
      <c r="L3011" t="s">
        <v>3020</v>
      </c>
      <c r="M3011">
        <v>0.74</v>
      </c>
      <c r="N3011">
        <v>0.62</v>
      </c>
      <c r="AB3011" s="1">
        <f t="shared" si="303"/>
        <v>41347</v>
      </c>
      <c r="AC3011">
        <f t="shared" si="304"/>
        <v>2013</v>
      </c>
      <c r="AD3011">
        <f t="shared" si="305"/>
        <v>3</v>
      </c>
      <c r="AE3011" t="s">
        <v>3084</v>
      </c>
      <c r="AF3011">
        <v>0.56999999999999995</v>
      </c>
      <c r="AG3011">
        <v>0.36</v>
      </c>
    </row>
    <row r="3012" spans="9:33" x14ac:dyDescent="0.45">
      <c r="I3012" s="1">
        <f t="shared" si="300"/>
        <v>41254</v>
      </c>
      <c r="J3012">
        <f t="shared" si="301"/>
        <v>2012</v>
      </c>
      <c r="K3012">
        <f t="shared" si="302"/>
        <v>12</v>
      </c>
      <c r="L3012" t="s">
        <v>3021</v>
      </c>
      <c r="M3012">
        <v>0.74</v>
      </c>
      <c r="N3012">
        <v>0.61</v>
      </c>
      <c r="AB3012" s="1">
        <f t="shared" si="303"/>
        <v>41348</v>
      </c>
      <c r="AC3012">
        <f t="shared" si="304"/>
        <v>2013</v>
      </c>
      <c r="AD3012">
        <f t="shared" si="305"/>
        <v>3</v>
      </c>
      <c r="AE3012" t="s">
        <v>3085</v>
      </c>
      <c r="AF3012">
        <v>0.56999999999999995</v>
      </c>
      <c r="AG3012">
        <v>0.36</v>
      </c>
    </row>
    <row r="3013" spans="9:33" x14ac:dyDescent="0.45">
      <c r="I3013" s="1">
        <f t="shared" si="300"/>
        <v>41255</v>
      </c>
      <c r="J3013">
        <f t="shared" si="301"/>
        <v>2012</v>
      </c>
      <c r="K3013">
        <f t="shared" si="302"/>
        <v>12</v>
      </c>
      <c r="L3013" t="s">
        <v>3022</v>
      </c>
      <c r="M3013">
        <v>0.74</v>
      </c>
      <c r="N3013">
        <v>0.61</v>
      </c>
      <c r="AB3013" s="1">
        <f t="shared" si="303"/>
        <v>41351</v>
      </c>
      <c r="AC3013">
        <f t="shared" si="304"/>
        <v>2013</v>
      </c>
      <c r="AD3013">
        <f t="shared" si="305"/>
        <v>3</v>
      </c>
      <c r="AE3013" t="s">
        <v>3086</v>
      </c>
      <c r="AF3013">
        <v>0.57999999999999996</v>
      </c>
      <c r="AG3013">
        <v>0.36</v>
      </c>
    </row>
    <row r="3014" spans="9:33" x14ac:dyDescent="0.45">
      <c r="I3014" s="1">
        <f t="shared" si="300"/>
        <v>41256</v>
      </c>
      <c r="J3014">
        <f t="shared" si="301"/>
        <v>2012</v>
      </c>
      <c r="K3014">
        <f t="shared" si="302"/>
        <v>12</v>
      </c>
      <c r="L3014" t="s">
        <v>3023</v>
      </c>
      <c r="M3014">
        <v>0.74</v>
      </c>
      <c r="N3014">
        <v>0.61</v>
      </c>
      <c r="AB3014" s="1">
        <f t="shared" si="303"/>
        <v>41352</v>
      </c>
      <c r="AC3014">
        <f t="shared" si="304"/>
        <v>2013</v>
      </c>
      <c r="AD3014">
        <f t="shared" si="305"/>
        <v>3</v>
      </c>
      <c r="AE3014" t="s">
        <v>3087</v>
      </c>
      <c r="AF3014">
        <v>0.56999999999999995</v>
      </c>
      <c r="AG3014">
        <v>0.36</v>
      </c>
    </row>
    <row r="3015" spans="9:33" x14ac:dyDescent="0.45">
      <c r="I3015" s="1">
        <f t="shared" si="300"/>
        <v>41257</v>
      </c>
      <c r="J3015">
        <f t="shared" si="301"/>
        <v>2012</v>
      </c>
      <c r="K3015">
        <f t="shared" si="302"/>
        <v>12</v>
      </c>
      <c r="L3015" t="s">
        <v>3024</v>
      </c>
      <c r="M3015">
        <v>0.74</v>
      </c>
      <c r="N3015">
        <v>0.62</v>
      </c>
      <c r="AB3015" s="1">
        <f t="shared" si="303"/>
        <v>41353</v>
      </c>
      <c r="AC3015">
        <f t="shared" si="304"/>
        <v>2013</v>
      </c>
      <c r="AD3015">
        <f t="shared" si="305"/>
        <v>3</v>
      </c>
      <c r="AE3015" t="s">
        <v>3088</v>
      </c>
      <c r="AF3015">
        <v>0.56999999999999995</v>
      </c>
      <c r="AG3015">
        <v>0.36</v>
      </c>
    </row>
    <row r="3016" spans="9:33" x14ac:dyDescent="0.45">
      <c r="I3016" s="1">
        <f t="shared" si="300"/>
        <v>41260</v>
      </c>
      <c r="J3016">
        <f t="shared" si="301"/>
        <v>2012</v>
      </c>
      <c r="K3016">
        <f t="shared" si="302"/>
        <v>12</v>
      </c>
      <c r="L3016" t="s">
        <v>3025</v>
      </c>
      <c r="M3016">
        <v>0.74</v>
      </c>
      <c r="N3016">
        <v>0.62</v>
      </c>
      <c r="AB3016" s="1">
        <f t="shared" si="303"/>
        <v>41354</v>
      </c>
      <c r="AC3016">
        <f t="shared" si="304"/>
        <v>2013</v>
      </c>
      <c r="AD3016">
        <f t="shared" si="305"/>
        <v>3</v>
      </c>
      <c r="AE3016" t="s">
        <v>3089</v>
      </c>
      <c r="AF3016">
        <v>0.56999999999999995</v>
      </c>
      <c r="AG3016">
        <v>0.36</v>
      </c>
    </row>
    <row r="3017" spans="9:33" x14ac:dyDescent="0.45">
      <c r="I3017" s="1">
        <f t="shared" ref="I3017:I3080" si="306">DATE(YEAR(L3017),MONTH(L3017),DAY(L3017))</f>
        <v>41261</v>
      </c>
      <c r="J3017">
        <f t="shared" ref="J3017:J3080" si="307">YEAR(L3017)</f>
        <v>2012</v>
      </c>
      <c r="K3017">
        <f t="shared" ref="K3017:K3080" si="308">MONTH(L3017)</f>
        <v>12</v>
      </c>
      <c r="L3017" t="s">
        <v>3026</v>
      </c>
      <c r="M3017">
        <v>0.74</v>
      </c>
      <c r="N3017">
        <v>0.62</v>
      </c>
      <c r="AB3017" s="1">
        <f t="shared" ref="AB3017:AB3080" si="309">DATE(YEAR(AE3017),MONTH(AE3017),DAY(AE3017))</f>
        <v>41355</v>
      </c>
      <c r="AC3017">
        <f t="shared" ref="AC3017:AC3080" si="310">YEAR(AE3017)</f>
        <v>2013</v>
      </c>
      <c r="AD3017">
        <f t="shared" ref="AD3017:AD3080" si="311">MONTH(AE3017)</f>
        <v>3</v>
      </c>
      <c r="AE3017" t="s">
        <v>3090</v>
      </c>
      <c r="AF3017">
        <v>0.56999999999999995</v>
      </c>
      <c r="AG3017">
        <v>0.36</v>
      </c>
    </row>
    <row r="3018" spans="9:33" x14ac:dyDescent="0.45">
      <c r="I3018" s="1">
        <f t="shared" si="306"/>
        <v>41262</v>
      </c>
      <c r="J3018">
        <f t="shared" si="307"/>
        <v>2012</v>
      </c>
      <c r="K3018">
        <f t="shared" si="308"/>
        <v>12</v>
      </c>
      <c r="L3018" t="s">
        <v>3027</v>
      </c>
      <c r="M3018">
        <v>0.74</v>
      </c>
      <c r="N3018">
        <v>0.62</v>
      </c>
      <c r="AB3018" s="1">
        <f t="shared" si="309"/>
        <v>41358</v>
      </c>
      <c r="AC3018">
        <f t="shared" si="310"/>
        <v>2013</v>
      </c>
      <c r="AD3018">
        <f t="shared" si="311"/>
        <v>3</v>
      </c>
      <c r="AE3018" t="s">
        <v>3091</v>
      </c>
      <c r="AF3018">
        <v>0.57999999999999996</v>
      </c>
      <c r="AG3018">
        <v>0.36</v>
      </c>
    </row>
    <row r="3019" spans="9:33" x14ac:dyDescent="0.45">
      <c r="I3019" s="1">
        <f t="shared" si="306"/>
        <v>41263</v>
      </c>
      <c r="J3019">
        <f t="shared" si="307"/>
        <v>2012</v>
      </c>
      <c r="K3019">
        <f t="shared" si="308"/>
        <v>12</v>
      </c>
      <c r="L3019" t="s">
        <v>3028</v>
      </c>
      <c r="M3019">
        <v>0.74</v>
      </c>
      <c r="N3019">
        <v>0.62</v>
      </c>
      <c r="AB3019" s="1">
        <f t="shared" si="309"/>
        <v>41359</v>
      </c>
      <c r="AC3019">
        <f t="shared" si="310"/>
        <v>2013</v>
      </c>
      <c r="AD3019">
        <f t="shared" si="311"/>
        <v>3</v>
      </c>
      <c r="AE3019" t="s">
        <v>3092</v>
      </c>
      <c r="AF3019">
        <v>0.56999999999999995</v>
      </c>
      <c r="AG3019">
        <v>0.36</v>
      </c>
    </row>
    <row r="3020" spans="9:33" x14ac:dyDescent="0.45">
      <c r="I3020" s="1">
        <f t="shared" si="306"/>
        <v>41264</v>
      </c>
      <c r="J3020">
        <f t="shared" si="307"/>
        <v>2012</v>
      </c>
      <c r="K3020">
        <f t="shared" si="308"/>
        <v>12</v>
      </c>
      <c r="L3020" t="s">
        <v>3029</v>
      </c>
      <c r="M3020">
        <v>0.74</v>
      </c>
      <c r="N3020">
        <v>0.62</v>
      </c>
      <c r="AB3020" s="1">
        <f t="shared" si="309"/>
        <v>41360</v>
      </c>
      <c r="AC3020">
        <f t="shared" si="310"/>
        <v>2013</v>
      </c>
      <c r="AD3020">
        <f t="shared" si="311"/>
        <v>3</v>
      </c>
      <c r="AE3020" t="s">
        <v>3093</v>
      </c>
      <c r="AF3020">
        <v>0.56999999999999995</v>
      </c>
      <c r="AG3020">
        <v>0.36</v>
      </c>
    </row>
    <row r="3021" spans="9:33" x14ac:dyDescent="0.45">
      <c r="I3021" s="1">
        <f t="shared" si="306"/>
        <v>41267</v>
      </c>
      <c r="J3021">
        <f t="shared" si="307"/>
        <v>2012</v>
      </c>
      <c r="K3021">
        <f t="shared" si="308"/>
        <v>12</v>
      </c>
      <c r="L3021" t="s">
        <v>3030</v>
      </c>
      <c r="M3021">
        <v>0.74</v>
      </c>
      <c r="N3021">
        <v>0.62</v>
      </c>
      <c r="AB3021" s="1">
        <f t="shared" si="309"/>
        <v>41361</v>
      </c>
      <c r="AC3021">
        <f t="shared" si="310"/>
        <v>2013</v>
      </c>
      <c r="AD3021">
        <f t="shared" si="311"/>
        <v>3</v>
      </c>
      <c r="AE3021" t="s">
        <v>3094</v>
      </c>
      <c r="AF3021">
        <v>0.57999999999999996</v>
      </c>
      <c r="AG3021">
        <v>0.36</v>
      </c>
    </row>
    <row r="3022" spans="9:33" x14ac:dyDescent="0.45">
      <c r="I3022" s="1">
        <f t="shared" si="306"/>
        <v>41269</v>
      </c>
      <c r="J3022">
        <f t="shared" si="307"/>
        <v>2012</v>
      </c>
      <c r="K3022">
        <f t="shared" si="308"/>
        <v>12</v>
      </c>
      <c r="L3022" t="s">
        <v>3095</v>
      </c>
      <c r="M3022">
        <v>0.74</v>
      </c>
      <c r="N3022">
        <v>0.62</v>
      </c>
      <c r="AB3022" s="1">
        <f t="shared" si="309"/>
        <v>41365</v>
      </c>
      <c r="AC3022">
        <f t="shared" si="310"/>
        <v>2013</v>
      </c>
      <c r="AD3022">
        <f t="shared" si="311"/>
        <v>4</v>
      </c>
      <c r="AE3022" t="s">
        <v>3096</v>
      </c>
      <c r="AF3022">
        <v>0.57999999999999996</v>
      </c>
      <c r="AG3022">
        <v>0.36</v>
      </c>
    </row>
    <row r="3023" spans="9:33" x14ac:dyDescent="0.45">
      <c r="I3023" s="1">
        <f t="shared" si="306"/>
        <v>41270</v>
      </c>
      <c r="J3023">
        <f t="shared" si="307"/>
        <v>2012</v>
      </c>
      <c r="K3023">
        <f t="shared" si="308"/>
        <v>12</v>
      </c>
      <c r="L3023" t="s">
        <v>3031</v>
      </c>
      <c r="M3023">
        <v>0.74</v>
      </c>
      <c r="N3023">
        <v>0.62</v>
      </c>
      <c r="AB3023" s="1">
        <f t="shared" si="309"/>
        <v>41366</v>
      </c>
      <c r="AC3023">
        <f t="shared" si="310"/>
        <v>2013</v>
      </c>
      <c r="AD3023">
        <f t="shared" si="311"/>
        <v>4</v>
      </c>
      <c r="AE3023" t="s">
        <v>3097</v>
      </c>
      <c r="AF3023">
        <v>0.57999999999999996</v>
      </c>
      <c r="AG3023">
        <v>0.37</v>
      </c>
    </row>
    <row r="3024" spans="9:33" x14ac:dyDescent="0.45">
      <c r="I3024" s="1">
        <f t="shared" si="306"/>
        <v>41271</v>
      </c>
      <c r="J3024">
        <f t="shared" si="307"/>
        <v>2012</v>
      </c>
      <c r="K3024">
        <f t="shared" si="308"/>
        <v>12</v>
      </c>
      <c r="L3024" t="s">
        <v>3032</v>
      </c>
      <c r="M3024">
        <v>0.75</v>
      </c>
      <c r="N3024">
        <v>0.62</v>
      </c>
      <c r="AB3024" s="1">
        <f t="shared" si="309"/>
        <v>41367</v>
      </c>
      <c r="AC3024">
        <f t="shared" si="310"/>
        <v>2013</v>
      </c>
      <c r="AD3024">
        <f t="shared" si="311"/>
        <v>4</v>
      </c>
      <c r="AE3024" t="s">
        <v>3098</v>
      </c>
      <c r="AF3024">
        <v>0.57999999999999996</v>
      </c>
      <c r="AG3024">
        <v>0.36</v>
      </c>
    </row>
    <row r="3025" spans="9:33" x14ac:dyDescent="0.45">
      <c r="I3025" s="1">
        <f t="shared" si="306"/>
        <v>41274</v>
      </c>
      <c r="J3025">
        <f t="shared" si="307"/>
        <v>2012</v>
      </c>
      <c r="K3025">
        <f t="shared" si="308"/>
        <v>12</v>
      </c>
      <c r="L3025" t="s">
        <v>3033</v>
      </c>
      <c r="M3025">
        <v>0.75</v>
      </c>
      <c r="N3025">
        <v>0.62</v>
      </c>
      <c r="AB3025" s="1">
        <f t="shared" si="309"/>
        <v>41368</v>
      </c>
      <c r="AC3025">
        <f t="shared" si="310"/>
        <v>2013</v>
      </c>
      <c r="AD3025">
        <f t="shared" si="311"/>
        <v>4</v>
      </c>
      <c r="AE3025" t="s">
        <v>3099</v>
      </c>
      <c r="AF3025">
        <v>0.57999999999999996</v>
      </c>
      <c r="AG3025">
        <v>0.36</v>
      </c>
    </row>
    <row r="3026" spans="9:33" x14ac:dyDescent="0.45">
      <c r="I3026" s="1">
        <f t="shared" si="306"/>
        <v>41276</v>
      </c>
      <c r="J3026">
        <f t="shared" si="307"/>
        <v>2013</v>
      </c>
      <c r="K3026">
        <f t="shared" si="308"/>
        <v>1</v>
      </c>
      <c r="L3026" t="s">
        <v>3034</v>
      </c>
      <c r="M3026">
        <v>0.75</v>
      </c>
      <c r="N3026">
        <v>0.62</v>
      </c>
      <c r="AB3026" s="1">
        <f t="shared" si="309"/>
        <v>41369</v>
      </c>
      <c r="AC3026">
        <f t="shared" si="310"/>
        <v>2013</v>
      </c>
      <c r="AD3026">
        <f t="shared" si="311"/>
        <v>4</v>
      </c>
      <c r="AE3026" t="s">
        <v>3100</v>
      </c>
      <c r="AF3026">
        <v>0.57999999999999996</v>
      </c>
      <c r="AG3026">
        <v>0.36</v>
      </c>
    </row>
    <row r="3027" spans="9:33" x14ac:dyDescent="0.45">
      <c r="I3027" s="1">
        <f t="shared" si="306"/>
        <v>41277</v>
      </c>
      <c r="J3027">
        <f t="shared" si="307"/>
        <v>2013</v>
      </c>
      <c r="K3027">
        <f t="shared" si="308"/>
        <v>1</v>
      </c>
      <c r="L3027" t="s">
        <v>3035</v>
      </c>
      <c r="M3027">
        <v>0.75</v>
      </c>
      <c r="N3027">
        <v>0.62</v>
      </c>
      <c r="AB3027" s="1">
        <f t="shared" si="309"/>
        <v>41372</v>
      </c>
      <c r="AC3027">
        <f t="shared" si="310"/>
        <v>2013</v>
      </c>
      <c r="AD3027">
        <f t="shared" si="311"/>
        <v>4</v>
      </c>
      <c r="AE3027" t="s">
        <v>3101</v>
      </c>
      <c r="AF3027">
        <v>0.57999999999999996</v>
      </c>
      <c r="AG3027">
        <v>0.37</v>
      </c>
    </row>
    <row r="3028" spans="9:33" x14ac:dyDescent="0.45">
      <c r="I3028" s="1">
        <f t="shared" si="306"/>
        <v>41278</v>
      </c>
      <c r="J3028">
        <f t="shared" si="307"/>
        <v>2013</v>
      </c>
      <c r="K3028">
        <f t="shared" si="308"/>
        <v>1</v>
      </c>
      <c r="L3028" t="s">
        <v>3036</v>
      </c>
      <c r="M3028">
        <v>0.75</v>
      </c>
      <c r="N3028">
        <v>0.62</v>
      </c>
      <c r="AB3028" s="1">
        <f t="shared" si="309"/>
        <v>41373</v>
      </c>
      <c r="AC3028">
        <f t="shared" si="310"/>
        <v>2013</v>
      </c>
      <c r="AD3028">
        <f t="shared" si="311"/>
        <v>4</v>
      </c>
      <c r="AE3028" t="s">
        <v>3102</v>
      </c>
      <c r="AF3028">
        <v>0.57999999999999996</v>
      </c>
      <c r="AG3028">
        <v>0.36</v>
      </c>
    </row>
    <row r="3029" spans="9:33" x14ac:dyDescent="0.45">
      <c r="I3029" s="1">
        <f t="shared" si="306"/>
        <v>41281</v>
      </c>
      <c r="J3029">
        <f t="shared" si="307"/>
        <v>2013</v>
      </c>
      <c r="K3029">
        <f t="shared" si="308"/>
        <v>1</v>
      </c>
      <c r="L3029" t="s">
        <v>3037</v>
      </c>
      <c r="M3029">
        <v>0.75</v>
      </c>
      <c r="N3029">
        <v>0.62</v>
      </c>
      <c r="AB3029" s="1">
        <f t="shared" si="309"/>
        <v>41374</v>
      </c>
      <c r="AC3029">
        <f t="shared" si="310"/>
        <v>2013</v>
      </c>
      <c r="AD3029">
        <f t="shared" si="311"/>
        <v>4</v>
      </c>
      <c r="AE3029" t="s">
        <v>3103</v>
      </c>
      <c r="AF3029">
        <v>0.57999999999999996</v>
      </c>
      <c r="AG3029">
        <v>0.37</v>
      </c>
    </row>
    <row r="3030" spans="9:33" x14ac:dyDescent="0.45">
      <c r="I3030" s="1">
        <f t="shared" si="306"/>
        <v>41282</v>
      </c>
      <c r="J3030">
        <f t="shared" si="307"/>
        <v>2013</v>
      </c>
      <c r="K3030">
        <f t="shared" si="308"/>
        <v>1</v>
      </c>
      <c r="L3030" t="s">
        <v>3038</v>
      </c>
      <c r="M3030">
        <v>0.75</v>
      </c>
      <c r="N3030">
        <v>0.62</v>
      </c>
      <c r="AB3030" s="1">
        <f t="shared" si="309"/>
        <v>41375</v>
      </c>
      <c r="AC3030">
        <f t="shared" si="310"/>
        <v>2013</v>
      </c>
      <c r="AD3030">
        <f t="shared" si="311"/>
        <v>4</v>
      </c>
      <c r="AE3030" t="s">
        <v>3104</v>
      </c>
      <c r="AF3030">
        <v>0.57999999999999996</v>
      </c>
      <c r="AG3030">
        <v>0.37</v>
      </c>
    </row>
    <row r="3031" spans="9:33" x14ac:dyDescent="0.45">
      <c r="I3031" s="1">
        <f t="shared" si="306"/>
        <v>41283</v>
      </c>
      <c r="J3031">
        <f t="shared" si="307"/>
        <v>2013</v>
      </c>
      <c r="K3031">
        <f t="shared" si="308"/>
        <v>1</v>
      </c>
      <c r="L3031" t="s">
        <v>3039</v>
      </c>
      <c r="M3031">
        <v>0.75</v>
      </c>
      <c r="N3031">
        <v>0.62</v>
      </c>
      <c r="AB3031" s="1">
        <f t="shared" si="309"/>
        <v>41376</v>
      </c>
      <c r="AC3031">
        <f t="shared" si="310"/>
        <v>2013</v>
      </c>
      <c r="AD3031">
        <f t="shared" si="311"/>
        <v>4</v>
      </c>
      <c r="AE3031" t="s">
        <v>3105</v>
      </c>
      <c r="AF3031">
        <v>0.57999999999999996</v>
      </c>
      <c r="AG3031">
        <v>0.37</v>
      </c>
    </row>
    <row r="3032" spans="9:33" x14ac:dyDescent="0.45">
      <c r="I3032" s="1">
        <f t="shared" si="306"/>
        <v>41284</v>
      </c>
      <c r="J3032">
        <f t="shared" si="307"/>
        <v>2013</v>
      </c>
      <c r="K3032">
        <f t="shared" si="308"/>
        <v>1</v>
      </c>
      <c r="L3032" t="s">
        <v>3040</v>
      </c>
      <c r="M3032">
        <v>0.75</v>
      </c>
      <c r="N3032">
        <v>0.62</v>
      </c>
      <c r="AB3032" s="1">
        <f t="shared" si="309"/>
        <v>41379</v>
      </c>
      <c r="AC3032">
        <f t="shared" si="310"/>
        <v>2013</v>
      </c>
      <c r="AD3032">
        <f t="shared" si="311"/>
        <v>4</v>
      </c>
      <c r="AE3032" t="s">
        <v>3106</v>
      </c>
      <c r="AF3032">
        <v>0.57999999999999996</v>
      </c>
      <c r="AG3032">
        <v>0.37</v>
      </c>
    </row>
    <row r="3033" spans="9:33" x14ac:dyDescent="0.45">
      <c r="I3033" s="1">
        <f t="shared" si="306"/>
        <v>41285</v>
      </c>
      <c r="J3033">
        <f t="shared" si="307"/>
        <v>2013</v>
      </c>
      <c r="K3033">
        <f t="shared" si="308"/>
        <v>1</v>
      </c>
      <c r="L3033" t="s">
        <v>3042</v>
      </c>
      <c r="M3033">
        <v>0.75</v>
      </c>
      <c r="N3033">
        <v>0.62</v>
      </c>
      <c r="AB3033" s="1">
        <f t="shared" si="309"/>
        <v>41380</v>
      </c>
      <c r="AC3033">
        <f t="shared" si="310"/>
        <v>2013</v>
      </c>
      <c r="AD3033">
        <f t="shared" si="311"/>
        <v>4</v>
      </c>
      <c r="AE3033" t="s">
        <v>3107</v>
      </c>
      <c r="AF3033">
        <v>0.57999999999999996</v>
      </c>
      <c r="AG3033">
        <v>0.38</v>
      </c>
    </row>
    <row r="3034" spans="9:33" x14ac:dyDescent="0.45">
      <c r="I3034" s="1">
        <f t="shared" si="306"/>
        <v>41288</v>
      </c>
      <c r="J3034">
        <f t="shared" si="307"/>
        <v>2013</v>
      </c>
      <c r="K3034">
        <f t="shared" si="308"/>
        <v>1</v>
      </c>
      <c r="L3034" t="s">
        <v>3043</v>
      </c>
      <c r="M3034">
        <v>0.75</v>
      </c>
      <c r="N3034">
        <v>0.62</v>
      </c>
      <c r="AB3034" s="1">
        <f t="shared" si="309"/>
        <v>41381</v>
      </c>
      <c r="AC3034">
        <f t="shared" si="310"/>
        <v>2013</v>
      </c>
      <c r="AD3034">
        <f t="shared" si="311"/>
        <v>4</v>
      </c>
      <c r="AE3034" t="s">
        <v>3108</v>
      </c>
      <c r="AF3034">
        <v>0.57999999999999996</v>
      </c>
      <c r="AG3034">
        <v>0.38</v>
      </c>
    </row>
    <row r="3035" spans="9:33" x14ac:dyDescent="0.45">
      <c r="I3035" s="1">
        <f t="shared" si="306"/>
        <v>41289</v>
      </c>
      <c r="J3035">
        <f t="shared" si="307"/>
        <v>2013</v>
      </c>
      <c r="K3035">
        <f t="shared" si="308"/>
        <v>1</v>
      </c>
      <c r="L3035" t="s">
        <v>3044</v>
      </c>
      <c r="M3035">
        <v>0.75</v>
      </c>
      <c r="N3035">
        <v>0.62</v>
      </c>
      <c r="AB3035" s="1">
        <f t="shared" si="309"/>
        <v>41382</v>
      </c>
      <c r="AC3035">
        <f t="shared" si="310"/>
        <v>2013</v>
      </c>
      <c r="AD3035">
        <f t="shared" si="311"/>
        <v>4</v>
      </c>
      <c r="AE3035" t="s">
        <v>3109</v>
      </c>
      <c r="AF3035">
        <v>0.57999999999999996</v>
      </c>
      <c r="AG3035">
        <v>0.38</v>
      </c>
    </row>
    <row r="3036" spans="9:33" x14ac:dyDescent="0.45">
      <c r="I3036" s="1">
        <f t="shared" si="306"/>
        <v>41290</v>
      </c>
      <c r="J3036">
        <f t="shared" si="307"/>
        <v>2013</v>
      </c>
      <c r="K3036">
        <f t="shared" si="308"/>
        <v>1</v>
      </c>
      <c r="L3036" t="s">
        <v>3045</v>
      </c>
      <c r="M3036">
        <v>0.75</v>
      </c>
      <c r="N3036">
        <v>0.62</v>
      </c>
      <c r="AB3036" s="1">
        <f t="shared" si="309"/>
        <v>41383</v>
      </c>
      <c r="AC3036">
        <f t="shared" si="310"/>
        <v>2013</v>
      </c>
      <c r="AD3036">
        <f t="shared" si="311"/>
        <v>4</v>
      </c>
      <c r="AE3036" t="s">
        <v>3110</v>
      </c>
      <c r="AF3036">
        <v>0.57999999999999996</v>
      </c>
      <c r="AG3036">
        <v>0.38</v>
      </c>
    </row>
    <row r="3037" spans="9:33" x14ac:dyDescent="0.45">
      <c r="I3037" s="1">
        <f t="shared" si="306"/>
        <v>41291</v>
      </c>
      <c r="J3037">
        <f t="shared" si="307"/>
        <v>2013</v>
      </c>
      <c r="K3037">
        <f t="shared" si="308"/>
        <v>1</v>
      </c>
      <c r="L3037" t="s">
        <v>3046</v>
      </c>
      <c r="M3037">
        <v>0.75</v>
      </c>
      <c r="N3037">
        <v>0.62</v>
      </c>
      <c r="AB3037" s="1">
        <f t="shared" si="309"/>
        <v>41386</v>
      </c>
      <c r="AC3037">
        <f t="shared" si="310"/>
        <v>2013</v>
      </c>
      <c r="AD3037">
        <f t="shared" si="311"/>
        <v>4</v>
      </c>
      <c r="AE3037" t="s">
        <v>3111</v>
      </c>
      <c r="AF3037">
        <v>0.57999999999999996</v>
      </c>
      <c r="AG3037">
        <v>0.38</v>
      </c>
    </row>
    <row r="3038" spans="9:33" x14ac:dyDescent="0.45">
      <c r="I3038" s="1">
        <f t="shared" si="306"/>
        <v>41292</v>
      </c>
      <c r="J3038">
        <f t="shared" si="307"/>
        <v>2013</v>
      </c>
      <c r="K3038">
        <f t="shared" si="308"/>
        <v>1</v>
      </c>
      <c r="L3038" t="s">
        <v>3047</v>
      </c>
      <c r="M3038">
        <v>0.75</v>
      </c>
      <c r="N3038">
        <v>0.62</v>
      </c>
      <c r="AB3038" s="1">
        <f t="shared" si="309"/>
        <v>41387</v>
      </c>
      <c r="AC3038">
        <f t="shared" si="310"/>
        <v>2013</v>
      </c>
      <c r="AD3038">
        <f t="shared" si="311"/>
        <v>4</v>
      </c>
      <c r="AE3038" t="s">
        <v>3112</v>
      </c>
      <c r="AF3038">
        <v>0.57999999999999996</v>
      </c>
      <c r="AG3038">
        <v>0.38</v>
      </c>
    </row>
    <row r="3039" spans="9:33" x14ac:dyDescent="0.45">
      <c r="I3039" s="1">
        <f t="shared" si="306"/>
        <v>41296</v>
      </c>
      <c r="J3039">
        <f t="shared" si="307"/>
        <v>2013</v>
      </c>
      <c r="K3039">
        <f t="shared" si="308"/>
        <v>1</v>
      </c>
      <c r="L3039" t="s">
        <v>3048</v>
      </c>
      <c r="M3039">
        <v>0.75</v>
      </c>
      <c r="N3039">
        <v>0.62</v>
      </c>
      <c r="AB3039" s="1">
        <f t="shared" si="309"/>
        <v>41388</v>
      </c>
      <c r="AC3039">
        <f t="shared" si="310"/>
        <v>2013</v>
      </c>
      <c r="AD3039">
        <f t="shared" si="311"/>
        <v>4</v>
      </c>
      <c r="AE3039" t="s">
        <v>3113</v>
      </c>
      <c r="AF3039">
        <v>0.57999999999999996</v>
      </c>
      <c r="AG3039">
        <v>0.38</v>
      </c>
    </row>
    <row r="3040" spans="9:33" x14ac:dyDescent="0.45">
      <c r="I3040" s="1">
        <f t="shared" si="306"/>
        <v>41297</v>
      </c>
      <c r="J3040">
        <f t="shared" si="307"/>
        <v>2013</v>
      </c>
      <c r="K3040">
        <f t="shared" si="308"/>
        <v>1</v>
      </c>
      <c r="L3040" t="s">
        <v>3049</v>
      </c>
      <c r="M3040">
        <v>0.75</v>
      </c>
      <c r="N3040">
        <v>0.62</v>
      </c>
      <c r="AB3040" s="1">
        <f t="shared" si="309"/>
        <v>41389</v>
      </c>
      <c r="AC3040">
        <f t="shared" si="310"/>
        <v>2013</v>
      </c>
      <c r="AD3040">
        <f t="shared" si="311"/>
        <v>4</v>
      </c>
      <c r="AE3040" t="s">
        <v>3114</v>
      </c>
      <c r="AF3040">
        <v>0.57999999999999996</v>
      </c>
      <c r="AG3040">
        <v>0.37</v>
      </c>
    </row>
    <row r="3041" spans="9:33" x14ac:dyDescent="0.45">
      <c r="I3041" s="1">
        <f t="shared" si="306"/>
        <v>41298</v>
      </c>
      <c r="J3041">
        <f t="shared" si="307"/>
        <v>2013</v>
      </c>
      <c r="K3041">
        <f t="shared" si="308"/>
        <v>1</v>
      </c>
      <c r="L3041" t="s">
        <v>3050</v>
      </c>
      <c r="M3041">
        <v>0.75</v>
      </c>
      <c r="N3041">
        <v>0.62</v>
      </c>
      <c r="AB3041" s="1">
        <f t="shared" si="309"/>
        <v>41390</v>
      </c>
      <c r="AC3041">
        <f t="shared" si="310"/>
        <v>2013</v>
      </c>
      <c r="AD3041">
        <f t="shared" si="311"/>
        <v>4</v>
      </c>
      <c r="AE3041" t="s">
        <v>3115</v>
      </c>
      <c r="AF3041">
        <v>0.57999999999999996</v>
      </c>
      <c r="AG3041">
        <v>0.37</v>
      </c>
    </row>
    <row r="3042" spans="9:33" x14ac:dyDescent="0.45">
      <c r="I3042" s="1">
        <f t="shared" si="306"/>
        <v>41299</v>
      </c>
      <c r="J3042">
        <f t="shared" si="307"/>
        <v>2013</v>
      </c>
      <c r="K3042">
        <f t="shared" si="308"/>
        <v>1</v>
      </c>
      <c r="L3042" t="s">
        <v>3051</v>
      </c>
      <c r="M3042">
        <v>0.75</v>
      </c>
      <c r="N3042">
        <v>0.62</v>
      </c>
      <c r="AB3042" s="1">
        <f t="shared" si="309"/>
        <v>41393</v>
      </c>
      <c r="AC3042">
        <f t="shared" si="310"/>
        <v>2013</v>
      </c>
      <c r="AD3042">
        <f t="shared" si="311"/>
        <v>4</v>
      </c>
      <c r="AE3042" t="s">
        <v>3116</v>
      </c>
      <c r="AF3042">
        <v>0.57999999999999996</v>
      </c>
      <c r="AG3042">
        <v>0.38</v>
      </c>
    </row>
    <row r="3043" spans="9:33" x14ac:dyDescent="0.45">
      <c r="I3043" s="1">
        <f t="shared" si="306"/>
        <v>41302</v>
      </c>
      <c r="J3043">
        <f t="shared" si="307"/>
        <v>2013</v>
      </c>
      <c r="K3043">
        <f t="shared" si="308"/>
        <v>1</v>
      </c>
      <c r="L3043" t="s">
        <v>3052</v>
      </c>
      <c r="M3043">
        <v>0.75</v>
      </c>
      <c r="N3043">
        <v>0.62</v>
      </c>
      <c r="AB3043" s="1">
        <f t="shared" si="309"/>
        <v>41394</v>
      </c>
      <c r="AC3043">
        <f t="shared" si="310"/>
        <v>2013</v>
      </c>
      <c r="AD3043">
        <f t="shared" si="311"/>
        <v>4</v>
      </c>
      <c r="AE3043" t="s">
        <v>3117</v>
      </c>
      <c r="AF3043">
        <v>0.57999999999999996</v>
      </c>
      <c r="AG3043">
        <v>0.37</v>
      </c>
    </row>
    <row r="3044" spans="9:33" x14ac:dyDescent="0.45">
      <c r="I3044" s="1">
        <f t="shared" si="306"/>
        <v>41303</v>
      </c>
      <c r="J3044">
        <f t="shared" si="307"/>
        <v>2013</v>
      </c>
      <c r="K3044">
        <f t="shared" si="308"/>
        <v>1</v>
      </c>
      <c r="L3044" t="s">
        <v>3053</v>
      </c>
      <c r="M3044">
        <v>0.75</v>
      </c>
      <c r="N3044">
        <v>0.62</v>
      </c>
      <c r="AB3044" s="1">
        <f t="shared" si="309"/>
        <v>41395</v>
      </c>
      <c r="AC3044">
        <f t="shared" si="310"/>
        <v>2013</v>
      </c>
      <c r="AD3044">
        <f t="shared" si="311"/>
        <v>5</v>
      </c>
      <c r="AE3044" t="s">
        <v>3118</v>
      </c>
      <c r="AF3044">
        <v>0.57999999999999996</v>
      </c>
      <c r="AG3044">
        <v>0.37</v>
      </c>
    </row>
    <row r="3045" spans="9:33" x14ac:dyDescent="0.45">
      <c r="I3045" s="1">
        <f t="shared" si="306"/>
        <v>41304</v>
      </c>
      <c r="J3045">
        <f t="shared" si="307"/>
        <v>2013</v>
      </c>
      <c r="K3045">
        <f t="shared" si="308"/>
        <v>1</v>
      </c>
      <c r="L3045" t="s">
        <v>3054</v>
      </c>
      <c r="M3045">
        <v>0.75</v>
      </c>
      <c r="N3045">
        <v>0.62</v>
      </c>
      <c r="AB3045" s="1">
        <f t="shared" si="309"/>
        <v>41396</v>
      </c>
      <c r="AC3045">
        <f t="shared" si="310"/>
        <v>2013</v>
      </c>
      <c r="AD3045">
        <f t="shared" si="311"/>
        <v>5</v>
      </c>
      <c r="AE3045" t="s">
        <v>3119</v>
      </c>
      <c r="AF3045">
        <v>0.57999999999999996</v>
      </c>
      <c r="AG3045">
        <v>0.37</v>
      </c>
    </row>
    <row r="3046" spans="9:33" x14ac:dyDescent="0.45">
      <c r="I3046" s="1">
        <f t="shared" si="306"/>
        <v>41305</v>
      </c>
      <c r="J3046">
        <f t="shared" si="307"/>
        <v>2013</v>
      </c>
      <c r="K3046">
        <f t="shared" si="308"/>
        <v>1</v>
      </c>
      <c r="L3046" t="s">
        <v>3055</v>
      </c>
      <c r="M3046">
        <v>0.75</v>
      </c>
      <c r="N3046">
        <v>0.62</v>
      </c>
      <c r="AB3046" s="1">
        <f t="shared" si="309"/>
        <v>41397</v>
      </c>
      <c r="AC3046">
        <f t="shared" si="310"/>
        <v>2013</v>
      </c>
      <c r="AD3046">
        <f t="shared" si="311"/>
        <v>5</v>
      </c>
      <c r="AE3046" t="s">
        <v>3120</v>
      </c>
      <c r="AF3046">
        <v>0.57999999999999996</v>
      </c>
      <c r="AG3046">
        <v>0.37</v>
      </c>
    </row>
    <row r="3047" spans="9:33" x14ac:dyDescent="0.45">
      <c r="I3047" s="1">
        <f t="shared" si="306"/>
        <v>41306</v>
      </c>
      <c r="J3047">
        <f t="shared" si="307"/>
        <v>2013</v>
      </c>
      <c r="K3047">
        <f t="shared" si="308"/>
        <v>2</v>
      </c>
      <c r="L3047" t="s">
        <v>3056</v>
      </c>
      <c r="M3047">
        <v>0.75</v>
      </c>
      <c r="N3047">
        <v>0.62</v>
      </c>
      <c r="AB3047" s="1">
        <f t="shared" si="309"/>
        <v>41400</v>
      </c>
      <c r="AC3047">
        <f t="shared" si="310"/>
        <v>2013</v>
      </c>
      <c r="AD3047">
        <f t="shared" si="311"/>
        <v>5</v>
      </c>
      <c r="AE3047" t="s">
        <v>3121</v>
      </c>
      <c r="AF3047">
        <v>0.57999999999999996</v>
      </c>
      <c r="AG3047">
        <v>0.37</v>
      </c>
    </row>
    <row r="3048" spans="9:33" x14ac:dyDescent="0.45">
      <c r="I3048" s="1">
        <f t="shared" si="306"/>
        <v>41309</v>
      </c>
      <c r="J3048">
        <f t="shared" si="307"/>
        <v>2013</v>
      </c>
      <c r="K3048">
        <f t="shared" si="308"/>
        <v>2</v>
      </c>
      <c r="L3048" t="s">
        <v>3057</v>
      </c>
      <c r="M3048">
        <v>0.75</v>
      </c>
      <c r="N3048">
        <v>0.62</v>
      </c>
      <c r="AB3048" s="1">
        <f t="shared" si="309"/>
        <v>41401</v>
      </c>
      <c r="AC3048">
        <f t="shared" si="310"/>
        <v>2013</v>
      </c>
      <c r="AD3048">
        <f t="shared" si="311"/>
        <v>5</v>
      </c>
      <c r="AE3048" t="s">
        <v>3122</v>
      </c>
      <c r="AF3048">
        <v>0.57999999999999996</v>
      </c>
      <c r="AG3048">
        <v>0.37</v>
      </c>
    </row>
    <row r="3049" spans="9:33" x14ac:dyDescent="0.45">
      <c r="I3049" s="1">
        <f t="shared" si="306"/>
        <v>41310</v>
      </c>
      <c r="J3049">
        <f t="shared" si="307"/>
        <v>2013</v>
      </c>
      <c r="K3049">
        <f t="shared" si="308"/>
        <v>2</v>
      </c>
      <c r="L3049" t="s">
        <v>3058</v>
      </c>
      <c r="M3049">
        <v>0.75</v>
      </c>
      <c r="N3049">
        <v>0.62</v>
      </c>
      <c r="AB3049" s="1">
        <f t="shared" si="309"/>
        <v>41402</v>
      </c>
      <c r="AC3049">
        <f t="shared" si="310"/>
        <v>2013</v>
      </c>
      <c r="AD3049">
        <f t="shared" si="311"/>
        <v>5</v>
      </c>
      <c r="AE3049" t="s">
        <v>3123</v>
      </c>
      <c r="AF3049">
        <v>0.57999999999999996</v>
      </c>
      <c r="AG3049">
        <v>0.37</v>
      </c>
    </row>
    <row r="3050" spans="9:33" x14ac:dyDescent="0.45">
      <c r="I3050" s="1">
        <f t="shared" si="306"/>
        <v>41311</v>
      </c>
      <c r="J3050">
        <f t="shared" si="307"/>
        <v>2013</v>
      </c>
      <c r="K3050">
        <f t="shared" si="308"/>
        <v>2</v>
      </c>
      <c r="L3050" t="s">
        <v>3059</v>
      </c>
      <c r="M3050">
        <v>0.75</v>
      </c>
      <c r="N3050">
        <v>0.62</v>
      </c>
      <c r="AB3050" s="1">
        <f t="shared" si="309"/>
        <v>41403</v>
      </c>
      <c r="AC3050">
        <f t="shared" si="310"/>
        <v>2013</v>
      </c>
      <c r="AD3050">
        <f t="shared" si="311"/>
        <v>5</v>
      </c>
      <c r="AE3050" t="s">
        <v>3124</v>
      </c>
      <c r="AF3050">
        <v>0.57999999999999996</v>
      </c>
      <c r="AG3050">
        <v>0.37</v>
      </c>
    </row>
    <row r="3051" spans="9:33" x14ac:dyDescent="0.45">
      <c r="I3051" s="1">
        <f t="shared" si="306"/>
        <v>41312</v>
      </c>
      <c r="J3051">
        <f t="shared" si="307"/>
        <v>2013</v>
      </c>
      <c r="K3051">
        <f t="shared" si="308"/>
        <v>2</v>
      </c>
      <c r="L3051" t="s">
        <v>3060</v>
      </c>
      <c r="M3051">
        <v>0.75</v>
      </c>
      <c r="N3051">
        <v>0.62</v>
      </c>
      <c r="AB3051" s="1">
        <f t="shared" si="309"/>
        <v>41404</v>
      </c>
      <c r="AC3051">
        <f t="shared" si="310"/>
        <v>2013</v>
      </c>
      <c r="AD3051">
        <f t="shared" si="311"/>
        <v>5</v>
      </c>
      <c r="AE3051" t="s">
        <v>3125</v>
      </c>
      <c r="AF3051">
        <v>0.57999999999999996</v>
      </c>
      <c r="AG3051">
        <v>0.37</v>
      </c>
    </row>
    <row r="3052" spans="9:33" x14ac:dyDescent="0.45">
      <c r="I3052" s="1">
        <f t="shared" si="306"/>
        <v>41313</v>
      </c>
      <c r="J3052">
        <f t="shared" si="307"/>
        <v>2013</v>
      </c>
      <c r="K3052">
        <f t="shared" si="308"/>
        <v>2</v>
      </c>
      <c r="L3052" t="s">
        <v>3061</v>
      </c>
      <c r="M3052">
        <v>0.75</v>
      </c>
      <c r="N3052">
        <v>0.62</v>
      </c>
      <c r="AB3052" s="1">
        <f t="shared" si="309"/>
        <v>41407</v>
      </c>
      <c r="AC3052">
        <f t="shared" si="310"/>
        <v>2013</v>
      </c>
      <c r="AD3052">
        <f t="shared" si="311"/>
        <v>5</v>
      </c>
      <c r="AE3052" t="s">
        <v>3126</v>
      </c>
      <c r="AF3052">
        <v>0.57999999999999996</v>
      </c>
      <c r="AG3052">
        <v>0.37</v>
      </c>
    </row>
    <row r="3053" spans="9:33" x14ac:dyDescent="0.45">
      <c r="I3053" s="1">
        <f t="shared" si="306"/>
        <v>41316</v>
      </c>
      <c r="J3053">
        <f t="shared" si="307"/>
        <v>2013</v>
      </c>
      <c r="K3053">
        <f t="shared" si="308"/>
        <v>2</v>
      </c>
      <c r="L3053" t="s">
        <v>3062</v>
      </c>
      <c r="M3053">
        <v>0.75</v>
      </c>
      <c r="N3053">
        <v>0.62</v>
      </c>
      <c r="AB3053" s="1">
        <f t="shared" si="309"/>
        <v>41408</v>
      </c>
      <c r="AC3053">
        <f t="shared" si="310"/>
        <v>2013</v>
      </c>
      <c r="AD3053">
        <f t="shared" si="311"/>
        <v>5</v>
      </c>
      <c r="AE3053" t="s">
        <v>3127</v>
      </c>
      <c r="AF3053">
        <v>0.57999999999999996</v>
      </c>
      <c r="AG3053">
        <v>0.37</v>
      </c>
    </row>
    <row r="3054" spans="9:33" x14ac:dyDescent="0.45">
      <c r="I3054" s="1">
        <f t="shared" si="306"/>
        <v>41317</v>
      </c>
      <c r="J3054">
        <f t="shared" si="307"/>
        <v>2013</v>
      </c>
      <c r="K3054">
        <f t="shared" si="308"/>
        <v>2</v>
      </c>
      <c r="L3054" t="s">
        <v>3063</v>
      </c>
      <c r="M3054">
        <v>0.75</v>
      </c>
      <c r="N3054">
        <v>0.62</v>
      </c>
      <c r="AB3054" s="1">
        <f t="shared" si="309"/>
        <v>41409</v>
      </c>
      <c r="AC3054">
        <f t="shared" si="310"/>
        <v>2013</v>
      </c>
      <c r="AD3054">
        <f t="shared" si="311"/>
        <v>5</v>
      </c>
      <c r="AE3054" t="s">
        <v>3128</v>
      </c>
      <c r="AF3054">
        <v>0.57999999999999996</v>
      </c>
      <c r="AG3054">
        <v>0.37</v>
      </c>
    </row>
    <row r="3055" spans="9:33" x14ac:dyDescent="0.45">
      <c r="I3055" s="1">
        <f t="shared" si="306"/>
        <v>41318</v>
      </c>
      <c r="J3055">
        <f t="shared" si="307"/>
        <v>2013</v>
      </c>
      <c r="K3055">
        <f t="shared" si="308"/>
        <v>2</v>
      </c>
      <c r="L3055" t="s">
        <v>3064</v>
      </c>
      <c r="M3055">
        <v>0.75</v>
      </c>
      <c r="N3055">
        <v>0.62</v>
      </c>
      <c r="AB3055" s="1">
        <f t="shared" si="309"/>
        <v>41410</v>
      </c>
      <c r="AC3055">
        <f t="shared" si="310"/>
        <v>2013</v>
      </c>
      <c r="AD3055">
        <f t="shared" si="311"/>
        <v>5</v>
      </c>
      <c r="AE3055" t="s">
        <v>3129</v>
      </c>
      <c r="AF3055">
        <v>0.57999999999999996</v>
      </c>
      <c r="AG3055">
        <v>0.37</v>
      </c>
    </row>
    <row r="3056" spans="9:33" x14ac:dyDescent="0.45">
      <c r="I3056" s="1">
        <f t="shared" si="306"/>
        <v>41319</v>
      </c>
      <c r="J3056">
        <f t="shared" si="307"/>
        <v>2013</v>
      </c>
      <c r="K3056">
        <f t="shared" si="308"/>
        <v>2</v>
      </c>
      <c r="L3056" t="s">
        <v>3065</v>
      </c>
      <c r="M3056">
        <v>0.75</v>
      </c>
      <c r="N3056">
        <v>0.62</v>
      </c>
      <c r="AB3056" s="1">
        <f t="shared" si="309"/>
        <v>41411</v>
      </c>
      <c r="AC3056">
        <f t="shared" si="310"/>
        <v>2013</v>
      </c>
      <c r="AD3056">
        <f t="shared" si="311"/>
        <v>5</v>
      </c>
      <c r="AE3056" t="s">
        <v>3130</v>
      </c>
      <c r="AF3056">
        <v>0.57999999999999996</v>
      </c>
      <c r="AG3056">
        <v>0.37</v>
      </c>
    </row>
    <row r="3057" spans="9:33" x14ac:dyDescent="0.45">
      <c r="I3057" s="1">
        <f t="shared" si="306"/>
        <v>41320</v>
      </c>
      <c r="J3057">
        <f t="shared" si="307"/>
        <v>2013</v>
      </c>
      <c r="K3057">
        <f t="shared" si="308"/>
        <v>2</v>
      </c>
      <c r="L3057" t="s">
        <v>3066</v>
      </c>
      <c r="M3057">
        <v>0.75</v>
      </c>
      <c r="N3057">
        <v>0.62</v>
      </c>
      <c r="AB3057" s="1">
        <f t="shared" si="309"/>
        <v>41415</v>
      </c>
      <c r="AC3057">
        <f t="shared" si="310"/>
        <v>2013</v>
      </c>
      <c r="AD3057">
        <f t="shared" si="311"/>
        <v>5</v>
      </c>
      <c r="AE3057" t="s">
        <v>3131</v>
      </c>
      <c r="AF3057">
        <v>0.57999999999999996</v>
      </c>
      <c r="AG3057">
        <v>0.37</v>
      </c>
    </row>
    <row r="3058" spans="9:33" x14ac:dyDescent="0.45">
      <c r="I3058" s="1">
        <f t="shared" si="306"/>
        <v>41324</v>
      </c>
      <c r="J3058">
        <f t="shared" si="307"/>
        <v>2013</v>
      </c>
      <c r="K3058">
        <f t="shared" si="308"/>
        <v>2</v>
      </c>
      <c r="L3058" t="s">
        <v>3067</v>
      </c>
      <c r="M3058">
        <v>0.75</v>
      </c>
      <c r="N3058">
        <v>0.62</v>
      </c>
      <c r="AB3058" s="1">
        <f t="shared" si="309"/>
        <v>41416</v>
      </c>
      <c r="AC3058">
        <f t="shared" si="310"/>
        <v>2013</v>
      </c>
      <c r="AD3058">
        <f t="shared" si="311"/>
        <v>5</v>
      </c>
      <c r="AE3058" t="s">
        <v>3132</v>
      </c>
      <c r="AF3058">
        <v>0.57999999999999996</v>
      </c>
      <c r="AG3058">
        <v>0.37</v>
      </c>
    </row>
    <row r="3059" spans="9:33" x14ac:dyDescent="0.45">
      <c r="I3059" s="1">
        <f t="shared" si="306"/>
        <v>41325</v>
      </c>
      <c r="J3059">
        <f t="shared" si="307"/>
        <v>2013</v>
      </c>
      <c r="K3059">
        <f t="shared" si="308"/>
        <v>2</v>
      </c>
      <c r="L3059" t="s">
        <v>3068</v>
      </c>
      <c r="M3059">
        <v>0.75</v>
      </c>
      <c r="N3059">
        <v>0.62</v>
      </c>
      <c r="AB3059" s="1">
        <f t="shared" si="309"/>
        <v>41417</v>
      </c>
      <c r="AC3059">
        <f t="shared" si="310"/>
        <v>2013</v>
      </c>
      <c r="AD3059">
        <f t="shared" si="311"/>
        <v>5</v>
      </c>
      <c r="AE3059" t="s">
        <v>3133</v>
      </c>
      <c r="AF3059">
        <v>0.57999999999999996</v>
      </c>
      <c r="AG3059">
        <v>0.37</v>
      </c>
    </row>
    <row r="3060" spans="9:33" x14ac:dyDescent="0.45">
      <c r="I3060" s="1">
        <f t="shared" si="306"/>
        <v>41326</v>
      </c>
      <c r="J3060">
        <f t="shared" si="307"/>
        <v>2013</v>
      </c>
      <c r="K3060">
        <f t="shared" si="308"/>
        <v>2</v>
      </c>
      <c r="L3060" t="s">
        <v>3069</v>
      </c>
      <c r="M3060">
        <v>0.75</v>
      </c>
      <c r="N3060">
        <v>0.62</v>
      </c>
      <c r="AB3060" s="1">
        <f t="shared" si="309"/>
        <v>41418</v>
      </c>
      <c r="AC3060">
        <f t="shared" si="310"/>
        <v>2013</v>
      </c>
      <c r="AD3060">
        <f t="shared" si="311"/>
        <v>5</v>
      </c>
      <c r="AE3060" t="s">
        <v>3134</v>
      </c>
      <c r="AF3060">
        <v>0.57999999999999996</v>
      </c>
      <c r="AG3060">
        <v>0.37</v>
      </c>
    </row>
    <row r="3061" spans="9:33" x14ac:dyDescent="0.45">
      <c r="I3061" s="1">
        <f t="shared" si="306"/>
        <v>41327</v>
      </c>
      <c r="J3061">
        <f t="shared" si="307"/>
        <v>2013</v>
      </c>
      <c r="K3061">
        <f t="shared" si="308"/>
        <v>2</v>
      </c>
      <c r="L3061" t="s">
        <v>3070</v>
      </c>
      <c r="M3061">
        <v>0.75</v>
      </c>
      <c r="N3061">
        <v>0.62</v>
      </c>
      <c r="AB3061" s="1">
        <f t="shared" si="309"/>
        <v>41422</v>
      </c>
      <c r="AC3061">
        <f t="shared" si="310"/>
        <v>2013</v>
      </c>
      <c r="AD3061">
        <f t="shared" si="311"/>
        <v>5</v>
      </c>
      <c r="AE3061" t="s">
        <v>3135</v>
      </c>
      <c r="AF3061">
        <v>0.57999999999999996</v>
      </c>
      <c r="AG3061">
        <v>0.37</v>
      </c>
    </row>
    <row r="3062" spans="9:33" x14ac:dyDescent="0.45">
      <c r="I3062" s="1">
        <f t="shared" si="306"/>
        <v>41330</v>
      </c>
      <c r="J3062">
        <f t="shared" si="307"/>
        <v>2013</v>
      </c>
      <c r="K3062">
        <f t="shared" si="308"/>
        <v>2</v>
      </c>
      <c r="L3062" t="s">
        <v>3071</v>
      </c>
      <c r="M3062">
        <v>0.75</v>
      </c>
      <c r="N3062">
        <v>0.62</v>
      </c>
      <c r="AB3062" s="1">
        <f t="shared" si="309"/>
        <v>41423</v>
      </c>
      <c r="AC3062">
        <f t="shared" si="310"/>
        <v>2013</v>
      </c>
      <c r="AD3062">
        <f t="shared" si="311"/>
        <v>5</v>
      </c>
      <c r="AE3062" t="s">
        <v>3136</v>
      </c>
      <c r="AF3062">
        <v>0.57999999999999996</v>
      </c>
      <c r="AG3062">
        <v>0.37</v>
      </c>
    </row>
    <row r="3063" spans="9:33" x14ac:dyDescent="0.45">
      <c r="I3063" s="1">
        <f t="shared" si="306"/>
        <v>41331</v>
      </c>
      <c r="J3063">
        <f t="shared" si="307"/>
        <v>2013</v>
      </c>
      <c r="K3063">
        <f t="shared" si="308"/>
        <v>2</v>
      </c>
      <c r="L3063" t="s">
        <v>3072</v>
      </c>
      <c r="M3063">
        <v>0.75</v>
      </c>
      <c r="N3063">
        <v>0.62</v>
      </c>
      <c r="AB3063" s="1">
        <f t="shared" si="309"/>
        <v>41424</v>
      </c>
      <c r="AC3063">
        <f t="shared" si="310"/>
        <v>2013</v>
      </c>
      <c r="AD3063">
        <f t="shared" si="311"/>
        <v>5</v>
      </c>
      <c r="AE3063" t="s">
        <v>3137</v>
      </c>
      <c r="AF3063">
        <v>0.57999999999999996</v>
      </c>
      <c r="AG3063">
        <v>0.37</v>
      </c>
    </row>
    <row r="3064" spans="9:33" x14ac:dyDescent="0.45">
      <c r="I3064" s="1">
        <f t="shared" si="306"/>
        <v>41332</v>
      </c>
      <c r="J3064">
        <f t="shared" si="307"/>
        <v>2013</v>
      </c>
      <c r="K3064">
        <f t="shared" si="308"/>
        <v>2</v>
      </c>
      <c r="L3064" t="s">
        <v>3073</v>
      </c>
      <c r="M3064">
        <v>0.75</v>
      </c>
      <c r="N3064">
        <v>0.62</v>
      </c>
      <c r="AB3064" s="1">
        <f t="shared" si="309"/>
        <v>41425</v>
      </c>
      <c r="AC3064">
        <f t="shared" si="310"/>
        <v>2013</v>
      </c>
      <c r="AD3064">
        <f t="shared" si="311"/>
        <v>5</v>
      </c>
      <c r="AE3064" t="s">
        <v>3138</v>
      </c>
      <c r="AF3064">
        <v>0.57999999999999996</v>
      </c>
      <c r="AG3064">
        <v>0.37</v>
      </c>
    </row>
    <row r="3065" spans="9:33" x14ac:dyDescent="0.45">
      <c r="I3065" s="1">
        <f t="shared" si="306"/>
        <v>41333</v>
      </c>
      <c r="J3065">
        <f t="shared" si="307"/>
        <v>2013</v>
      </c>
      <c r="K3065">
        <f t="shared" si="308"/>
        <v>2</v>
      </c>
      <c r="L3065" t="s">
        <v>3074</v>
      </c>
      <c r="M3065">
        <v>0.75</v>
      </c>
      <c r="N3065">
        <v>0.62</v>
      </c>
      <c r="AB3065" s="1">
        <f t="shared" si="309"/>
        <v>41428</v>
      </c>
      <c r="AC3065">
        <f t="shared" si="310"/>
        <v>2013</v>
      </c>
      <c r="AD3065">
        <f t="shared" si="311"/>
        <v>6</v>
      </c>
      <c r="AE3065" t="s">
        <v>3139</v>
      </c>
      <c r="AF3065">
        <v>0.57999999999999996</v>
      </c>
      <c r="AG3065">
        <v>0.38</v>
      </c>
    </row>
    <row r="3066" spans="9:33" x14ac:dyDescent="0.45">
      <c r="I3066" s="1">
        <f t="shared" si="306"/>
        <v>41334</v>
      </c>
      <c r="J3066">
        <f t="shared" si="307"/>
        <v>2013</v>
      </c>
      <c r="K3066">
        <f t="shared" si="308"/>
        <v>3</v>
      </c>
      <c r="L3066" t="s">
        <v>3075</v>
      </c>
      <c r="M3066">
        <v>0.75</v>
      </c>
      <c r="N3066">
        <v>0.62</v>
      </c>
      <c r="AB3066" s="1">
        <f t="shared" si="309"/>
        <v>41429</v>
      </c>
      <c r="AC3066">
        <f t="shared" si="310"/>
        <v>2013</v>
      </c>
      <c r="AD3066">
        <f t="shared" si="311"/>
        <v>6</v>
      </c>
      <c r="AE3066" t="s">
        <v>3140</v>
      </c>
      <c r="AF3066">
        <v>0.57999999999999996</v>
      </c>
      <c r="AG3066">
        <v>0.38</v>
      </c>
    </row>
    <row r="3067" spans="9:33" x14ac:dyDescent="0.45">
      <c r="I3067" s="1">
        <f t="shared" si="306"/>
        <v>41337</v>
      </c>
      <c r="J3067">
        <f t="shared" si="307"/>
        <v>2013</v>
      </c>
      <c r="K3067">
        <f t="shared" si="308"/>
        <v>3</v>
      </c>
      <c r="L3067" t="s">
        <v>3076</v>
      </c>
      <c r="M3067">
        <v>0.75</v>
      </c>
      <c r="N3067">
        <v>0.62</v>
      </c>
      <c r="AB3067" s="1">
        <f t="shared" si="309"/>
        <v>41430</v>
      </c>
      <c r="AC3067">
        <f t="shared" si="310"/>
        <v>2013</v>
      </c>
      <c r="AD3067">
        <f t="shared" si="311"/>
        <v>6</v>
      </c>
      <c r="AE3067" t="s">
        <v>3141</v>
      </c>
      <c r="AF3067">
        <v>0.59</v>
      </c>
      <c r="AG3067">
        <v>0.38</v>
      </c>
    </row>
    <row r="3068" spans="9:33" x14ac:dyDescent="0.45">
      <c r="I3068" s="1">
        <f t="shared" si="306"/>
        <v>41338</v>
      </c>
      <c r="J3068">
        <f t="shared" si="307"/>
        <v>2013</v>
      </c>
      <c r="K3068">
        <f t="shared" si="308"/>
        <v>3</v>
      </c>
      <c r="L3068" t="s">
        <v>3077</v>
      </c>
      <c r="M3068">
        <v>0.75</v>
      </c>
      <c r="N3068">
        <v>0.62</v>
      </c>
      <c r="AB3068" s="1">
        <f t="shared" si="309"/>
        <v>41431</v>
      </c>
      <c r="AC3068">
        <f t="shared" si="310"/>
        <v>2013</v>
      </c>
      <c r="AD3068">
        <f t="shared" si="311"/>
        <v>6</v>
      </c>
      <c r="AE3068" t="s">
        <v>3142</v>
      </c>
      <c r="AF3068">
        <v>0.59</v>
      </c>
      <c r="AG3068">
        <v>0.38</v>
      </c>
    </row>
    <row r="3069" spans="9:33" x14ac:dyDescent="0.45">
      <c r="I3069" s="1">
        <f t="shared" si="306"/>
        <v>41339</v>
      </c>
      <c r="J3069">
        <f t="shared" si="307"/>
        <v>2013</v>
      </c>
      <c r="K3069">
        <f t="shared" si="308"/>
        <v>3</v>
      </c>
      <c r="L3069" t="s">
        <v>3078</v>
      </c>
      <c r="M3069">
        <v>0.75</v>
      </c>
      <c r="N3069">
        <v>0.62</v>
      </c>
      <c r="AB3069" s="1">
        <f t="shared" si="309"/>
        <v>41432</v>
      </c>
      <c r="AC3069">
        <f t="shared" si="310"/>
        <v>2013</v>
      </c>
      <c r="AD3069">
        <f t="shared" si="311"/>
        <v>6</v>
      </c>
      <c r="AE3069" t="s">
        <v>3143</v>
      </c>
      <c r="AF3069">
        <v>0.59</v>
      </c>
      <c r="AG3069">
        <v>0.38</v>
      </c>
    </row>
    <row r="3070" spans="9:33" x14ac:dyDescent="0.45">
      <c r="I3070" s="1">
        <f t="shared" si="306"/>
        <v>41340</v>
      </c>
      <c r="J3070">
        <f t="shared" si="307"/>
        <v>2013</v>
      </c>
      <c r="K3070">
        <f t="shared" si="308"/>
        <v>3</v>
      </c>
      <c r="L3070" t="s">
        <v>3079</v>
      </c>
      <c r="M3070">
        <v>0.75</v>
      </c>
      <c r="N3070">
        <v>0.62</v>
      </c>
      <c r="AB3070" s="1">
        <f t="shared" si="309"/>
        <v>41435</v>
      </c>
      <c r="AC3070">
        <f t="shared" si="310"/>
        <v>2013</v>
      </c>
      <c r="AD3070">
        <f t="shared" si="311"/>
        <v>6</v>
      </c>
      <c r="AE3070" t="s">
        <v>3144</v>
      </c>
      <c r="AF3070">
        <v>0.59</v>
      </c>
      <c r="AG3070">
        <v>0.38</v>
      </c>
    </row>
    <row r="3071" spans="9:33" x14ac:dyDescent="0.45">
      <c r="I3071" s="1">
        <f t="shared" si="306"/>
        <v>41341</v>
      </c>
      <c r="J3071">
        <f t="shared" si="307"/>
        <v>2013</v>
      </c>
      <c r="K3071">
        <f t="shared" si="308"/>
        <v>3</v>
      </c>
      <c r="L3071" t="s">
        <v>3080</v>
      </c>
      <c r="M3071">
        <v>0.75</v>
      </c>
      <c r="N3071">
        <v>0.62</v>
      </c>
      <c r="AB3071" s="1">
        <f t="shared" si="309"/>
        <v>41436</v>
      </c>
      <c r="AC3071">
        <f t="shared" si="310"/>
        <v>2013</v>
      </c>
      <c r="AD3071">
        <f t="shared" si="311"/>
        <v>6</v>
      </c>
      <c r="AE3071" t="s">
        <v>3145</v>
      </c>
      <c r="AF3071">
        <v>0.59</v>
      </c>
      <c r="AG3071">
        <v>0.38</v>
      </c>
    </row>
    <row r="3072" spans="9:33" x14ac:dyDescent="0.45">
      <c r="I3072" s="1">
        <f t="shared" si="306"/>
        <v>41344</v>
      </c>
      <c r="J3072">
        <f t="shared" si="307"/>
        <v>2013</v>
      </c>
      <c r="K3072">
        <f t="shared" si="308"/>
        <v>3</v>
      </c>
      <c r="L3072" t="s">
        <v>3081</v>
      </c>
      <c r="M3072">
        <v>0.75</v>
      </c>
      <c r="N3072">
        <v>0.62</v>
      </c>
      <c r="AB3072" s="1">
        <f t="shared" si="309"/>
        <v>41437</v>
      </c>
      <c r="AC3072">
        <f t="shared" si="310"/>
        <v>2013</v>
      </c>
      <c r="AD3072">
        <f t="shared" si="311"/>
        <v>6</v>
      </c>
      <c r="AE3072" t="s">
        <v>3146</v>
      </c>
      <c r="AF3072">
        <v>0.59</v>
      </c>
      <c r="AG3072">
        <v>0.39</v>
      </c>
    </row>
    <row r="3073" spans="9:33" x14ac:dyDescent="0.45">
      <c r="I3073" s="1">
        <f t="shared" si="306"/>
        <v>41345</v>
      </c>
      <c r="J3073">
        <f t="shared" si="307"/>
        <v>2013</v>
      </c>
      <c r="K3073">
        <f t="shared" si="308"/>
        <v>3</v>
      </c>
      <c r="L3073" t="s">
        <v>3082</v>
      </c>
      <c r="M3073">
        <v>0.75</v>
      </c>
      <c r="N3073">
        <v>0.62</v>
      </c>
      <c r="AB3073" s="1">
        <f t="shared" si="309"/>
        <v>41438</v>
      </c>
      <c r="AC3073">
        <f t="shared" si="310"/>
        <v>2013</v>
      </c>
      <c r="AD3073">
        <f t="shared" si="311"/>
        <v>6</v>
      </c>
      <c r="AE3073" t="s">
        <v>3147</v>
      </c>
      <c r="AF3073">
        <v>0.59</v>
      </c>
      <c r="AG3073">
        <v>0.39</v>
      </c>
    </row>
    <row r="3074" spans="9:33" x14ac:dyDescent="0.45">
      <c r="I3074" s="1">
        <f t="shared" si="306"/>
        <v>41346</v>
      </c>
      <c r="J3074">
        <f t="shared" si="307"/>
        <v>2013</v>
      </c>
      <c r="K3074">
        <f t="shared" si="308"/>
        <v>3</v>
      </c>
      <c r="L3074" t="s">
        <v>3083</v>
      </c>
      <c r="M3074">
        <v>0.75</v>
      </c>
      <c r="N3074">
        <v>0.62</v>
      </c>
      <c r="AB3074" s="1">
        <f t="shared" si="309"/>
        <v>41439</v>
      </c>
      <c r="AC3074">
        <f t="shared" si="310"/>
        <v>2013</v>
      </c>
      <c r="AD3074">
        <f t="shared" si="311"/>
        <v>6</v>
      </c>
      <c r="AE3074" t="s">
        <v>3148</v>
      </c>
      <c r="AF3074">
        <v>0.59</v>
      </c>
      <c r="AG3074">
        <v>0.39</v>
      </c>
    </row>
    <row r="3075" spans="9:33" x14ac:dyDescent="0.45">
      <c r="I3075" s="1">
        <f t="shared" si="306"/>
        <v>41347</v>
      </c>
      <c r="J3075">
        <f t="shared" si="307"/>
        <v>2013</v>
      </c>
      <c r="K3075">
        <f t="shared" si="308"/>
        <v>3</v>
      </c>
      <c r="L3075" t="s">
        <v>3084</v>
      </c>
      <c r="M3075">
        <v>0.75</v>
      </c>
      <c r="N3075">
        <v>0.62</v>
      </c>
      <c r="AB3075" s="1">
        <f t="shared" si="309"/>
        <v>41442</v>
      </c>
      <c r="AC3075">
        <f t="shared" si="310"/>
        <v>2013</v>
      </c>
      <c r="AD3075">
        <f t="shared" si="311"/>
        <v>6</v>
      </c>
      <c r="AE3075" t="s">
        <v>3149</v>
      </c>
      <c r="AF3075">
        <v>0.59</v>
      </c>
      <c r="AG3075">
        <v>0.39</v>
      </c>
    </row>
    <row r="3076" spans="9:33" x14ac:dyDescent="0.45">
      <c r="I3076" s="1">
        <f t="shared" si="306"/>
        <v>41348</v>
      </c>
      <c r="J3076">
        <f t="shared" si="307"/>
        <v>2013</v>
      </c>
      <c r="K3076">
        <f t="shared" si="308"/>
        <v>3</v>
      </c>
      <c r="L3076" t="s">
        <v>3085</v>
      </c>
      <c r="M3076">
        <v>0.75</v>
      </c>
      <c r="N3076">
        <v>0.62</v>
      </c>
      <c r="AB3076" s="1">
        <f t="shared" si="309"/>
        <v>41443</v>
      </c>
      <c r="AC3076">
        <f t="shared" si="310"/>
        <v>2013</v>
      </c>
      <c r="AD3076">
        <f t="shared" si="311"/>
        <v>6</v>
      </c>
      <c r="AE3076" t="s">
        <v>3150</v>
      </c>
      <c r="AF3076">
        <v>0.59</v>
      </c>
      <c r="AG3076">
        <v>0.39</v>
      </c>
    </row>
    <row r="3077" spans="9:33" x14ac:dyDescent="0.45">
      <c r="I3077" s="1">
        <f t="shared" si="306"/>
        <v>41351</v>
      </c>
      <c r="J3077">
        <f t="shared" si="307"/>
        <v>2013</v>
      </c>
      <c r="K3077">
        <f t="shared" si="308"/>
        <v>3</v>
      </c>
      <c r="L3077" t="s">
        <v>3086</v>
      </c>
      <c r="M3077">
        <v>0.75</v>
      </c>
      <c r="N3077">
        <v>0.62</v>
      </c>
      <c r="AB3077" s="1">
        <f t="shared" si="309"/>
        <v>41444</v>
      </c>
      <c r="AC3077">
        <f t="shared" si="310"/>
        <v>2013</v>
      </c>
      <c r="AD3077">
        <f t="shared" si="311"/>
        <v>6</v>
      </c>
      <c r="AE3077" t="s">
        <v>3151</v>
      </c>
      <c r="AF3077">
        <v>0.6</v>
      </c>
      <c r="AG3077">
        <v>0.4</v>
      </c>
    </row>
    <row r="3078" spans="9:33" x14ac:dyDescent="0.45">
      <c r="I3078" s="1">
        <f t="shared" si="306"/>
        <v>41352</v>
      </c>
      <c r="J3078">
        <f t="shared" si="307"/>
        <v>2013</v>
      </c>
      <c r="K3078">
        <f t="shared" si="308"/>
        <v>3</v>
      </c>
      <c r="L3078" t="s">
        <v>3087</v>
      </c>
      <c r="M3078">
        <v>0.75</v>
      </c>
      <c r="N3078">
        <v>0.62</v>
      </c>
      <c r="AB3078" s="1">
        <f t="shared" si="309"/>
        <v>41445</v>
      </c>
      <c r="AC3078">
        <f t="shared" si="310"/>
        <v>2013</v>
      </c>
      <c r="AD3078">
        <f t="shared" si="311"/>
        <v>6</v>
      </c>
      <c r="AE3078" t="s">
        <v>3152</v>
      </c>
      <c r="AF3078">
        <v>0.6</v>
      </c>
      <c r="AG3078">
        <v>0.41</v>
      </c>
    </row>
    <row r="3079" spans="9:33" x14ac:dyDescent="0.45">
      <c r="I3079" s="1">
        <f t="shared" si="306"/>
        <v>41353</v>
      </c>
      <c r="J3079">
        <f t="shared" si="307"/>
        <v>2013</v>
      </c>
      <c r="K3079">
        <f t="shared" si="308"/>
        <v>3</v>
      </c>
      <c r="L3079" t="s">
        <v>3088</v>
      </c>
      <c r="M3079">
        <v>0.75</v>
      </c>
      <c r="N3079">
        <v>0.62</v>
      </c>
      <c r="AB3079" s="1">
        <f t="shared" si="309"/>
        <v>41446</v>
      </c>
      <c r="AC3079">
        <f t="shared" si="310"/>
        <v>2013</v>
      </c>
      <c r="AD3079">
        <f t="shared" si="311"/>
        <v>6</v>
      </c>
      <c r="AE3079" t="s">
        <v>3153</v>
      </c>
      <c r="AF3079">
        <v>0.61</v>
      </c>
      <c r="AG3079">
        <v>0.41</v>
      </c>
    </row>
    <row r="3080" spans="9:33" x14ac:dyDescent="0.45">
      <c r="I3080" s="1">
        <f t="shared" si="306"/>
        <v>41354</v>
      </c>
      <c r="J3080">
        <f t="shared" si="307"/>
        <v>2013</v>
      </c>
      <c r="K3080">
        <f t="shared" si="308"/>
        <v>3</v>
      </c>
      <c r="L3080" t="s">
        <v>3089</v>
      </c>
      <c r="M3080">
        <v>0.75</v>
      </c>
      <c r="N3080">
        <v>0.62</v>
      </c>
      <c r="AB3080" s="1">
        <f t="shared" si="309"/>
        <v>41449</v>
      </c>
      <c r="AC3080">
        <f t="shared" si="310"/>
        <v>2013</v>
      </c>
      <c r="AD3080">
        <f t="shared" si="311"/>
        <v>6</v>
      </c>
      <c r="AE3080" t="s">
        <v>3154</v>
      </c>
      <c r="AF3080">
        <v>0.61</v>
      </c>
      <c r="AG3080">
        <v>0.41</v>
      </c>
    </row>
    <row r="3081" spans="9:33" x14ac:dyDescent="0.45">
      <c r="I3081" s="1">
        <f t="shared" ref="I3081:I3144" si="312">DATE(YEAR(L3081),MONTH(L3081),DAY(L3081))</f>
        <v>41355</v>
      </c>
      <c r="J3081">
        <f t="shared" ref="J3081:J3144" si="313">YEAR(L3081)</f>
        <v>2013</v>
      </c>
      <c r="K3081">
        <f t="shared" ref="K3081:K3144" si="314">MONTH(L3081)</f>
        <v>3</v>
      </c>
      <c r="L3081" t="s">
        <v>3090</v>
      </c>
      <c r="M3081">
        <v>0.75</v>
      </c>
      <c r="N3081">
        <v>0.62</v>
      </c>
      <c r="AB3081" s="1">
        <f t="shared" ref="AB3081:AB3144" si="315">DATE(YEAR(AE3081),MONTH(AE3081),DAY(AE3081))</f>
        <v>41450</v>
      </c>
      <c r="AC3081">
        <f t="shared" ref="AC3081:AC3144" si="316">YEAR(AE3081)</f>
        <v>2013</v>
      </c>
      <c r="AD3081">
        <f t="shared" ref="AD3081:AD3144" si="317">MONTH(AE3081)</f>
        <v>6</v>
      </c>
      <c r="AE3081" t="s">
        <v>3155</v>
      </c>
      <c r="AF3081">
        <v>0.61</v>
      </c>
      <c r="AG3081">
        <v>0.41</v>
      </c>
    </row>
    <row r="3082" spans="9:33" x14ac:dyDescent="0.45">
      <c r="I3082" s="1">
        <f t="shared" si="312"/>
        <v>41358</v>
      </c>
      <c r="J3082">
        <f t="shared" si="313"/>
        <v>2013</v>
      </c>
      <c r="K3082">
        <f t="shared" si="314"/>
        <v>3</v>
      </c>
      <c r="L3082" t="s">
        <v>3091</v>
      </c>
      <c r="M3082">
        <v>0.75</v>
      </c>
      <c r="N3082">
        <v>0.62</v>
      </c>
      <c r="AB3082" s="1">
        <f t="shared" si="315"/>
        <v>41451</v>
      </c>
      <c r="AC3082">
        <f t="shared" si="316"/>
        <v>2013</v>
      </c>
      <c r="AD3082">
        <f t="shared" si="317"/>
        <v>6</v>
      </c>
      <c r="AE3082" t="s">
        <v>3156</v>
      </c>
      <c r="AF3082">
        <v>0.61</v>
      </c>
      <c r="AG3082">
        <v>0.41</v>
      </c>
    </row>
    <row r="3083" spans="9:33" x14ac:dyDescent="0.45">
      <c r="I3083" s="1">
        <f t="shared" si="312"/>
        <v>41359</v>
      </c>
      <c r="J3083">
        <f t="shared" si="313"/>
        <v>2013</v>
      </c>
      <c r="K3083">
        <f t="shared" si="314"/>
        <v>3</v>
      </c>
      <c r="L3083" t="s">
        <v>3092</v>
      </c>
      <c r="M3083">
        <v>0.75</v>
      </c>
      <c r="N3083">
        <v>0.62</v>
      </c>
      <c r="AB3083" s="1">
        <f t="shared" si="315"/>
        <v>41452</v>
      </c>
      <c r="AC3083">
        <f t="shared" si="316"/>
        <v>2013</v>
      </c>
      <c r="AD3083">
        <f t="shared" si="317"/>
        <v>6</v>
      </c>
      <c r="AE3083" t="s">
        <v>3157</v>
      </c>
      <c r="AF3083">
        <v>0.61</v>
      </c>
      <c r="AG3083">
        <v>0.41</v>
      </c>
    </row>
    <row r="3084" spans="9:33" x14ac:dyDescent="0.45">
      <c r="I3084" s="1">
        <f t="shared" si="312"/>
        <v>41360</v>
      </c>
      <c r="J3084">
        <f t="shared" si="313"/>
        <v>2013</v>
      </c>
      <c r="K3084">
        <f t="shared" si="314"/>
        <v>3</v>
      </c>
      <c r="L3084" t="s">
        <v>3093</v>
      </c>
      <c r="M3084">
        <v>0.75</v>
      </c>
      <c r="N3084">
        <v>0.62</v>
      </c>
      <c r="AB3084" s="1">
        <f t="shared" si="315"/>
        <v>41453</v>
      </c>
      <c r="AC3084">
        <f t="shared" si="316"/>
        <v>2013</v>
      </c>
      <c r="AD3084">
        <f t="shared" si="317"/>
        <v>6</v>
      </c>
      <c r="AE3084" t="s">
        <v>3158</v>
      </c>
      <c r="AF3084">
        <v>0.61</v>
      </c>
      <c r="AG3084">
        <v>0.41</v>
      </c>
    </row>
    <row r="3085" spans="9:33" x14ac:dyDescent="0.45">
      <c r="I3085" s="1">
        <f t="shared" si="312"/>
        <v>41361</v>
      </c>
      <c r="J3085">
        <f t="shared" si="313"/>
        <v>2013</v>
      </c>
      <c r="K3085">
        <f t="shared" si="314"/>
        <v>3</v>
      </c>
      <c r="L3085" t="s">
        <v>3094</v>
      </c>
      <c r="M3085">
        <v>0.75</v>
      </c>
      <c r="N3085">
        <v>0.62</v>
      </c>
      <c r="AB3085" s="1">
        <f t="shared" si="315"/>
        <v>41457</v>
      </c>
      <c r="AC3085">
        <f t="shared" si="316"/>
        <v>2013</v>
      </c>
      <c r="AD3085">
        <f t="shared" si="317"/>
        <v>7</v>
      </c>
      <c r="AE3085" t="s">
        <v>3159</v>
      </c>
      <c r="AF3085">
        <v>0.61</v>
      </c>
      <c r="AG3085">
        <v>0.41</v>
      </c>
    </row>
    <row r="3086" spans="9:33" x14ac:dyDescent="0.45">
      <c r="I3086" s="1">
        <f t="shared" si="312"/>
        <v>41365</v>
      </c>
      <c r="J3086">
        <f t="shared" si="313"/>
        <v>2013</v>
      </c>
      <c r="K3086">
        <f t="shared" si="314"/>
        <v>4</v>
      </c>
      <c r="L3086" t="s">
        <v>3096</v>
      </c>
      <c r="M3086">
        <v>0.75</v>
      </c>
      <c r="N3086">
        <v>0.62</v>
      </c>
      <c r="AB3086" s="1">
        <f t="shared" si="315"/>
        <v>41458</v>
      </c>
      <c r="AC3086">
        <f t="shared" si="316"/>
        <v>2013</v>
      </c>
      <c r="AD3086">
        <f t="shared" si="317"/>
        <v>7</v>
      </c>
      <c r="AE3086" t="s">
        <v>3160</v>
      </c>
      <c r="AF3086">
        <v>0.61</v>
      </c>
      <c r="AG3086">
        <v>0.41</v>
      </c>
    </row>
    <row r="3087" spans="9:33" x14ac:dyDescent="0.45">
      <c r="I3087" s="1">
        <f t="shared" si="312"/>
        <v>41366</v>
      </c>
      <c r="J3087">
        <f t="shared" si="313"/>
        <v>2013</v>
      </c>
      <c r="K3087">
        <f t="shared" si="314"/>
        <v>4</v>
      </c>
      <c r="L3087" t="s">
        <v>3097</v>
      </c>
      <c r="M3087">
        <v>0.75</v>
      </c>
      <c r="N3087">
        <v>0.62</v>
      </c>
      <c r="AB3087" s="1">
        <f t="shared" si="315"/>
        <v>41460</v>
      </c>
      <c r="AC3087">
        <f t="shared" si="316"/>
        <v>2013</v>
      </c>
      <c r="AD3087">
        <f t="shared" si="317"/>
        <v>7</v>
      </c>
      <c r="AE3087" t="s">
        <v>3161</v>
      </c>
      <c r="AF3087">
        <v>0.61</v>
      </c>
      <c r="AG3087">
        <v>0.41</v>
      </c>
    </row>
    <row r="3088" spans="9:33" x14ac:dyDescent="0.45">
      <c r="I3088" s="1">
        <f t="shared" si="312"/>
        <v>41367</v>
      </c>
      <c r="J3088">
        <f t="shared" si="313"/>
        <v>2013</v>
      </c>
      <c r="K3088">
        <f t="shared" si="314"/>
        <v>4</v>
      </c>
      <c r="L3088" t="s">
        <v>3098</v>
      </c>
      <c r="M3088">
        <v>0.75</v>
      </c>
      <c r="N3088">
        <v>0.62</v>
      </c>
      <c r="AB3088" s="1">
        <f t="shared" si="315"/>
        <v>41463</v>
      </c>
      <c r="AC3088">
        <f t="shared" si="316"/>
        <v>2013</v>
      </c>
      <c r="AD3088">
        <f t="shared" si="317"/>
        <v>7</v>
      </c>
      <c r="AE3088" t="s">
        <v>3162</v>
      </c>
      <c r="AF3088">
        <v>0.61</v>
      </c>
      <c r="AG3088">
        <v>0.41</v>
      </c>
    </row>
    <row r="3089" spans="9:33" x14ac:dyDescent="0.45">
      <c r="I3089" s="1">
        <f t="shared" si="312"/>
        <v>41368</v>
      </c>
      <c r="J3089">
        <f t="shared" si="313"/>
        <v>2013</v>
      </c>
      <c r="K3089">
        <f t="shared" si="314"/>
        <v>4</v>
      </c>
      <c r="L3089" t="s">
        <v>3099</v>
      </c>
      <c r="M3089">
        <v>0.75</v>
      </c>
      <c r="N3089">
        <v>0.62</v>
      </c>
      <c r="AB3089" s="1">
        <f t="shared" si="315"/>
        <v>41464</v>
      </c>
      <c r="AC3089">
        <f t="shared" si="316"/>
        <v>2013</v>
      </c>
      <c r="AD3089">
        <f t="shared" si="317"/>
        <v>7</v>
      </c>
      <c r="AE3089" t="s">
        <v>3163</v>
      </c>
      <c r="AF3089">
        <v>0.61</v>
      </c>
      <c r="AG3089">
        <v>0.41</v>
      </c>
    </row>
    <row r="3090" spans="9:33" x14ac:dyDescent="0.45">
      <c r="I3090" s="1">
        <f t="shared" si="312"/>
        <v>41369</v>
      </c>
      <c r="J3090">
        <f t="shared" si="313"/>
        <v>2013</v>
      </c>
      <c r="K3090">
        <f t="shared" si="314"/>
        <v>4</v>
      </c>
      <c r="L3090" t="s">
        <v>3100</v>
      </c>
      <c r="M3090">
        <v>0.75</v>
      </c>
      <c r="N3090">
        <v>0.62</v>
      </c>
      <c r="AB3090" s="1">
        <f t="shared" si="315"/>
        <v>41465</v>
      </c>
      <c r="AC3090">
        <f t="shared" si="316"/>
        <v>2013</v>
      </c>
      <c r="AD3090">
        <f t="shared" si="317"/>
        <v>7</v>
      </c>
      <c r="AE3090" t="s">
        <v>3164</v>
      </c>
      <c r="AF3090">
        <v>0.61</v>
      </c>
      <c r="AG3090">
        <v>0.41</v>
      </c>
    </row>
    <row r="3091" spans="9:33" x14ac:dyDescent="0.45">
      <c r="I3091" s="1">
        <f t="shared" si="312"/>
        <v>41372</v>
      </c>
      <c r="J3091">
        <f t="shared" si="313"/>
        <v>2013</v>
      </c>
      <c r="K3091">
        <f t="shared" si="314"/>
        <v>4</v>
      </c>
      <c r="L3091" t="s">
        <v>3101</v>
      </c>
      <c r="M3091">
        <v>0.75</v>
      </c>
      <c r="N3091">
        <v>0.62</v>
      </c>
      <c r="AB3091" s="1">
        <f t="shared" si="315"/>
        <v>41466</v>
      </c>
      <c r="AC3091">
        <f t="shared" si="316"/>
        <v>2013</v>
      </c>
      <c r="AD3091">
        <f t="shared" si="317"/>
        <v>7</v>
      </c>
      <c r="AE3091" t="s">
        <v>3165</v>
      </c>
      <c r="AF3091">
        <v>0.61</v>
      </c>
      <c r="AG3091">
        <v>0.41</v>
      </c>
    </row>
    <row r="3092" spans="9:33" x14ac:dyDescent="0.45">
      <c r="I3092" s="1">
        <f t="shared" si="312"/>
        <v>41373</v>
      </c>
      <c r="J3092">
        <f t="shared" si="313"/>
        <v>2013</v>
      </c>
      <c r="K3092">
        <f t="shared" si="314"/>
        <v>4</v>
      </c>
      <c r="L3092" t="s">
        <v>3102</v>
      </c>
      <c r="M3092">
        <v>0.75</v>
      </c>
      <c r="N3092">
        <v>0.62</v>
      </c>
      <c r="AB3092" s="1">
        <f t="shared" si="315"/>
        <v>41467</v>
      </c>
      <c r="AC3092">
        <f t="shared" si="316"/>
        <v>2013</v>
      </c>
      <c r="AD3092">
        <f t="shared" si="317"/>
        <v>7</v>
      </c>
      <c r="AE3092" t="s">
        <v>3166</v>
      </c>
      <c r="AF3092">
        <v>0.61</v>
      </c>
      <c r="AG3092">
        <v>0.42</v>
      </c>
    </row>
    <row r="3093" spans="9:33" x14ac:dyDescent="0.45">
      <c r="I3093" s="1">
        <f t="shared" si="312"/>
        <v>41374</v>
      </c>
      <c r="J3093">
        <f t="shared" si="313"/>
        <v>2013</v>
      </c>
      <c r="K3093">
        <f t="shared" si="314"/>
        <v>4</v>
      </c>
      <c r="L3093" t="s">
        <v>3103</v>
      </c>
      <c r="M3093">
        <v>0.75</v>
      </c>
      <c r="N3093">
        <v>0.62</v>
      </c>
      <c r="AB3093" s="1">
        <f t="shared" si="315"/>
        <v>41470</v>
      </c>
      <c r="AC3093">
        <f t="shared" si="316"/>
        <v>2013</v>
      </c>
      <c r="AD3093">
        <f t="shared" si="317"/>
        <v>7</v>
      </c>
      <c r="AE3093" t="s">
        <v>3167</v>
      </c>
      <c r="AF3093">
        <v>0.61</v>
      </c>
      <c r="AG3093">
        <v>0.42</v>
      </c>
    </row>
    <row r="3094" spans="9:33" x14ac:dyDescent="0.45">
      <c r="I3094" s="1">
        <f t="shared" si="312"/>
        <v>41375</v>
      </c>
      <c r="J3094">
        <f t="shared" si="313"/>
        <v>2013</v>
      </c>
      <c r="K3094">
        <f t="shared" si="314"/>
        <v>4</v>
      </c>
      <c r="L3094" t="s">
        <v>3104</v>
      </c>
      <c r="M3094">
        <v>0.75</v>
      </c>
      <c r="N3094">
        <v>0.62</v>
      </c>
      <c r="AB3094" s="1">
        <f t="shared" si="315"/>
        <v>41471</v>
      </c>
      <c r="AC3094">
        <f t="shared" si="316"/>
        <v>2013</v>
      </c>
      <c r="AD3094">
        <f t="shared" si="317"/>
        <v>7</v>
      </c>
      <c r="AE3094" t="s">
        <v>3168</v>
      </c>
      <c r="AF3094">
        <v>0.61</v>
      </c>
      <c r="AG3094">
        <v>0.42</v>
      </c>
    </row>
    <row r="3095" spans="9:33" x14ac:dyDescent="0.45">
      <c r="I3095" s="1">
        <f t="shared" si="312"/>
        <v>41376</v>
      </c>
      <c r="J3095">
        <f t="shared" si="313"/>
        <v>2013</v>
      </c>
      <c r="K3095">
        <f t="shared" si="314"/>
        <v>4</v>
      </c>
      <c r="L3095" t="s">
        <v>3105</v>
      </c>
      <c r="M3095">
        <v>0.75</v>
      </c>
      <c r="N3095">
        <v>0.62</v>
      </c>
      <c r="AB3095" s="1">
        <f t="shared" si="315"/>
        <v>41472</v>
      </c>
      <c r="AC3095">
        <f t="shared" si="316"/>
        <v>2013</v>
      </c>
      <c r="AD3095">
        <f t="shared" si="317"/>
        <v>7</v>
      </c>
      <c r="AE3095" t="s">
        <v>3169</v>
      </c>
      <c r="AF3095">
        <v>0.61</v>
      </c>
      <c r="AG3095">
        <v>0.42</v>
      </c>
    </row>
    <row r="3096" spans="9:33" x14ac:dyDescent="0.45">
      <c r="I3096" s="1">
        <f t="shared" si="312"/>
        <v>41379</v>
      </c>
      <c r="J3096">
        <f t="shared" si="313"/>
        <v>2013</v>
      </c>
      <c r="K3096">
        <f t="shared" si="314"/>
        <v>4</v>
      </c>
      <c r="L3096" t="s">
        <v>3106</v>
      </c>
      <c r="M3096">
        <v>0.75</v>
      </c>
      <c r="N3096">
        <v>0.62</v>
      </c>
      <c r="AB3096" s="1">
        <f t="shared" si="315"/>
        <v>41473</v>
      </c>
      <c r="AC3096">
        <f t="shared" si="316"/>
        <v>2013</v>
      </c>
      <c r="AD3096">
        <f t="shared" si="317"/>
        <v>7</v>
      </c>
      <c r="AE3096" t="s">
        <v>3170</v>
      </c>
      <c r="AF3096">
        <v>0.61</v>
      </c>
      <c r="AG3096">
        <v>0.42</v>
      </c>
    </row>
    <row r="3097" spans="9:33" x14ac:dyDescent="0.45">
      <c r="I3097" s="1">
        <f t="shared" si="312"/>
        <v>41380</v>
      </c>
      <c r="J3097">
        <f t="shared" si="313"/>
        <v>2013</v>
      </c>
      <c r="K3097">
        <f t="shared" si="314"/>
        <v>4</v>
      </c>
      <c r="L3097" t="s">
        <v>3107</v>
      </c>
      <c r="M3097">
        <v>0.75</v>
      </c>
      <c r="N3097">
        <v>0.62</v>
      </c>
      <c r="AB3097" s="1">
        <f t="shared" si="315"/>
        <v>41474</v>
      </c>
      <c r="AC3097">
        <f t="shared" si="316"/>
        <v>2013</v>
      </c>
      <c r="AD3097">
        <f t="shared" si="317"/>
        <v>7</v>
      </c>
      <c r="AE3097" t="s">
        <v>3171</v>
      </c>
      <c r="AF3097">
        <v>0.61</v>
      </c>
      <c r="AG3097">
        <v>0.42</v>
      </c>
    </row>
    <row r="3098" spans="9:33" x14ac:dyDescent="0.45">
      <c r="I3098" s="1">
        <f t="shared" si="312"/>
        <v>41381</v>
      </c>
      <c r="J3098">
        <f t="shared" si="313"/>
        <v>2013</v>
      </c>
      <c r="K3098">
        <f t="shared" si="314"/>
        <v>4</v>
      </c>
      <c r="L3098" t="s">
        <v>3108</v>
      </c>
      <c r="M3098">
        <v>0.75</v>
      </c>
      <c r="N3098">
        <v>0.62</v>
      </c>
      <c r="AB3098" s="1">
        <f t="shared" si="315"/>
        <v>41477</v>
      </c>
      <c r="AC3098">
        <f t="shared" si="316"/>
        <v>2013</v>
      </c>
      <c r="AD3098">
        <f t="shared" si="317"/>
        <v>7</v>
      </c>
      <c r="AE3098" t="s">
        <v>3172</v>
      </c>
      <c r="AF3098">
        <v>0.61</v>
      </c>
      <c r="AG3098">
        <v>0.42</v>
      </c>
    </row>
    <row r="3099" spans="9:33" x14ac:dyDescent="0.45">
      <c r="I3099" s="1">
        <f t="shared" si="312"/>
        <v>41382</v>
      </c>
      <c r="J3099">
        <f t="shared" si="313"/>
        <v>2013</v>
      </c>
      <c r="K3099">
        <f t="shared" si="314"/>
        <v>4</v>
      </c>
      <c r="L3099" t="s">
        <v>3109</v>
      </c>
      <c r="M3099">
        <v>0.75</v>
      </c>
      <c r="N3099">
        <v>0.62</v>
      </c>
      <c r="AB3099" s="1">
        <f t="shared" si="315"/>
        <v>41478</v>
      </c>
      <c r="AC3099">
        <f t="shared" si="316"/>
        <v>2013</v>
      </c>
      <c r="AD3099">
        <f t="shared" si="317"/>
        <v>7</v>
      </c>
      <c r="AE3099" t="s">
        <v>3173</v>
      </c>
      <c r="AF3099">
        <v>0.61</v>
      </c>
      <c r="AG3099">
        <v>0.42</v>
      </c>
    </row>
    <row r="3100" spans="9:33" x14ac:dyDescent="0.45">
      <c r="I3100" s="1">
        <f t="shared" si="312"/>
        <v>41383</v>
      </c>
      <c r="J3100">
        <f t="shared" si="313"/>
        <v>2013</v>
      </c>
      <c r="K3100">
        <f t="shared" si="314"/>
        <v>4</v>
      </c>
      <c r="L3100" t="s">
        <v>3110</v>
      </c>
      <c r="M3100">
        <v>0.75</v>
      </c>
      <c r="N3100">
        <v>0.62</v>
      </c>
      <c r="AB3100" s="1">
        <f t="shared" si="315"/>
        <v>41479</v>
      </c>
      <c r="AC3100">
        <f t="shared" si="316"/>
        <v>2013</v>
      </c>
      <c r="AD3100">
        <f t="shared" si="317"/>
        <v>7</v>
      </c>
      <c r="AE3100" t="s">
        <v>3174</v>
      </c>
      <c r="AF3100">
        <v>0.61</v>
      </c>
      <c r="AG3100">
        <v>0.42</v>
      </c>
    </row>
    <row r="3101" spans="9:33" x14ac:dyDescent="0.45">
      <c r="I3101" s="1">
        <f t="shared" si="312"/>
        <v>41386</v>
      </c>
      <c r="J3101">
        <f t="shared" si="313"/>
        <v>2013</v>
      </c>
      <c r="K3101">
        <f t="shared" si="314"/>
        <v>4</v>
      </c>
      <c r="L3101" t="s">
        <v>3111</v>
      </c>
      <c r="M3101">
        <v>0.75</v>
      </c>
      <c r="N3101">
        <v>0.62</v>
      </c>
      <c r="AB3101" s="1">
        <f t="shared" si="315"/>
        <v>41480</v>
      </c>
      <c r="AC3101">
        <f t="shared" si="316"/>
        <v>2013</v>
      </c>
      <c r="AD3101">
        <f t="shared" si="317"/>
        <v>7</v>
      </c>
      <c r="AE3101" t="s">
        <v>3175</v>
      </c>
      <c r="AF3101">
        <v>0.61</v>
      </c>
      <c r="AG3101">
        <v>0.42</v>
      </c>
    </row>
    <row r="3102" spans="9:33" x14ac:dyDescent="0.45">
      <c r="I3102" s="1">
        <f t="shared" si="312"/>
        <v>41387</v>
      </c>
      <c r="J3102">
        <f t="shared" si="313"/>
        <v>2013</v>
      </c>
      <c r="K3102">
        <f t="shared" si="314"/>
        <v>4</v>
      </c>
      <c r="L3102" t="s">
        <v>3112</v>
      </c>
      <c r="M3102">
        <v>0.75</v>
      </c>
      <c r="N3102">
        <v>0.62</v>
      </c>
      <c r="AB3102" s="1">
        <f t="shared" si="315"/>
        <v>41481</v>
      </c>
      <c r="AC3102">
        <f t="shared" si="316"/>
        <v>2013</v>
      </c>
      <c r="AD3102">
        <f t="shared" si="317"/>
        <v>7</v>
      </c>
      <c r="AE3102" t="s">
        <v>3176</v>
      </c>
      <c r="AF3102">
        <v>0.61</v>
      </c>
      <c r="AG3102">
        <v>0.42</v>
      </c>
    </row>
    <row r="3103" spans="9:33" x14ac:dyDescent="0.45">
      <c r="I3103" s="1">
        <f t="shared" si="312"/>
        <v>41388</v>
      </c>
      <c r="J3103">
        <f t="shared" si="313"/>
        <v>2013</v>
      </c>
      <c r="K3103">
        <f t="shared" si="314"/>
        <v>4</v>
      </c>
      <c r="L3103" t="s">
        <v>3113</v>
      </c>
      <c r="M3103">
        <v>0.75</v>
      </c>
      <c r="N3103">
        <v>0.62</v>
      </c>
      <c r="AB3103" s="1">
        <f t="shared" si="315"/>
        <v>41484</v>
      </c>
      <c r="AC3103">
        <f t="shared" si="316"/>
        <v>2013</v>
      </c>
      <c r="AD3103">
        <f t="shared" si="317"/>
        <v>7</v>
      </c>
      <c r="AE3103" t="s">
        <v>3177</v>
      </c>
      <c r="AF3103">
        <v>0.61</v>
      </c>
      <c r="AG3103">
        <v>0.41</v>
      </c>
    </row>
    <row r="3104" spans="9:33" x14ac:dyDescent="0.45">
      <c r="I3104" s="1">
        <f t="shared" si="312"/>
        <v>41389</v>
      </c>
      <c r="J3104">
        <f t="shared" si="313"/>
        <v>2013</v>
      </c>
      <c r="K3104">
        <f t="shared" si="314"/>
        <v>4</v>
      </c>
      <c r="L3104" t="s">
        <v>3114</v>
      </c>
      <c r="M3104">
        <v>0.75</v>
      </c>
      <c r="N3104">
        <v>0.62</v>
      </c>
      <c r="AB3104" s="1">
        <f t="shared" si="315"/>
        <v>41485</v>
      </c>
      <c r="AC3104">
        <f t="shared" si="316"/>
        <v>2013</v>
      </c>
      <c r="AD3104">
        <f t="shared" si="317"/>
        <v>7</v>
      </c>
      <c r="AE3104" t="s">
        <v>3178</v>
      </c>
      <c r="AF3104">
        <v>0.61</v>
      </c>
      <c r="AG3104">
        <v>0.41</v>
      </c>
    </row>
    <row r="3105" spans="9:33" x14ac:dyDescent="0.45">
      <c r="I3105" s="1">
        <f t="shared" si="312"/>
        <v>41390</v>
      </c>
      <c r="J3105">
        <f t="shared" si="313"/>
        <v>2013</v>
      </c>
      <c r="K3105">
        <f t="shared" si="314"/>
        <v>4</v>
      </c>
      <c r="L3105" t="s">
        <v>3115</v>
      </c>
      <c r="M3105">
        <v>0.75</v>
      </c>
      <c r="N3105">
        <v>0.62</v>
      </c>
      <c r="AB3105" s="1">
        <f t="shared" si="315"/>
        <v>41486</v>
      </c>
      <c r="AC3105">
        <f t="shared" si="316"/>
        <v>2013</v>
      </c>
      <c r="AD3105">
        <f t="shared" si="317"/>
        <v>7</v>
      </c>
      <c r="AE3105" t="s">
        <v>3179</v>
      </c>
      <c r="AF3105">
        <v>0.61</v>
      </c>
      <c r="AG3105">
        <v>0.41</v>
      </c>
    </row>
    <row r="3106" spans="9:33" x14ac:dyDescent="0.45">
      <c r="I3106" s="1">
        <f t="shared" si="312"/>
        <v>41393</v>
      </c>
      <c r="J3106">
        <f t="shared" si="313"/>
        <v>2013</v>
      </c>
      <c r="K3106">
        <f t="shared" si="314"/>
        <v>4</v>
      </c>
      <c r="L3106" t="s">
        <v>3116</v>
      </c>
      <c r="M3106">
        <v>0.74</v>
      </c>
      <c r="N3106">
        <v>0.62</v>
      </c>
      <c r="AB3106" s="1">
        <f t="shared" si="315"/>
        <v>41487</v>
      </c>
      <c r="AC3106">
        <f t="shared" si="316"/>
        <v>2013</v>
      </c>
      <c r="AD3106">
        <f t="shared" si="317"/>
        <v>8</v>
      </c>
      <c r="AE3106" t="s">
        <v>3180</v>
      </c>
      <c r="AF3106">
        <v>0.61</v>
      </c>
      <c r="AG3106">
        <v>0.41</v>
      </c>
    </row>
    <row r="3107" spans="9:33" x14ac:dyDescent="0.45">
      <c r="I3107" s="1">
        <f t="shared" si="312"/>
        <v>41394</v>
      </c>
      <c r="J3107">
        <f t="shared" si="313"/>
        <v>2013</v>
      </c>
      <c r="K3107">
        <f t="shared" si="314"/>
        <v>4</v>
      </c>
      <c r="L3107" t="s">
        <v>3117</v>
      </c>
      <c r="M3107">
        <v>0.74</v>
      </c>
      <c r="N3107">
        <v>0.62</v>
      </c>
      <c r="AB3107" s="1">
        <f t="shared" si="315"/>
        <v>41488</v>
      </c>
      <c r="AC3107">
        <f t="shared" si="316"/>
        <v>2013</v>
      </c>
      <c r="AD3107">
        <f t="shared" si="317"/>
        <v>8</v>
      </c>
      <c r="AE3107" t="s">
        <v>3181</v>
      </c>
      <c r="AF3107">
        <v>0.61</v>
      </c>
      <c r="AG3107">
        <v>0.41</v>
      </c>
    </row>
    <row r="3108" spans="9:33" x14ac:dyDescent="0.45">
      <c r="I3108" s="1">
        <f t="shared" si="312"/>
        <v>41395</v>
      </c>
      <c r="J3108">
        <f t="shared" si="313"/>
        <v>2013</v>
      </c>
      <c r="K3108">
        <f t="shared" si="314"/>
        <v>5</v>
      </c>
      <c r="L3108" t="s">
        <v>3118</v>
      </c>
      <c r="M3108">
        <v>0.75</v>
      </c>
      <c r="N3108">
        <v>0.62</v>
      </c>
      <c r="AB3108" s="1">
        <f t="shared" si="315"/>
        <v>41492</v>
      </c>
      <c r="AC3108">
        <f t="shared" si="316"/>
        <v>2013</v>
      </c>
      <c r="AD3108">
        <f t="shared" si="317"/>
        <v>8</v>
      </c>
      <c r="AE3108" t="s">
        <v>3182</v>
      </c>
      <c r="AF3108">
        <v>0.57999999999999996</v>
      </c>
      <c r="AG3108">
        <v>0.37</v>
      </c>
    </row>
    <row r="3109" spans="9:33" x14ac:dyDescent="0.45">
      <c r="I3109" s="1">
        <f t="shared" si="312"/>
        <v>41396</v>
      </c>
      <c r="J3109">
        <f t="shared" si="313"/>
        <v>2013</v>
      </c>
      <c r="K3109">
        <f t="shared" si="314"/>
        <v>5</v>
      </c>
      <c r="L3109" t="s">
        <v>3119</v>
      </c>
      <c r="M3109">
        <v>0.74</v>
      </c>
      <c r="N3109">
        <v>0.62</v>
      </c>
      <c r="AB3109" s="1">
        <f t="shared" si="315"/>
        <v>41493</v>
      </c>
      <c r="AC3109">
        <f t="shared" si="316"/>
        <v>2013</v>
      </c>
      <c r="AD3109">
        <f t="shared" si="317"/>
        <v>8</v>
      </c>
      <c r="AE3109" t="s">
        <v>3183</v>
      </c>
      <c r="AF3109">
        <v>0.57999999999999996</v>
      </c>
      <c r="AG3109">
        <v>0.37</v>
      </c>
    </row>
    <row r="3110" spans="9:33" x14ac:dyDescent="0.45">
      <c r="I3110" s="1">
        <f t="shared" si="312"/>
        <v>41397</v>
      </c>
      <c r="J3110">
        <f t="shared" si="313"/>
        <v>2013</v>
      </c>
      <c r="K3110">
        <f t="shared" si="314"/>
        <v>5</v>
      </c>
      <c r="L3110" t="s">
        <v>3120</v>
      </c>
      <c r="M3110">
        <v>0.74</v>
      </c>
      <c r="N3110">
        <v>0.62</v>
      </c>
      <c r="AB3110" s="1">
        <f t="shared" si="315"/>
        <v>41494</v>
      </c>
      <c r="AC3110">
        <f t="shared" si="316"/>
        <v>2013</v>
      </c>
      <c r="AD3110">
        <f t="shared" si="317"/>
        <v>8</v>
      </c>
      <c r="AE3110" t="s">
        <v>3184</v>
      </c>
      <c r="AF3110">
        <v>0.57999999999999996</v>
      </c>
      <c r="AG3110">
        <v>0.37</v>
      </c>
    </row>
    <row r="3111" spans="9:33" x14ac:dyDescent="0.45">
      <c r="I3111" s="1">
        <f t="shared" si="312"/>
        <v>41400</v>
      </c>
      <c r="J3111">
        <f t="shared" si="313"/>
        <v>2013</v>
      </c>
      <c r="K3111">
        <f t="shared" si="314"/>
        <v>5</v>
      </c>
      <c r="L3111" t="s">
        <v>3121</v>
      </c>
      <c r="M3111">
        <v>0.74</v>
      </c>
      <c r="N3111">
        <v>0.62</v>
      </c>
      <c r="AB3111" s="1">
        <f t="shared" si="315"/>
        <v>41495</v>
      </c>
      <c r="AC3111">
        <f t="shared" si="316"/>
        <v>2013</v>
      </c>
      <c r="AD3111">
        <f t="shared" si="317"/>
        <v>8</v>
      </c>
      <c r="AE3111" t="s">
        <v>3185</v>
      </c>
      <c r="AF3111">
        <v>0.56000000000000005</v>
      </c>
      <c r="AG3111">
        <v>0.35</v>
      </c>
    </row>
    <row r="3112" spans="9:33" x14ac:dyDescent="0.45">
      <c r="I3112" s="1">
        <f t="shared" si="312"/>
        <v>41401</v>
      </c>
      <c r="J3112">
        <f t="shared" si="313"/>
        <v>2013</v>
      </c>
      <c r="K3112">
        <f t="shared" si="314"/>
        <v>5</v>
      </c>
      <c r="L3112" t="s">
        <v>3122</v>
      </c>
      <c r="M3112">
        <v>0.74</v>
      </c>
      <c r="N3112">
        <v>0.62</v>
      </c>
      <c r="AB3112" s="1">
        <f t="shared" si="315"/>
        <v>41498</v>
      </c>
      <c r="AC3112">
        <f t="shared" si="316"/>
        <v>2013</v>
      </c>
      <c r="AD3112">
        <f t="shared" si="317"/>
        <v>8</v>
      </c>
      <c r="AE3112" t="s">
        <v>3186</v>
      </c>
      <c r="AF3112">
        <v>0.59</v>
      </c>
      <c r="AG3112">
        <v>0.38</v>
      </c>
    </row>
    <row r="3113" spans="9:33" x14ac:dyDescent="0.45">
      <c r="I3113" s="1">
        <f t="shared" si="312"/>
        <v>41402</v>
      </c>
      <c r="J3113">
        <f t="shared" si="313"/>
        <v>2013</v>
      </c>
      <c r="K3113">
        <f t="shared" si="314"/>
        <v>5</v>
      </c>
      <c r="L3113" t="s">
        <v>3123</v>
      </c>
      <c r="M3113">
        <v>0.74</v>
      </c>
      <c r="N3113">
        <v>0.62</v>
      </c>
      <c r="AB3113" s="1">
        <f t="shared" si="315"/>
        <v>41499</v>
      </c>
      <c r="AC3113">
        <f t="shared" si="316"/>
        <v>2013</v>
      </c>
      <c r="AD3113">
        <f t="shared" si="317"/>
        <v>8</v>
      </c>
      <c r="AE3113" t="s">
        <v>3187</v>
      </c>
      <c r="AF3113">
        <v>0.59</v>
      </c>
      <c r="AG3113">
        <v>0.38</v>
      </c>
    </row>
    <row r="3114" spans="9:33" x14ac:dyDescent="0.45">
      <c r="I3114" s="1">
        <f t="shared" si="312"/>
        <v>41403</v>
      </c>
      <c r="J3114">
        <f t="shared" si="313"/>
        <v>2013</v>
      </c>
      <c r="K3114">
        <f t="shared" si="314"/>
        <v>5</v>
      </c>
      <c r="L3114" t="s">
        <v>3124</v>
      </c>
      <c r="M3114">
        <v>0.74</v>
      </c>
      <c r="N3114">
        <v>0.62</v>
      </c>
      <c r="AB3114" s="1">
        <f t="shared" si="315"/>
        <v>41500</v>
      </c>
      <c r="AC3114">
        <f t="shared" si="316"/>
        <v>2013</v>
      </c>
      <c r="AD3114">
        <f t="shared" si="317"/>
        <v>8</v>
      </c>
      <c r="AE3114" t="s">
        <v>3188</v>
      </c>
      <c r="AF3114">
        <v>0.59</v>
      </c>
      <c r="AG3114">
        <v>0.38</v>
      </c>
    </row>
    <row r="3115" spans="9:33" x14ac:dyDescent="0.45">
      <c r="I3115" s="1">
        <f t="shared" si="312"/>
        <v>41404</v>
      </c>
      <c r="J3115">
        <f t="shared" si="313"/>
        <v>2013</v>
      </c>
      <c r="K3115">
        <f t="shared" si="314"/>
        <v>5</v>
      </c>
      <c r="L3115" t="s">
        <v>3125</v>
      </c>
      <c r="M3115">
        <v>0.74</v>
      </c>
      <c r="N3115">
        <v>0.62</v>
      </c>
      <c r="AB3115" s="1">
        <f t="shared" si="315"/>
        <v>41501</v>
      </c>
      <c r="AC3115">
        <f t="shared" si="316"/>
        <v>2013</v>
      </c>
      <c r="AD3115">
        <f t="shared" si="317"/>
        <v>8</v>
      </c>
      <c r="AE3115" t="s">
        <v>3189</v>
      </c>
      <c r="AF3115">
        <v>0.59</v>
      </c>
      <c r="AG3115">
        <v>0.38</v>
      </c>
    </row>
    <row r="3116" spans="9:33" x14ac:dyDescent="0.45">
      <c r="I3116" s="1">
        <f t="shared" si="312"/>
        <v>41407</v>
      </c>
      <c r="J3116">
        <f t="shared" si="313"/>
        <v>2013</v>
      </c>
      <c r="K3116">
        <f t="shared" si="314"/>
        <v>5</v>
      </c>
      <c r="L3116" t="s">
        <v>3126</v>
      </c>
      <c r="M3116">
        <v>0.74</v>
      </c>
      <c r="N3116">
        <v>0.62</v>
      </c>
      <c r="AB3116" s="1">
        <f t="shared" si="315"/>
        <v>41502</v>
      </c>
      <c r="AC3116">
        <f t="shared" si="316"/>
        <v>2013</v>
      </c>
      <c r="AD3116">
        <f t="shared" si="317"/>
        <v>8</v>
      </c>
      <c r="AE3116" t="s">
        <v>3190</v>
      </c>
      <c r="AF3116">
        <v>0.57999999999999996</v>
      </c>
      <c r="AG3116">
        <v>0.38</v>
      </c>
    </row>
    <row r="3117" spans="9:33" x14ac:dyDescent="0.45">
      <c r="I3117" s="1">
        <f t="shared" si="312"/>
        <v>41408</v>
      </c>
      <c r="J3117">
        <f t="shared" si="313"/>
        <v>2013</v>
      </c>
      <c r="K3117">
        <f t="shared" si="314"/>
        <v>5</v>
      </c>
      <c r="L3117" t="s">
        <v>3127</v>
      </c>
      <c r="M3117">
        <v>0.74</v>
      </c>
      <c r="N3117">
        <v>0.62</v>
      </c>
      <c r="AB3117" s="1">
        <f t="shared" si="315"/>
        <v>41505</v>
      </c>
      <c r="AC3117">
        <f t="shared" si="316"/>
        <v>2013</v>
      </c>
      <c r="AD3117">
        <f t="shared" si="317"/>
        <v>8</v>
      </c>
      <c r="AE3117" t="s">
        <v>3191</v>
      </c>
      <c r="AF3117">
        <v>0.59</v>
      </c>
      <c r="AG3117">
        <v>0.38</v>
      </c>
    </row>
    <row r="3118" spans="9:33" x14ac:dyDescent="0.45">
      <c r="I3118" s="1">
        <f t="shared" si="312"/>
        <v>41409</v>
      </c>
      <c r="J3118">
        <f t="shared" si="313"/>
        <v>2013</v>
      </c>
      <c r="K3118">
        <f t="shared" si="314"/>
        <v>5</v>
      </c>
      <c r="L3118" t="s">
        <v>3128</v>
      </c>
      <c r="M3118">
        <v>0.74</v>
      </c>
      <c r="N3118">
        <v>0.62</v>
      </c>
      <c r="AB3118" s="1">
        <f t="shared" si="315"/>
        <v>41506</v>
      </c>
      <c r="AC3118">
        <f t="shared" si="316"/>
        <v>2013</v>
      </c>
      <c r="AD3118">
        <f t="shared" si="317"/>
        <v>8</v>
      </c>
      <c r="AE3118" t="s">
        <v>3192</v>
      </c>
      <c r="AF3118">
        <v>0.59</v>
      </c>
      <c r="AG3118">
        <v>0.38</v>
      </c>
    </row>
    <row r="3119" spans="9:33" x14ac:dyDescent="0.45">
      <c r="I3119" s="1">
        <f t="shared" si="312"/>
        <v>41410</v>
      </c>
      <c r="J3119">
        <f t="shared" si="313"/>
        <v>2013</v>
      </c>
      <c r="K3119">
        <f t="shared" si="314"/>
        <v>5</v>
      </c>
      <c r="L3119" t="s">
        <v>3129</v>
      </c>
      <c r="M3119">
        <v>0.74</v>
      </c>
      <c r="N3119">
        <v>0.62</v>
      </c>
      <c r="AB3119" s="1">
        <f t="shared" si="315"/>
        <v>41507</v>
      </c>
      <c r="AC3119">
        <f t="shared" si="316"/>
        <v>2013</v>
      </c>
      <c r="AD3119">
        <f t="shared" si="317"/>
        <v>8</v>
      </c>
      <c r="AE3119" t="s">
        <v>3193</v>
      </c>
      <c r="AF3119">
        <v>0.59</v>
      </c>
      <c r="AG3119">
        <v>0.38</v>
      </c>
    </row>
    <row r="3120" spans="9:33" x14ac:dyDescent="0.45">
      <c r="I3120" s="1">
        <f t="shared" si="312"/>
        <v>41411</v>
      </c>
      <c r="J3120">
        <f t="shared" si="313"/>
        <v>2013</v>
      </c>
      <c r="K3120">
        <f t="shared" si="314"/>
        <v>5</v>
      </c>
      <c r="L3120" t="s">
        <v>3130</v>
      </c>
      <c r="M3120">
        <v>0.75</v>
      </c>
      <c r="N3120">
        <v>0.62</v>
      </c>
      <c r="AB3120" s="1">
        <f t="shared" si="315"/>
        <v>41508</v>
      </c>
      <c r="AC3120">
        <f t="shared" si="316"/>
        <v>2013</v>
      </c>
      <c r="AD3120">
        <f t="shared" si="317"/>
        <v>8</v>
      </c>
      <c r="AE3120" t="s">
        <v>3194</v>
      </c>
      <c r="AF3120">
        <v>0.59</v>
      </c>
      <c r="AG3120">
        <v>0.38</v>
      </c>
    </row>
    <row r="3121" spans="9:33" x14ac:dyDescent="0.45">
      <c r="I3121" s="1">
        <f t="shared" si="312"/>
        <v>41414</v>
      </c>
      <c r="J3121">
        <f t="shared" si="313"/>
        <v>2013</v>
      </c>
      <c r="K3121">
        <f t="shared" si="314"/>
        <v>5</v>
      </c>
      <c r="L3121" t="s">
        <v>3195</v>
      </c>
      <c r="M3121">
        <v>0.75</v>
      </c>
      <c r="N3121">
        <v>0.62</v>
      </c>
      <c r="AB3121" s="1">
        <f t="shared" si="315"/>
        <v>41509</v>
      </c>
      <c r="AC3121">
        <f t="shared" si="316"/>
        <v>2013</v>
      </c>
      <c r="AD3121">
        <f t="shared" si="317"/>
        <v>8</v>
      </c>
      <c r="AE3121" t="s">
        <v>3196</v>
      </c>
      <c r="AF3121">
        <v>0.59</v>
      </c>
      <c r="AG3121">
        <v>0.38</v>
      </c>
    </row>
    <row r="3122" spans="9:33" x14ac:dyDescent="0.45">
      <c r="I3122" s="1">
        <f t="shared" si="312"/>
        <v>41415</v>
      </c>
      <c r="J3122">
        <f t="shared" si="313"/>
        <v>2013</v>
      </c>
      <c r="K3122">
        <f t="shared" si="314"/>
        <v>5</v>
      </c>
      <c r="L3122" t="s">
        <v>3131</v>
      </c>
      <c r="M3122">
        <v>0.75</v>
      </c>
      <c r="N3122">
        <v>0.62</v>
      </c>
      <c r="AB3122" s="1">
        <f t="shared" si="315"/>
        <v>41512</v>
      </c>
      <c r="AC3122">
        <f t="shared" si="316"/>
        <v>2013</v>
      </c>
      <c r="AD3122">
        <f t="shared" si="317"/>
        <v>8</v>
      </c>
      <c r="AE3122" t="s">
        <v>3197</v>
      </c>
      <c r="AF3122">
        <v>0.59</v>
      </c>
      <c r="AG3122">
        <v>0.38</v>
      </c>
    </row>
    <row r="3123" spans="9:33" x14ac:dyDescent="0.45">
      <c r="I3123" s="1">
        <f t="shared" si="312"/>
        <v>41416</v>
      </c>
      <c r="J3123">
        <f t="shared" si="313"/>
        <v>2013</v>
      </c>
      <c r="K3123">
        <f t="shared" si="314"/>
        <v>5</v>
      </c>
      <c r="L3123" t="s">
        <v>3132</v>
      </c>
      <c r="M3123">
        <v>0.75</v>
      </c>
      <c r="N3123">
        <v>0.62</v>
      </c>
      <c r="AB3123" s="1">
        <f t="shared" si="315"/>
        <v>41513</v>
      </c>
      <c r="AC3123">
        <f t="shared" si="316"/>
        <v>2013</v>
      </c>
      <c r="AD3123">
        <f t="shared" si="317"/>
        <v>8</v>
      </c>
      <c r="AE3123" t="s">
        <v>3198</v>
      </c>
      <c r="AF3123">
        <v>0.57999999999999996</v>
      </c>
      <c r="AG3123">
        <v>0.37</v>
      </c>
    </row>
    <row r="3124" spans="9:33" x14ac:dyDescent="0.45">
      <c r="I3124" s="1">
        <f t="shared" si="312"/>
        <v>41417</v>
      </c>
      <c r="J3124">
        <f t="shared" si="313"/>
        <v>2013</v>
      </c>
      <c r="K3124">
        <f t="shared" si="314"/>
        <v>5</v>
      </c>
      <c r="L3124" t="s">
        <v>3133</v>
      </c>
      <c r="M3124">
        <v>0.75</v>
      </c>
      <c r="N3124">
        <v>0.62</v>
      </c>
      <c r="AB3124" s="1">
        <f t="shared" si="315"/>
        <v>41514</v>
      </c>
      <c r="AC3124">
        <f t="shared" si="316"/>
        <v>2013</v>
      </c>
      <c r="AD3124">
        <f t="shared" si="317"/>
        <v>8</v>
      </c>
      <c r="AE3124" t="s">
        <v>3199</v>
      </c>
      <c r="AF3124">
        <v>0.57999999999999996</v>
      </c>
      <c r="AG3124">
        <v>0.37</v>
      </c>
    </row>
    <row r="3125" spans="9:33" x14ac:dyDescent="0.45">
      <c r="I3125" s="1">
        <f t="shared" si="312"/>
        <v>41418</v>
      </c>
      <c r="J3125">
        <f t="shared" si="313"/>
        <v>2013</v>
      </c>
      <c r="K3125">
        <f t="shared" si="314"/>
        <v>5</v>
      </c>
      <c r="L3125" t="s">
        <v>3134</v>
      </c>
      <c r="M3125">
        <v>0.75</v>
      </c>
      <c r="N3125">
        <v>0.62</v>
      </c>
      <c r="AB3125" s="1">
        <f t="shared" si="315"/>
        <v>41515</v>
      </c>
      <c r="AC3125">
        <f t="shared" si="316"/>
        <v>2013</v>
      </c>
      <c r="AD3125">
        <f t="shared" si="317"/>
        <v>8</v>
      </c>
      <c r="AE3125" t="s">
        <v>3200</v>
      </c>
      <c r="AF3125">
        <v>0.57999999999999996</v>
      </c>
      <c r="AG3125">
        <v>0.37</v>
      </c>
    </row>
    <row r="3126" spans="9:33" x14ac:dyDescent="0.45">
      <c r="I3126" s="1">
        <f t="shared" si="312"/>
        <v>41422</v>
      </c>
      <c r="J3126">
        <f t="shared" si="313"/>
        <v>2013</v>
      </c>
      <c r="K3126">
        <f t="shared" si="314"/>
        <v>5</v>
      </c>
      <c r="L3126" t="s">
        <v>3135</v>
      </c>
      <c r="M3126">
        <v>0.75</v>
      </c>
      <c r="N3126">
        <v>0.62</v>
      </c>
      <c r="AB3126" s="1">
        <f t="shared" si="315"/>
        <v>41516</v>
      </c>
      <c r="AC3126">
        <f t="shared" si="316"/>
        <v>2013</v>
      </c>
      <c r="AD3126">
        <f t="shared" si="317"/>
        <v>8</v>
      </c>
      <c r="AE3126" t="s">
        <v>3201</v>
      </c>
      <c r="AF3126">
        <v>0.57999999999999996</v>
      </c>
      <c r="AG3126">
        <v>0.37</v>
      </c>
    </row>
    <row r="3127" spans="9:33" x14ac:dyDescent="0.45">
      <c r="I3127" s="1">
        <f t="shared" si="312"/>
        <v>41423</v>
      </c>
      <c r="J3127">
        <f t="shared" si="313"/>
        <v>2013</v>
      </c>
      <c r="K3127">
        <f t="shared" si="314"/>
        <v>5</v>
      </c>
      <c r="L3127" t="s">
        <v>3136</v>
      </c>
      <c r="M3127">
        <v>0.75</v>
      </c>
      <c r="N3127">
        <v>0.62</v>
      </c>
      <c r="AB3127" s="1">
        <f t="shared" si="315"/>
        <v>41520</v>
      </c>
      <c r="AC3127">
        <f t="shared" si="316"/>
        <v>2013</v>
      </c>
      <c r="AD3127">
        <f t="shared" si="317"/>
        <v>9</v>
      </c>
      <c r="AE3127" t="s">
        <v>3202</v>
      </c>
      <c r="AF3127">
        <v>0.57999999999999996</v>
      </c>
      <c r="AG3127">
        <v>0.37</v>
      </c>
    </row>
    <row r="3128" spans="9:33" x14ac:dyDescent="0.45">
      <c r="I3128" s="1">
        <f t="shared" si="312"/>
        <v>41424</v>
      </c>
      <c r="J3128">
        <f t="shared" si="313"/>
        <v>2013</v>
      </c>
      <c r="K3128">
        <f t="shared" si="314"/>
        <v>5</v>
      </c>
      <c r="L3128" t="s">
        <v>3137</v>
      </c>
      <c r="M3128">
        <v>0.75</v>
      </c>
      <c r="N3128">
        <v>0.62</v>
      </c>
      <c r="AB3128" s="1">
        <f t="shared" si="315"/>
        <v>41521</v>
      </c>
      <c r="AC3128">
        <f t="shared" si="316"/>
        <v>2013</v>
      </c>
      <c r="AD3128">
        <f t="shared" si="317"/>
        <v>9</v>
      </c>
      <c r="AE3128" t="s">
        <v>3203</v>
      </c>
      <c r="AF3128">
        <v>0.57999999999999996</v>
      </c>
      <c r="AG3128">
        <v>0.37</v>
      </c>
    </row>
    <row r="3129" spans="9:33" x14ac:dyDescent="0.45">
      <c r="I3129" s="1">
        <f t="shared" si="312"/>
        <v>41425</v>
      </c>
      <c r="J3129">
        <f t="shared" si="313"/>
        <v>2013</v>
      </c>
      <c r="K3129">
        <f t="shared" si="314"/>
        <v>5</v>
      </c>
      <c r="L3129" t="s">
        <v>3138</v>
      </c>
      <c r="M3129">
        <v>0.75</v>
      </c>
      <c r="N3129">
        <v>0.62</v>
      </c>
      <c r="AB3129" s="1">
        <f t="shared" si="315"/>
        <v>41522</v>
      </c>
      <c r="AC3129">
        <f t="shared" si="316"/>
        <v>2013</v>
      </c>
      <c r="AD3129">
        <f t="shared" si="317"/>
        <v>9</v>
      </c>
      <c r="AE3129" t="s">
        <v>3204</v>
      </c>
      <c r="AF3129">
        <v>0.57999999999999996</v>
      </c>
      <c r="AG3129">
        <v>0.37</v>
      </c>
    </row>
    <row r="3130" spans="9:33" x14ac:dyDescent="0.45">
      <c r="I3130" s="1">
        <f t="shared" si="312"/>
        <v>41428</v>
      </c>
      <c r="J3130">
        <f t="shared" si="313"/>
        <v>2013</v>
      </c>
      <c r="K3130">
        <f t="shared" si="314"/>
        <v>6</v>
      </c>
      <c r="L3130" t="s">
        <v>3139</v>
      </c>
      <c r="M3130">
        <v>0.75</v>
      </c>
      <c r="N3130">
        <v>0.62</v>
      </c>
      <c r="AB3130" s="1">
        <f t="shared" si="315"/>
        <v>41523</v>
      </c>
      <c r="AC3130">
        <f t="shared" si="316"/>
        <v>2013</v>
      </c>
      <c r="AD3130">
        <f t="shared" si="317"/>
        <v>9</v>
      </c>
      <c r="AE3130" t="s">
        <v>3205</v>
      </c>
      <c r="AF3130">
        <v>0.57999999999999996</v>
      </c>
      <c r="AG3130">
        <v>0.37</v>
      </c>
    </row>
    <row r="3131" spans="9:33" x14ac:dyDescent="0.45">
      <c r="I3131" s="1">
        <f t="shared" si="312"/>
        <v>41429</v>
      </c>
      <c r="J3131">
        <f t="shared" si="313"/>
        <v>2013</v>
      </c>
      <c r="K3131">
        <f t="shared" si="314"/>
        <v>6</v>
      </c>
      <c r="L3131" t="s">
        <v>3140</v>
      </c>
      <c r="M3131">
        <v>0.75</v>
      </c>
      <c r="N3131">
        <v>0.62</v>
      </c>
      <c r="AB3131" s="1">
        <f t="shared" si="315"/>
        <v>41526</v>
      </c>
      <c r="AC3131">
        <f t="shared" si="316"/>
        <v>2013</v>
      </c>
      <c r="AD3131">
        <f t="shared" si="317"/>
        <v>9</v>
      </c>
      <c r="AE3131" t="s">
        <v>3206</v>
      </c>
      <c r="AF3131">
        <v>0.56999999999999995</v>
      </c>
      <c r="AG3131">
        <v>0.36</v>
      </c>
    </row>
    <row r="3132" spans="9:33" x14ac:dyDescent="0.45">
      <c r="I3132" s="1">
        <f t="shared" si="312"/>
        <v>41430</v>
      </c>
      <c r="J3132">
        <f t="shared" si="313"/>
        <v>2013</v>
      </c>
      <c r="K3132">
        <f t="shared" si="314"/>
        <v>6</v>
      </c>
      <c r="L3132" t="s">
        <v>3141</v>
      </c>
      <c r="M3132">
        <v>0.75</v>
      </c>
      <c r="N3132">
        <v>0.62</v>
      </c>
      <c r="AB3132" s="1">
        <f t="shared" si="315"/>
        <v>41527</v>
      </c>
      <c r="AC3132">
        <f t="shared" si="316"/>
        <v>2013</v>
      </c>
      <c r="AD3132">
        <f t="shared" si="317"/>
        <v>9</v>
      </c>
      <c r="AE3132" t="s">
        <v>3207</v>
      </c>
      <c r="AF3132">
        <v>0.56999999999999995</v>
      </c>
      <c r="AG3132">
        <v>0.36</v>
      </c>
    </row>
    <row r="3133" spans="9:33" x14ac:dyDescent="0.45">
      <c r="I3133" s="1">
        <f t="shared" si="312"/>
        <v>41431</v>
      </c>
      <c r="J3133">
        <f t="shared" si="313"/>
        <v>2013</v>
      </c>
      <c r="K3133">
        <f t="shared" si="314"/>
        <v>6</v>
      </c>
      <c r="L3133" t="s">
        <v>3142</v>
      </c>
      <c r="M3133">
        <v>0.75</v>
      </c>
      <c r="N3133">
        <v>0.62</v>
      </c>
      <c r="AB3133" s="1">
        <f t="shared" si="315"/>
        <v>41528</v>
      </c>
      <c r="AC3133">
        <f t="shared" si="316"/>
        <v>2013</v>
      </c>
      <c r="AD3133">
        <f t="shared" si="317"/>
        <v>9</v>
      </c>
      <c r="AE3133" t="s">
        <v>3208</v>
      </c>
      <c r="AF3133">
        <v>0.56999999999999995</v>
      </c>
      <c r="AG3133">
        <v>0.36</v>
      </c>
    </row>
    <row r="3134" spans="9:33" x14ac:dyDescent="0.45">
      <c r="I3134" s="1">
        <f t="shared" si="312"/>
        <v>41432</v>
      </c>
      <c r="J3134">
        <f t="shared" si="313"/>
        <v>2013</v>
      </c>
      <c r="K3134">
        <f t="shared" si="314"/>
        <v>6</v>
      </c>
      <c r="L3134" t="s">
        <v>3143</v>
      </c>
      <c r="M3134">
        <v>0.75</v>
      </c>
      <c r="N3134">
        <v>0.62</v>
      </c>
      <c r="AB3134" s="1">
        <f t="shared" si="315"/>
        <v>41529</v>
      </c>
      <c r="AC3134">
        <f t="shared" si="316"/>
        <v>2013</v>
      </c>
      <c r="AD3134">
        <f t="shared" si="317"/>
        <v>9</v>
      </c>
      <c r="AE3134" t="s">
        <v>3209</v>
      </c>
      <c r="AF3134">
        <v>0.56999999999999995</v>
      </c>
      <c r="AG3134">
        <v>0.36</v>
      </c>
    </row>
    <row r="3135" spans="9:33" x14ac:dyDescent="0.45">
      <c r="I3135" s="1">
        <f t="shared" si="312"/>
        <v>41435</v>
      </c>
      <c r="J3135">
        <f t="shared" si="313"/>
        <v>2013</v>
      </c>
      <c r="K3135">
        <f t="shared" si="314"/>
        <v>6</v>
      </c>
      <c r="L3135" t="s">
        <v>3144</v>
      </c>
      <c r="M3135">
        <v>0.75</v>
      </c>
      <c r="N3135">
        <v>0.62</v>
      </c>
      <c r="AB3135" s="1">
        <f t="shared" si="315"/>
        <v>41530</v>
      </c>
      <c r="AC3135">
        <f t="shared" si="316"/>
        <v>2013</v>
      </c>
      <c r="AD3135">
        <f t="shared" si="317"/>
        <v>9</v>
      </c>
      <c r="AE3135" t="s">
        <v>3210</v>
      </c>
      <c r="AF3135">
        <v>0.56999999999999995</v>
      </c>
      <c r="AG3135">
        <v>0.36</v>
      </c>
    </row>
    <row r="3136" spans="9:33" x14ac:dyDescent="0.45">
      <c r="I3136" s="1">
        <f t="shared" si="312"/>
        <v>41436</v>
      </c>
      <c r="J3136">
        <f t="shared" si="313"/>
        <v>2013</v>
      </c>
      <c r="K3136">
        <f t="shared" si="314"/>
        <v>6</v>
      </c>
      <c r="L3136" t="s">
        <v>3145</v>
      </c>
      <c r="M3136">
        <v>0.75</v>
      </c>
      <c r="N3136">
        <v>0.62</v>
      </c>
      <c r="AB3136" s="1">
        <f t="shared" si="315"/>
        <v>41533</v>
      </c>
      <c r="AC3136">
        <f t="shared" si="316"/>
        <v>2013</v>
      </c>
      <c r="AD3136">
        <f t="shared" si="317"/>
        <v>9</v>
      </c>
      <c r="AE3136" t="s">
        <v>3211</v>
      </c>
      <c r="AF3136">
        <v>0.56999999999999995</v>
      </c>
      <c r="AG3136">
        <v>0.36</v>
      </c>
    </row>
    <row r="3137" spans="9:33" x14ac:dyDescent="0.45">
      <c r="I3137" s="1">
        <f t="shared" si="312"/>
        <v>41437</v>
      </c>
      <c r="J3137">
        <f t="shared" si="313"/>
        <v>2013</v>
      </c>
      <c r="K3137">
        <f t="shared" si="314"/>
        <v>6</v>
      </c>
      <c r="L3137" t="s">
        <v>3146</v>
      </c>
      <c r="M3137">
        <v>0.75</v>
      </c>
      <c r="N3137">
        <v>0.62</v>
      </c>
      <c r="AB3137" s="1">
        <f t="shared" si="315"/>
        <v>41534</v>
      </c>
      <c r="AC3137">
        <f t="shared" si="316"/>
        <v>2013</v>
      </c>
      <c r="AD3137">
        <f t="shared" si="317"/>
        <v>9</v>
      </c>
      <c r="AE3137" t="s">
        <v>3212</v>
      </c>
      <c r="AF3137">
        <v>0.56999999999999995</v>
      </c>
      <c r="AG3137">
        <v>0.36</v>
      </c>
    </row>
    <row r="3138" spans="9:33" x14ac:dyDescent="0.45">
      <c r="I3138" s="1">
        <f t="shared" si="312"/>
        <v>41438</v>
      </c>
      <c r="J3138">
        <f t="shared" si="313"/>
        <v>2013</v>
      </c>
      <c r="K3138">
        <f t="shared" si="314"/>
        <v>6</v>
      </c>
      <c r="L3138" t="s">
        <v>3147</v>
      </c>
      <c r="M3138">
        <v>0.75</v>
      </c>
      <c r="N3138">
        <v>0.62</v>
      </c>
      <c r="AB3138" s="1">
        <f t="shared" si="315"/>
        <v>41535</v>
      </c>
      <c r="AC3138">
        <f t="shared" si="316"/>
        <v>2013</v>
      </c>
      <c r="AD3138">
        <f t="shared" si="317"/>
        <v>9</v>
      </c>
      <c r="AE3138" t="s">
        <v>3213</v>
      </c>
      <c r="AF3138">
        <v>0.57999999999999996</v>
      </c>
      <c r="AG3138">
        <v>0.36</v>
      </c>
    </row>
    <row r="3139" spans="9:33" x14ac:dyDescent="0.45">
      <c r="I3139" s="1">
        <f t="shared" si="312"/>
        <v>41439</v>
      </c>
      <c r="J3139">
        <f t="shared" si="313"/>
        <v>2013</v>
      </c>
      <c r="K3139">
        <f t="shared" si="314"/>
        <v>6</v>
      </c>
      <c r="L3139" t="s">
        <v>3148</v>
      </c>
      <c r="M3139">
        <v>0.75</v>
      </c>
      <c r="N3139">
        <v>0.62</v>
      </c>
      <c r="AB3139" s="1">
        <f t="shared" si="315"/>
        <v>41536</v>
      </c>
      <c r="AC3139">
        <f t="shared" si="316"/>
        <v>2013</v>
      </c>
      <c r="AD3139">
        <f t="shared" si="317"/>
        <v>9</v>
      </c>
      <c r="AE3139" t="s">
        <v>3214</v>
      </c>
      <c r="AF3139">
        <v>0.56999999999999995</v>
      </c>
      <c r="AG3139">
        <v>0.36</v>
      </c>
    </row>
    <row r="3140" spans="9:33" x14ac:dyDescent="0.45">
      <c r="I3140" s="1">
        <f t="shared" si="312"/>
        <v>41442</v>
      </c>
      <c r="J3140">
        <f t="shared" si="313"/>
        <v>2013</v>
      </c>
      <c r="K3140">
        <f t="shared" si="314"/>
        <v>6</v>
      </c>
      <c r="L3140" t="s">
        <v>3149</v>
      </c>
      <c r="M3140">
        <v>0.75</v>
      </c>
      <c r="N3140">
        <v>0.62</v>
      </c>
      <c r="AB3140" s="1">
        <f t="shared" si="315"/>
        <v>41537</v>
      </c>
      <c r="AC3140">
        <f t="shared" si="316"/>
        <v>2013</v>
      </c>
      <c r="AD3140">
        <f t="shared" si="317"/>
        <v>9</v>
      </c>
      <c r="AE3140" t="s">
        <v>3215</v>
      </c>
      <c r="AF3140">
        <v>0.56999999999999995</v>
      </c>
      <c r="AG3140">
        <v>0.36</v>
      </c>
    </row>
    <row r="3141" spans="9:33" x14ac:dyDescent="0.45">
      <c r="I3141" s="1">
        <f t="shared" si="312"/>
        <v>41443</v>
      </c>
      <c r="J3141">
        <f t="shared" si="313"/>
        <v>2013</v>
      </c>
      <c r="K3141">
        <f t="shared" si="314"/>
        <v>6</v>
      </c>
      <c r="L3141" t="s">
        <v>3150</v>
      </c>
      <c r="M3141">
        <v>0.75</v>
      </c>
      <c r="N3141">
        <v>0.62</v>
      </c>
      <c r="AB3141" s="1">
        <f t="shared" si="315"/>
        <v>41540</v>
      </c>
      <c r="AC3141">
        <f t="shared" si="316"/>
        <v>2013</v>
      </c>
      <c r="AD3141">
        <f t="shared" si="317"/>
        <v>9</v>
      </c>
      <c r="AE3141" t="s">
        <v>3216</v>
      </c>
      <c r="AF3141">
        <v>0.56999999999999995</v>
      </c>
      <c r="AG3141">
        <v>0.35</v>
      </c>
    </row>
    <row r="3142" spans="9:33" x14ac:dyDescent="0.45">
      <c r="I3142" s="1">
        <f t="shared" si="312"/>
        <v>41444</v>
      </c>
      <c r="J3142">
        <f t="shared" si="313"/>
        <v>2013</v>
      </c>
      <c r="K3142">
        <f t="shared" si="314"/>
        <v>6</v>
      </c>
      <c r="L3142" t="s">
        <v>3151</v>
      </c>
      <c r="M3142">
        <v>0.75</v>
      </c>
      <c r="N3142">
        <v>0.63</v>
      </c>
      <c r="AB3142" s="1">
        <f t="shared" si="315"/>
        <v>41541</v>
      </c>
      <c r="AC3142">
        <f t="shared" si="316"/>
        <v>2013</v>
      </c>
      <c r="AD3142">
        <f t="shared" si="317"/>
        <v>9</v>
      </c>
      <c r="AE3142" t="s">
        <v>3217</v>
      </c>
      <c r="AF3142">
        <v>0.56999999999999995</v>
      </c>
      <c r="AG3142">
        <v>0.35</v>
      </c>
    </row>
    <row r="3143" spans="9:33" x14ac:dyDescent="0.45">
      <c r="I3143" s="1">
        <f t="shared" si="312"/>
        <v>41445</v>
      </c>
      <c r="J3143">
        <f t="shared" si="313"/>
        <v>2013</v>
      </c>
      <c r="K3143">
        <f t="shared" si="314"/>
        <v>6</v>
      </c>
      <c r="L3143" t="s">
        <v>3152</v>
      </c>
      <c r="M3143">
        <v>0.75</v>
      </c>
      <c r="N3143">
        <v>0.63</v>
      </c>
      <c r="AB3143" s="1">
        <f t="shared" si="315"/>
        <v>41542</v>
      </c>
      <c r="AC3143">
        <f t="shared" si="316"/>
        <v>2013</v>
      </c>
      <c r="AD3143">
        <f t="shared" si="317"/>
        <v>9</v>
      </c>
      <c r="AE3143" t="s">
        <v>3218</v>
      </c>
      <c r="AF3143">
        <v>0.56999999999999995</v>
      </c>
      <c r="AG3143">
        <v>0.35</v>
      </c>
    </row>
    <row r="3144" spans="9:33" x14ac:dyDescent="0.45">
      <c r="I3144" s="1">
        <f t="shared" si="312"/>
        <v>41446</v>
      </c>
      <c r="J3144">
        <f t="shared" si="313"/>
        <v>2013</v>
      </c>
      <c r="K3144">
        <f t="shared" si="314"/>
        <v>6</v>
      </c>
      <c r="L3144" t="s">
        <v>3153</v>
      </c>
      <c r="M3144">
        <v>0.76</v>
      </c>
      <c r="N3144">
        <v>0.63</v>
      </c>
      <c r="AB3144" s="1">
        <f t="shared" si="315"/>
        <v>41543</v>
      </c>
      <c r="AC3144">
        <f t="shared" si="316"/>
        <v>2013</v>
      </c>
      <c r="AD3144">
        <f t="shared" si="317"/>
        <v>9</v>
      </c>
      <c r="AE3144" t="s">
        <v>3219</v>
      </c>
      <c r="AF3144">
        <v>0.56999999999999995</v>
      </c>
      <c r="AG3144">
        <v>0.35</v>
      </c>
    </row>
    <row r="3145" spans="9:33" x14ac:dyDescent="0.45">
      <c r="I3145" s="1">
        <f t="shared" ref="I3145:I3208" si="318">DATE(YEAR(L3145),MONTH(L3145),DAY(L3145))</f>
        <v>41449</v>
      </c>
      <c r="J3145">
        <f t="shared" ref="J3145:J3208" si="319">YEAR(L3145)</f>
        <v>2013</v>
      </c>
      <c r="K3145">
        <f t="shared" ref="K3145:K3208" si="320">MONTH(L3145)</f>
        <v>6</v>
      </c>
      <c r="L3145" t="s">
        <v>3154</v>
      </c>
      <c r="M3145">
        <v>0.76</v>
      </c>
      <c r="N3145">
        <v>0.63</v>
      </c>
      <c r="AB3145" s="1">
        <f t="shared" ref="AB3145:AB3208" si="321">DATE(YEAR(AE3145),MONTH(AE3145),DAY(AE3145))</f>
        <v>41544</v>
      </c>
      <c r="AC3145">
        <f t="shared" ref="AC3145:AC3208" si="322">YEAR(AE3145)</f>
        <v>2013</v>
      </c>
      <c r="AD3145">
        <f t="shared" ref="AD3145:AD3208" si="323">MONTH(AE3145)</f>
        <v>9</v>
      </c>
      <c r="AE3145" t="s">
        <v>3220</v>
      </c>
      <c r="AF3145">
        <v>0.56999999999999995</v>
      </c>
      <c r="AG3145">
        <v>0.35</v>
      </c>
    </row>
    <row r="3146" spans="9:33" x14ac:dyDescent="0.45">
      <c r="I3146" s="1">
        <f t="shared" si="318"/>
        <v>41450</v>
      </c>
      <c r="J3146">
        <f t="shared" si="319"/>
        <v>2013</v>
      </c>
      <c r="K3146">
        <f t="shared" si="320"/>
        <v>6</v>
      </c>
      <c r="L3146" t="s">
        <v>3155</v>
      </c>
      <c r="M3146">
        <v>0.76</v>
      </c>
      <c r="N3146">
        <v>0.63</v>
      </c>
      <c r="AB3146" s="1">
        <f t="shared" si="321"/>
        <v>41547</v>
      </c>
      <c r="AC3146">
        <f t="shared" si="322"/>
        <v>2013</v>
      </c>
      <c r="AD3146">
        <f t="shared" si="323"/>
        <v>9</v>
      </c>
      <c r="AE3146" t="s">
        <v>3221</v>
      </c>
      <c r="AF3146">
        <v>0.56999999999999995</v>
      </c>
      <c r="AG3146">
        <v>0.35</v>
      </c>
    </row>
    <row r="3147" spans="9:33" x14ac:dyDescent="0.45">
      <c r="I3147" s="1">
        <f t="shared" si="318"/>
        <v>41451</v>
      </c>
      <c r="J3147">
        <f t="shared" si="319"/>
        <v>2013</v>
      </c>
      <c r="K3147">
        <f t="shared" si="320"/>
        <v>6</v>
      </c>
      <c r="L3147" t="s">
        <v>3156</v>
      </c>
      <c r="M3147">
        <v>0.76</v>
      </c>
      <c r="N3147">
        <v>0.63</v>
      </c>
      <c r="AB3147" s="1">
        <f t="shared" si="321"/>
        <v>41548</v>
      </c>
      <c r="AC3147">
        <f t="shared" si="322"/>
        <v>2013</v>
      </c>
      <c r="AD3147">
        <f t="shared" si="323"/>
        <v>10</v>
      </c>
      <c r="AE3147" t="s">
        <v>3222</v>
      </c>
      <c r="AF3147">
        <v>0.56999999999999995</v>
      </c>
      <c r="AG3147">
        <v>0.35</v>
      </c>
    </row>
    <row r="3148" spans="9:33" x14ac:dyDescent="0.45">
      <c r="I3148" s="1">
        <f t="shared" si="318"/>
        <v>41452</v>
      </c>
      <c r="J3148">
        <f t="shared" si="319"/>
        <v>2013</v>
      </c>
      <c r="K3148">
        <f t="shared" si="320"/>
        <v>6</v>
      </c>
      <c r="L3148" t="s">
        <v>3157</v>
      </c>
      <c r="M3148">
        <v>0.76</v>
      </c>
      <c r="N3148">
        <v>0.63</v>
      </c>
      <c r="AB3148" s="1">
        <f t="shared" si="321"/>
        <v>41549</v>
      </c>
      <c r="AC3148">
        <f t="shared" si="322"/>
        <v>2013</v>
      </c>
      <c r="AD3148">
        <f t="shared" si="323"/>
        <v>10</v>
      </c>
      <c r="AE3148" t="s">
        <v>3223</v>
      </c>
      <c r="AF3148">
        <v>0.56000000000000005</v>
      </c>
      <c r="AG3148">
        <v>0.35</v>
      </c>
    </row>
    <row r="3149" spans="9:33" x14ac:dyDescent="0.45">
      <c r="I3149" s="1">
        <f t="shared" si="318"/>
        <v>41453</v>
      </c>
      <c r="J3149">
        <f t="shared" si="319"/>
        <v>2013</v>
      </c>
      <c r="K3149">
        <f t="shared" si="320"/>
        <v>6</v>
      </c>
      <c r="L3149" t="s">
        <v>3158</v>
      </c>
      <c r="M3149">
        <v>0.76</v>
      </c>
      <c r="N3149">
        <v>0.63</v>
      </c>
      <c r="AB3149" s="1">
        <f t="shared" si="321"/>
        <v>41550</v>
      </c>
      <c r="AC3149">
        <f t="shared" si="322"/>
        <v>2013</v>
      </c>
      <c r="AD3149">
        <f t="shared" si="323"/>
        <v>10</v>
      </c>
      <c r="AE3149" t="s">
        <v>3224</v>
      </c>
      <c r="AF3149">
        <v>0.56999999999999995</v>
      </c>
      <c r="AG3149">
        <v>0.35</v>
      </c>
    </row>
    <row r="3150" spans="9:33" x14ac:dyDescent="0.45">
      <c r="I3150" s="1">
        <f t="shared" si="318"/>
        <v>41456</v>
      </c>
      <c r="J3150">
        <f t="shared" si="319"/>
        <v>2013</v>
      </c>
      <c r="K3150">
        <f t="shared" si="320"/>
        <v>7</v>
      </c>
      <c r="L3150" t="s">
        <v>3225</v>
      </c>
      <c r="M3150">
        <v>0.76</v>
      </c>
      <c r="N3150">
        <v>0.63</v>
      </c>
      <c r="AB3150" s="1">
        <f t="shared" si="321"/>
        <v>41551</v>
      </c>
      <c r="AC3150">
        <f t="shared" si="322"/>
        <v>2013</v>
      </c>
      <c r="AD3150">
        <f t="shared" si="323"/>
        <v>10</v>
      </c>
      <c r="AE3150" t="s">
        <v>3226</v>
      </c>
      <c r="AF3150">
        <v>0.59</v>
      </c>
      <c r="AG3150">
        <v>0.38</v>
      </c>
    </row>
    <row r="3151" spans="9:33" x14ac:dyDescent="0.45">
      <c r="I3151" s="1">
        <f t="shared" si="318"/>
        <v>41457</v>
      </c>
      <c r="J3151">
        <f t="shared" si="319"/>
        <v>2013</v>
      </c>
      <c r="K3151">
        <f t="shared" si="320"/>
        <v>7</v>
      </c>
      <c r="L3151" t="s">
        <v>3159</v>
      </c>
      <c r="M3151">
        <v>0.75</v>
      </c>
      <c r="N3151">
        <v>0.63</v>
      </c>
      <c r="AB3151" s="1">
        <f t="shared" si="321"/>
        <v>41554</v>
      </c>
      <c r="AC3151">
        <f t="shared" si="322"/>
        <v>2013</v>
      </c>
      <c r="AD3151">
        <f t="shared" si="323"/>
        <v>10</v>
      </c>
      <c r="AE3151" t="s">
        <v>3227</v>
      </c>
      <c r="AF3151">
        <v>0.57999999999999996</v>
      </c>
      <c r="AG3151">
        <v>0.37</v>
      </c>
    </row>
    <row r="3152" spans="9:33" x14ac:dyDescent="0.45">
      <c r="I3152" s="1">
        <f t="shared" si="318"/>
        <v>41458</v>
      </c>
      <c r="J3152">
        <f t="shared" si="319"/>
        <v>2013</v>
      </c>
      <c r="K3152">
        <f t="shared" si="320"/>
        <v>7</v>
      </c>
      <c r="L3152" t="s">
        <v>3160</v>
      </c>
      <c r="M3152">
        <v>0.75</v>
      </c>
      <c r="N3152">
        <v>0.63</v>
      </c>
      <c r="AB3152" s="1">
        <f t="shared" si="321"/>
        <v>41555</v>
      </c>
      <c r="AC3152">
        <f t="shared" si="322"/>
        <v>2013</v>
      </c>
      <c r="AD3152">
        <f t="shared" si="323"/>
        <v>10</v>
      </c>
      <c r="AE3152" t="s">
        <v>3228</v>
      </c>
      <c r="AF3152">
        <v>0.57999999999999996</v>
      </c>
      <c r="AG3152">
        <v>0.37</v>
      </c>
    </row>
    <row r="3153" spans="9:33" x14ac:dyDescent="0.45">
      <c r="I3153" s="1">
        <f t="shared" si="318"/>
        <v>41460</v>
      </c>
      <c r="J3153">
        <f t="shared" si="319"/>
        <v>2013</v>
      </c>
      <c r="K3153">
        <f t="shared" si="320"/>
        <v>7</v>
      </c>
      <c r="L3153" t="s">
        <v>3161</v>
      </c>
      <c r="M3153">
        <v>0.75</v>
      </c>
      <c r="N3153">
        <v>0.63</v>
      </c>
      <c r="AB3153" s="1">
        <f t="shared" si="321"/>
        <v>41556</v>
      </c>
      <c r="AC3153">
        <f t="shared" si="322"/>
        <v>2013</v>
      </c>
      <c r="AD3153">
        <f t="shared" si="323"/>
        <v>10</v>
      </c>
      <c r="AE3153" t="s">
        <v>3229</v>
      </c>
      <c r="AF3153">
        <v>0.57999999999999996</v>
      </c>
      <c r="AG3153">
        <v>0.37</v>
      </c>
    </row>
    <row r="3154" spans="9:33" x14ac:dyDescent="0.45">
      <c r="I3154" s="1">
        <f t="shared" si="318"/>
        <v>41463</v>
      </c>
      <c r="J3154">
        <f t="shared" si="319"/>
        <v>2013</v>
      </c>
      <c r="K3154">
        <f t="shared" si="320"/>
        <v>7</v>
      </c>
      <c r="L3154" t="s">
        <v>3162</v>
      </c>
      <c r="M3154">
        <v>0.75</v>
      </c>
      <c r="N3154">
        <v>0.63</v>
      </c>
      <c r="AB3154" s="1">
        <f t="shared" si="321"/>
        <v>41557</v>
      </c>
      <c r="AC3154">
        <f t="shared" si="322"/>
        <v>2013</v>
      </c>
      <c r="AD3154">
        <f t="shared" si="323"/>
        <v>10</v>
      </c>
      <c r="AE3154" t="s">
        <v>3230</v>
      </c>
      <c r="AF3154">
        <v>0.57999999999999996</v>
      </c>
      <c r="AG3154">
        <v>0.37</v>
      </c>
    </row>
    <row r="3155" spans="9:33" x14ac:dyDescent="0.45">
      <c r="I3155" s="1">
        <f t="shared" si="318"/>
        <v>41464</v>
      </c>
      <c r="J3155">
        <f t="shared" si="319"/>
        <v>2013</v>
      </c>
      <c r="K3155">
        <f t="shared" si="320"/>
        <v>7</v>
      </c>
      <c r="L3155" t="s">
        <v>3163</v>
      </c>
      <c r="M3155">
        <v>0.75</v>
      </c>
      <c r="N3155">
        <v>0.63</v>
      </c>
      <c r="AB3155" s="1">
        <f t="shared" si="321"/>
        <v>41558</v>
      </c>
      <c r="AC3155">
        <f t="shared" si="322"/>
        <v>2013</v>
      </c>
      <c r="AD3155">
        <f t="shared" si="323"/>
        <v>10</v>
      </c>
      <c r="AE3155" t="s">
        <v>3231</v>
      </c>
      <c r="AF3155">
        <v>0.57999999999999996</v>
      </c>
      <c r="AG3155">
        <v>0.37</v>
      </c>
    </row>
    <row r="3156" spans="9:33" x14ac:dyDescent="0.45">
      <c r="I3156" s="1">
        <f t="shared" si="318"/>
        <v>41465</v>
      </c>
      <c r="J3156">
        <f t="shared" si="319"/>
        <v>2013</v>
      </c>
      <c r="K3156">
        <f t="shared" si="320"/>
        <v>7</v>
      </c>
      <c r="L3156" t="s">
        <v>3164</v>
      </c>
      <c r="M3156">
        <v>0.75</v>
      </c>
      <c r="N3156">
        <v>0.63</v>
      </c>
      <c r="AB3156" s="1">
        <f t="shared" si="321"/>
        <v>41562</v>
      </c>
      <c r="AC3156">
        <f t="shared" si="322"/>
        <v>2013</v>
      </c>
      <c r="AD3156">
        <f t="shared" si="323"/>
        <v>10</v>
      </c>
      <c r="AE3156" t="s">
        <v>3232</v>
      </c>
      <c r="AF3156">
        <v>0.6</v>
      </c>
      <c r="AG3156">
        <v>0.39</v>
      </c>
    </row>
    <row r="3157" spans="9:33" x14ac:dyDescent="0.45">
      <c r="I3157" s="1">
        <f t="shared" si="318"/>
        <v>41466</v>
      </c>
      <c r="J3157">
        <f t="shared" si="319"/>
        <v>2013</v>
      </c>
      <c r="K3157">
        <f t="shared" si="320"/>
        <v>7</v>
      </c>
      <c r="L3157" t="s">
        <v>3165</v>
      </c>
      <c r="M3157">
        <v>0.76</v>
      </c>
      <c r="N3157">
        <v>0.63</v>
      </c>
      <c r="AB3157" s="1">
        <f t="shared" si="321"/>
        <v>41563</v>
      </c>
      <c r="AC3157">
        <f t="shared" si="322"/>
        <v>2013</v>
      </c>
      <c r="AD3157">
        <f t="shared" si="323"/>
        <v>10</v>
      </c>
      <c r="AE3157" t="s">
        <v>3233</v>
      </c>
      <c r="AF3157">
        <v>0.6</v>
      </c>
      <c r="AG3157">
        <v>0.4</v>
      </c>
    </row>
    <row r="3158" spans="9:33" x14ac:dyDescent="0.45">
      <c r="I3158" s="1">
        <f t="shared" si="318"/>
        <v>41467</v>
      </c>
      <c r="J3158">
        <f t="shared" si="319"/>
        <v>2013</v>
      </c>
      <c r="K3158">
        <f t="shared" si="320"/>
        <v>7</v>
      </c>
      <c r="L3158" t="s">
        <v>3166</v>
      </c>
      <c r="M3158">
        <v>0.76</v>
      </c>
      <c r="N3158">
        <v>0.63</v>
      </c>
      <c r="AB3158" s="1">
        <f t="shared" si="321"/>
        <v>41564</v>
      </c>
      <c r="AC3158">
        <f t="shared" si="322"/>
        <v>2013</v>
      </c>
      <c r="AD3158">
        <f t="shared" si="323"/>
        <v>10</v>
      </c>
      <c r="AE3158" t="s">
        <v>3234</v>
      </c>
      <c r="AF3158">
        <v>0.59</v>
      </c>
      <c r="AG3158">
        <v>0.39</v>
      </c>
    </row>
    <row r="3159" spans="9:33" x14ac:dyDescent="0.45">
      <c r="I3159" s="1">
        <f t="shared" si="318"/>
        <v>41470</v>
      </c>
      <c r="J3159">
        <f t="shared" si="319"/>
        <v>2013</v>
      </c>
      <c r="K3159">
        <f t="shared" si="320"/>
        <v>7</v>
      </c>
      <c r="L3159" t="s">
        <v>3167</v>
      </c>
      <c r="M3159">
        <v>0.76</v>
      </c>
      <c r="N3159">
        <v>0.63</v>
      </c>
      <c r="AB3159" s="1">
        <f t="shared" si="321"/>
        <v>41565</v>
      </c>
      <c r="AC3159">
        <f t="shared" si="322"/>
        <v>2013</v>
      </c>
      <c r="AD3159">
        <f t="shared" si="323"/>
        <v>10</v>
      </c>
      <c r="AE3159" t="s">
        <v>3235</v>
      </c>
      <c r="AF3159">
        <v>0.6</v>
      </c>
      <c r="AG3159">
        <v>0.39</v>
      </c>
    </row>
    <row r="3160" spans="9:33" x14ac:dyDescent="0.45">
      <c r="I3160" s="1">
        <f t="shared" si="318"/>
        <v>41471</v>
      </c>
      <c r="J3160">
        <f t="shared" si="319"/>
        <v>2013</v>
      </c>
      <c r="K3160">
        <f t="shared" si="320"/>
        <v>7</v>
      </c>
      <c r="L3160" t="s">
        <v>3168</v>
      </c>
      <c r="M3160">
        <v>0.76</v>
      </c>
      <c r="N3160">
        <v>0.63</v>
      </c>
      <c r="AB3160" s="1">
        <f t="shared" si="321"/>
        <v>41568</v>
      </c>
      <c r="AC3160">
        <f t="shared" si="322"/>
        <v>2013</v>
      </c>
      <c r="AD3160">
        <f t="shared" si="323"/>
        <v>10</v>
      </c>
      <c r="AE3160" t="s">
        <v>3236</v>
      </c>
      <c r="AF3160">
        <v>0.6</v>
      </c>
      <c r="AG3160">
        <v>0.4</v>
      </c>
    </row>
    <row r="3161" spans="9:33" x14ac:dyDescent="0.45">
      <c r="I3161" s="1">
        <f t="shared" si="318"/>
        <v>41472</v>
      </c>
      <c r="J3161">
        <f t="shared" si="319"/>
        <v>2013</v>
      </c>
      <c r="K3161">
        <f t="shared" si="320"/>
        <v>7</v>
      </c>
      <c r="L3161" t="s">
        <v>3169</v>
      </c>
      <c r="M3161">
        <v>0.76</v>
      </c>
      <c r="N3161">
        <v>0.63</v>
      </c>
      <c r="AB3161" s="1">
        <f t="shared" si="321"/>
        <v>41569</v>
      </c>
      <c r="AC3161">
        <f t="shared" si="322"/>
        <v>2013</v>
      </c>
      <c r="AD3161">
        <f t="shared" si="323"/>
        <v>10</v>
      </c>
      <c r="AE3161" t="s">
        <v>3237</v>
      </c>
      <c r="AF3161">
        <v>0.6</v>
      </c>
      <c r="AG3161">
        <v>0.4</v>
      </c>
    </row>
    <row r="3162" spans="9:33" x14ac:dyDescent="0.45">
      <c r="I3162" s="1">
        <f t="shared" si="318"/>
        <v>41473</v>
      </c>
      <c r="J3162">
        <f t="shared" si="319"/>
        <v>2013</v>
      </c>
      <c r="K3162">
        <f t="shared" si="320"/>
        <v>7</v>
      </c>
      <c r="L3162" t="s">
        <v>3170</v>
      </c>
      <c r="M3162">
        <v>0.76</v>
      </c>
      <c r="N3162">
        <v>0.63</v>
      </c>
      <c r="AB3162" s="1">
        <f t="shared" si="321"/>
        <v>41570</v>
      </c>
      <c r="AC3162">
        <f t="shared" si="322"/>
        <v>2013</v>
      </c>
      <c r="AD3162">
        <f t="shared" si="323"/>
        <v>10</v>
      </c>
      <c r="AE3162" t="s">
        <v>3238</v>
      </c>
      <c r="AF3162">
        <v>0.6</v>
      </c>
      <c r="AG3162">
        <v>0.4</v>
      </c>
    </row>
    <row r="3163" spans="9:33" x14ac:dyDescent="0.45">
      <c r="I3163" s="1">
        <f t="shared" si="318"/>
        <v>41474</v>
      </c>
      <c r="J3163">
        <f t="shared" si="319"/>
        <v>2013</v>
      </c>
      <c r="K3163">
        <f t="shared" si="320"/>
        <v>7</v>
      </c>
      <c r="L3163" t="s">
        <v>3171</v>
      </c>
      <c r="M3163">
        <v>0.76</v>
      </c>
      <c r="N3163">
        <v>0.63</v>
      </c>
      <c r="AB3163" s="1">
        <f t="shared" si="321"/>
        <v>41571</v>
      </c>
      <c r="AC3163">
        <f t="shared" si="322"/>
        <v>2013</v>
      </c>
      <c r="AD3163">
        <f t="shared" si="323"/>
        <v>10</v>
      </c>
      <c r="AE3163" t="s">
        <v>3239</v>
      </c>
      <c r="AF3163">
        <v>0.6</v>
      </c>
      <c r="AG3163">
        <v>0.4</v>
      </c>
    </row>
    <row r="3164" spans="9:33" x14ac:dyDescent="0.45">
      <c r="I3164" s="1">
        <f t="shared" si="318"/>
        <v>41477</v>
      </c>
      <c r="J3164">
        <f t="shared" si="319"/>
        <v>2013</v>
      </c>
      <c r="K3164">
        <f t="shared" si="320"/>
        <v>7</v>
      </c>
      <c r="L3164" t="s">
        <v>3172</v>
      </c>
      <c r="M3164">
        <v>0.76</v>
      </c>
      <c r="N3164">
        <v>0.63</v>
      </c>
      <c r="AB3164" s="1">
        <f t="shared" si="321"/>
        <v>41572</v>
      </c>
      <c r="AC3164">
        <f t="shared" si="322"/>
        <v>2013</v>
      </c>
      <c r="AD3164">
        <f t="shared" si="323"/>
        <v>10</v>
      </c>
      <c r="AE3164" t="s">
        <v>3240</v>
      </c>
      <c r="AF3164">
        <v>0.6</v>
      </c>
      <c r="AG3164">
        <v>0.4</v>
      </c>
    </row>
    <row r="3165" spans="9:33" x14ac:dyDescent="0.45">
      <c r="I3165" s="1">
        <f t="shared" si="318"/>
        <v>41478</v>
      </c>
      <c r="J3165">
        <f t="shared" si="319"/>
        <v>2013</v>
      </c>
      <c r="K3165">
        <f t="shared" si="320"/>
        <v>7</v>
      </c>
      <c r="L3165" t="s">
        <v>3173</v>
      </c>
      <c r="M3165">
        <v>0.76</v>
      </c>
      <c r="N3165">
        <v>0.63</v>
      </c>
      <c r="AB3165" s="1">
        <f t="shared" si="321"/>
        <v>41575</v>
      </c>
      <c r="AC3165">
        <f t="shared" si="322"/>
        <v>2013</v>
      </c>
      <c r="AD3165">
        <f t="shared" si="323"/>
        <v>10</v>
      </c>
      <c r="AE3165" t="s">
        <v>3241</v>
      </c>
      <c r="AF3165">
        <v>0.6</v>
      </c>
      <c r="AG3165">
        <v>0.4</v>
      </c>
    </row>
    <row r="3166" spans="9:33" x14ac:dyDescent="0.45">
      <c r="I3166" s="1">
        <f t="shared" si="318"/>
        <v>41479</v>
      </c>
      <c r="J3166">
        <f t="shared" si="319"/>
        <v>2013</v>
      </c>
      <c r="K3166">
        <f t="shared" si="320"/>
        <v>7</v>
      </c>
      <c r="L3166" t="s">
        <v>3174</v>
      </c>
      <c r="M3166">
        <v>0.76</v>
      </c>
      <c r="N3166">
        <v>0.63</v>
      </c>
      <c r="AB3166" s="1">
        <f t="shared" si="321"/>
        <v>41576</v>
      </c>
      <c r="AC3166">
        <f t="shared" si="322"/>
        <v>2013</v>
      </c>
      <c r="AD3166">
        <f t="shared" si="323"/>
        <v>10</v>
      </c>
      <c r="AE3166" t="s">
        <v>3242</v>
      </c>
      <c r="AF3166">
        <v>0.6</v>
      </c>
      <c r="AG3166">
        <v>0.4</v>
      </c>
    </row>
    <row r="3167" spans="9:33" x14ac:dyDescent="0.45">
      <c r="I3167" s="1">
        <f t="shared" si="318"/>
        <v>41480</v>
      </c>
      <c r="J3167">
        <f t="shared" si="319"/>
        <v>2013</v>
      </c>
      <c r="K3167">
        <f t="shared" si="320"/>
        <v>7</v>
      </c>
      <c r="L3167" t="s">
        <v>3175</v>
      </c>
      <c r="M3167">
        <v>0.76</v>
      </c>
      <c r="N3167">
        <v>0.63</v>
      </c>
      <c r="AB3167" s="1">
        <f t="shared" si="321"/>
        <v>41577</v>
      </c>
      <c r="AC3167">
        <f t="shared" si="322"/>
        <v>2013</v>
      </c>
      <c r="AD3167">
        <f t="shared" si="323"/>
        <v>10</v>
      </c>
      <c r="AE3167" t="s">
        <v>3243</v>
      </c>
      <c r="AF3167">
        <v>0.6</v>
      </c>
      <c r="AG3167">
        <v>0.4</v>
      </c>
    </row>
    <row r="3168" spans="9:33" x14ac:dyDescent="0.45">
      <c r="I3168" s="1">
        <f t="shared" si="318"/>
        <v>41481</v>
      </c>
      <c r="J3168">
        <f t="shared" si="319"/>
        <v>2013</v>
      </c>
      <c r="K3168">
        <f t="shared" si="320"/>
        <v>7</v>
      </c>
      <c r="L3168" t="s">
        <v>3176</v>
      </c>
      <c r="M3168">
        <v>0.76</v>
      </c>
      <c r="N3168">
        <v>0.63</v>
      </c>
      <c r="AB3168" s="1">
        <f t="shared" si="321"/>
        <v>41578</v>
      </c>
      <c r="AC3168">
        <f t="shared" si="322"/>
        <v>2013</v>
      </c>
      <c r="AD3168">
        <f t="shared" si="323"/>
        <v>10</v>
      </c>
      <c r="AE3168" t="s">
        <v>3244</v>
      </c>
      <c r="AF3168">
        <v>0.6</v>
      </c>
      <c r="AG3168">
        <v>0.4</v>
      </c>
    </row>
    <row r="3169" spans="9:33" x14ac:dyDescent="0.45">
      <c r="I3169" s="1">
        <f t="shared" si="318"/>
        <v>41484</v>
      </c>
      <c r="J3169">
        <f t="shared" si="319"/>
        <v>2013</v>
      </c>
      <c r="K3169">
        <f t="shared" si="320"/>
        <v>7</v>
      </c>
      <c r="L3169" t="s">
        <v>3177</v>
      </c>
      <c r="M3169">
        <v>0.76</v>
      </c>
      <c r="N3169">
        <v>0.64</v>
      </c>
      <c r="AB3169" s="1">
        <f t="shared" si="321"/>
        <v>41579</v>
      </c>
      <c r="AC3169">
        <f t="shared" si="322"/>
        <v>2013</v>
      </c>
      <c r="AD3169">
        <f t="shared" si="323"/>
        <v>11</v>
      </c>
      <c r="AE3169" t="s">
        <v>3245</v>
      </c>
      <c r="AF3169">
        <v>0.6</v>
      </c>
      <c r="AG3169">
        <v>0.4</v>
      </c>
    </row>
    <row r="3170" spans="9:33" x14ac:dyDescent="0.45">
      <c r="I3170" s="1">
        <f t="shared" si="318"/>
        <v>41485</v>
      </c>
      <c r="J3170">
        <f t="shared" si="319"/>
        <v>2013</v>
      </c>
      <c r="K3170">
        <f t="shared" si="320"/>
        <v>7</v>
      </c>
      <c r="L3170" t="s">
        <v>3178</v>
      </c>
      <c r="M3170">
        <v>0.76</v>
      </c>
      <c r="N3170">
        <v>0.64</v>
      </c>
      <c r="AB3170" s="1">
        <f t="shared" si="321"/>
        <v>41582</v>
      </c>
      <c r="AC3170">
        <f t="shared" si="322"/>
        <v>2013</v>
      </c>
      <c r="AD3170">
        <f t="shared" si="323"/>
        <v>11</v>
      </c>
      <c r="AE3170" t="s">
        <v>3246</v>
      </c>
      <c r="AF3170">
        <v>0.6</v>
      </c>
      <c r="AG3170">
        <v>0.4</v>
      </c>
    </row>
    <row r="3171" spans="9:33" x14ac:dyDescent="0.45">
      <c r="I3171" s="1">
        <f t="shared" si="318"/>
        <v>41486</v>
      </c>
      <c r="J3171">
        <f t="shared" si="319"/>
        <v>2013</v>
      </c>
      <c r="K3171">
        <f t="shared" si="320"/>
        <v>7</v>
      </c>
      <c r="L3171" t="s">
        <v>3179</v>
      </c>
      <c r="M3171">
        <v>0.76</v>
      </c>
      <c r="N3171">
        <v>0.64</v>
      </c>
      <c r="AB3171" s="1">
        <f t="shared" si="321"/>
        <v>41583</v>
      </c>
      <c r="AC3171">
        <f t="shared" si="322"/>
        <v>2013</v>
      </c>
      <c r="AD3171">
        <f t="shared" si="323"/>
        <v>11</v>
      </c>
      <c r="AE3171" t="s">
        <v>3247</v>
      </c>
      <c r="AF3171">
        <v>0.6</v>
      </c>
      <c r="AG3171">
        <v>0.4</v>
      </c>
    </row>
    <row r="3172" spans="9:33" x14ac:dyDescent="0.45">
      <c r="I3172" s="1">
        <f t="shared" si="318"/>
        <v>41487</v>
      </c>
      <c r="J3172">
        <f t="shared" si="319"/>
        <v>2013</v>
      </c>
      <c r="K3172">
        <f t="shared" si="320"/>
        <v>8</v>
      </c>
      <c r="L3172" t="s">
        <v>3180</v>
      </c>
      <c r="M3172">
        <v>0.76</v>
      </c>
      <c r="N3172">
        <v>0.64</v>
      </c>
      <c r="AB3172" s="1">
        <f t="shared" si="321"/>
        <v>41584</v>
      </c>
      <c r="AC3172">
        <f t="shared" si="322"/>
        <v>2013</v>
      </c>
      <c r="AD3172">
        <f t="shared" si="323"/>
        <v>11</v>
      </c>
      <c r="AE3172" t="s">
        <v>3248</v>
      </c>
      <c r="AF3172">
        <v>0.6</v>
      </c>
      <c r="AG3172">
        <v>0.4</v>
      </c>
    </row>
    <row r="3173" spans="9:33" x14ac:dyDescent="0.45">
      <c r="I3173" s="1">
        <f t="shared" si="318"/>
        <v>41488</v>
      </c>
      <c r="J3173">
        <f t="shared" si="319"/>
        <v>2013</v>
      </c>
      <c r="K3173">
        <f t="shared" si="320"/>
        <v>8</v>
      </c>
      <c r="L3173" t="s">
        <v>3181</v>
      </c>
      <c r="M3173">
        <v>0.76</v>
      </c>
      <c r="N3173">
        <v>0.63</v>
      </c>
      <c r="AB3173" s="1">
        <f t="shared" si="321"/>
        <v>41585</v>
      </c>
      <c r="AC3173">
        <f t="shared" si="322"/>
        <v>2013</v>
      </c>
      <c r="AD3173">
        <f t="shared" si="323"/>
        <v>11</v>
      </c>
      <c r="AE3173" t="s">
        <v>3249</v>
      </c>
      <c r="AF3173">
        <v>0.6</v>
      </c>
      <c r="AG3173">
        <v>0.4</v>
      </c>
    </row>
    <row r="3174" spans="9:33" x14ac:dyDescent="0.45">
      <c r="I3174" s="1">
        <f t="shared" si="318"/>
        <v>41491</v>
      </c>
      <c r="J3174">
        <f t="shared" si="319"/>
        <v>2013</v>
      </c>
      <c r="K3174">
        <f t="shared" si="320"/>
        <v>8</v>
      </c>
      <c r="L3174" t="s">
        <v>3250</v>
      </c>
      <c r="M3174">
        <v>0.75</v>
      </c>
      <c r="N3174">
        <v>0.63</v>
      </c>
      <c r="AB3174" s="1">
        <f t="shared" si="321"/>
        <v>41586</v>
      </c>
      <c r="AC3174">
        <f t="shared" si="322"/>
        <v>2013</v>
      </c>
      <c r="AD3174">
        <f t="shared" si="323"/>
        <v>11</v>
      </c>
      <c r="AE3174" t="s">
        <v>3251</v>
      </c>
      <c r="AF3174">
        <v>0.59</v>
      </c>
      <c r="AG3174">
        <v>0.39</v>
      </c>
    </row>
    <row r="3175" spans="9:33" x14ac:dyDescent="0.45">
      <c r="I3175" s="1">
        <f t="shared" si="318"/>
        <v>41492</v>
      </c>
      <c r="J3175">
        <f t="shared" si="319"/>
        <v>2013</v>
      </c>
      <c r="K3175">
        <f t="shared" si="320"/>
        <v>8</v>
      </c>
      <c r="L3175" t="s">
        <v>3182</v>
      </c>
      <c r="M3175">
        <v>0.74</v>
      </c>
      <c r="N3175">
        <v>0.61</v>
      </c>
      <c r="AB3175" s="1">
        <f t="shared" si="321"/>
        <v>41589</v>
      </c>
      <c r="AC3175">
        <f t="shared" si="322"/>
        <v>2013</v>
      </c>
      <c r="AD3175">
        <f t="shared" si="323"/>
        <v>11</v>
      </c>
      <c r="AE3175" t="s">
        <v>3252</v>
      </c>
      <c r="AF3175">
        <v>0.59</v>
      </c>
      <c r="AG3175">
        <v>0.39</v>
      </c>
    </row>
    <row r="3176" spans="9:33" x14ac:dyDescent="0.45">
      <c r="I3176" s="1">
        <f t="shared" si="318"/>
        <v>41493</v>
      </c>
      <c r="J3176">
        <f t="shared" si="319"/>
        <v>2013</v>
      </c>
      <c r="K3176">
        <f t="shared" si="320"/>
        <v>8</v>
      </c>
      <c r="L3176" t="s">
        <v>3183</v>
      </c>
      <c r="M3176">
        <v>0.74</v>
      </c>
      <c r="N3176">
        <v>0.61</v>
      </c>
      <c r="AB3176" s="1">
        <f t="shared" si="321"/>
        <v>41590</v>
      </c>
      <c r="AC3176">
        <f t="shared" si="322"/>
        <v>2013</v>
      </c>
      <c r="AD3176">
        <f t="shared" si="323"/>
        <v>11</v>
      </c>
      <c r="AE3176" t="s">
        <v>3253</v>
      </c>
      <c r="AF3176">
        <v>0.59</v>
      </c>
      <c r="AG3176">
        <v>0.39</v>
      </c>
    </row>
    <row r="3177" spans="9:33" x14ac:dyDescent="0.45">
      <c r="I3177" s="1">
        <f t="shared" si="318"/>
        <v>41494</v>
      </c>
      <c r="J3177">
        <f t="shared" si="319"/>
        <v>2013</v>
      </c>
      <c r="K3177">
        <f t="shared" si="320"/>
        <v>8</v>
      </c>
      <c r="L3177" t="s">
        <v>3184</v>
      </c>
      <c r="M3177">
        <v>0.74</v>
      </c>
      <c r="N3177">
        <v>0.61</v>
      </c>
      <c r="AB3177" s="1">
        <f t="shared" si="321"/>
        <v>41591</v>
      </c>
      <c r="AC3177">
        <f t="shared" si="322"/>
        <v>2013</v>
      </c>
      <c r="AD3177">
        <f t="shared" si="323"/>
        <v>11</v>
      </c>
      <c r="AE3177" t="s">
        <v>3254</v>
      </c>
      <c r="AF3177">
        <v>0.59</v>
      </c>
      <c r="AG3177">
        <v>0.39</v>
      </c>
    </row>
    <row r="3178" spans="9:33" x14ac:dyDescent="0.45">
      <c r="I3178" s="1">
        <f t="shared" si="318"/>
        <v>41495</v>
      </c>
      <c r="J3178">
        <f t="shared" si="319"/>
        <v>2013</v>
      </c>
      <c r="K3178">
        <f t="shared" si="320"/>
        <v>8</v>
      </c>
      <c r="L3178" t="s">
        <v>3185</v>
      </c>
      <c r="M3178">
        <v>0.74</v>
      </c>
      <c r="N3178">
        <v>0.6</v>
      </c>
      <c r="AB3178" s="1">
        <f t="shared" si="321"/>
        <v>41592</v>
      </c>
      <c r="AC3178">
        <f t="shared" si="322"/>
        <v>2013</v>
      </c>
      <c r="AD3178">
        <f t="shared" si="323"/>
        <v>11</v>
      </c>
      <c r="AE3178" t="s">
        <v>3255</v>
      </c>
      <c r="AF3178">
        <v>0.59</v>
      </c>
      <c r="AG3178">
        <v>0.39</v>
      </c>
    </row>
    <row r="3179" spans="9:33" x14ac:dyDescent="0.45">
      <c r="I3179" s="1">
        <f t="shared" si="318"/>
        <v>41498</v>
      </c>
      <c r="J3179">
        <f t="shared" si="319"/>
        <v>2013</v>
      </c>
      <c r="K3179">
        <f t="shared" si="320"/>
        <v>8</v>
      </c>
      <c r="L3179" t="s">
        <v>3186</v>
      </c>
      <c r="M3179">
        <v>0.73</v>
      </c>
      <c r="N3179">
        <v>0.6</v>
      </c>
      <c r="AB3179" s="1">
        <f t="shared" si="321"/>
        <v>41593</v>
      </c>
      <c r="AC3179">
        <f t="shared" si="322"/>
        <v>2013</v>
      </c>
      <c r="AD3179">
        <f t="shared" si="323"/>
        <v>11</v>
      </c>
      <c r="AE3179" t="s">
        <v>3256</v>
      </c>
      <c r="AF3179">
        <v>0.6</v>
      </c>
      <c r="AG3179">
        <v>0.39</v>
      </c>
    </row>
    <row r="3180" spans="9:33" x14ac:dyDescent="0.45">
      <c r="I3180" s="1">
        <f t="shared" si="318"/>
        <v>41499</v>
      </c>
      <c r="J3180">
        <f t="shared" si="319"/>
        <v>2013</v>
      </c>
      <c r="K3180">
        <f t="shared" si="320"/>
        <v>8</v>
      </c>
      <c r="L3180" t="s">
        <v>3187</v>
      </c>
      <c r="M3180">
        <v>0.73</v>
      </c>
      <c r="N3180">
        <v>0.59</v>
      </c>
      <c r="AB3180" s="1">
        <f t="shared" si="321"/>
        <v>41596</v>
      </c>
      <c r="AC3180">
        <f t="shared" si="322"/>
        <v>2013</v>
      </c>
      <c r="AD3180">
        <f t="shared" si="323"/>
        <v>11</v>
      </c>
      <c r="AE3180" t="s">
        <v>3257</v>
      </c>
      <c r="AF3180">
        <v>0.6</v>
      </c>
      <c r="AG3180">
        <v>0.4</v>
      </c>
    </row>
    <row r="3181" spans="9:33" x14ac:dyDescent="0.45">
      <c r="I3181" s="1">
        <f t="shared" si="318"/>
        <v>41500</v>
      </c>
      <c r="J3181">
        <f t="shared" si="319"/>
        <v>2013</v>
      </c>
      <c r="K3181">
        <f t="shared" si="320"/>
        <v>8</v>
      </c>
      <c r="L3181" t="s">
        <v>3188</v>
      </c>
      <c r="M3181">
        <v>0.73</v>
      </c>
      <c r="N3181">
        <v>0.59</v>
      </c>
      <c r="AB3181" s="1">
        <f t="shared" si="321"/>
        <v>41597</v>
      </c>
      <c r="AC3181">
        <f t="shared" si="322"/>
        <v>2013</v>
      </c>
      <c r="AD3181">
        <f t="shared" si="323"/>
        <v>11</v>
      </c>
      <c r="AE3181" t="s">
        <v>3258</v>
      </c>
      <c r="AF3181">
        <v>0.6</v>
      </c>
      <c r="AG3181">
        <v>0.4</v>
      </c>
    </row>
    <row r="3182" spans="9:33" x14ac:dyDescent="0.45">
      <c r="I3182" s="1">
        <f t="shared" si="318"/>
        <v>41501</v>
      </c>
      <c r="J3182">
        <f t="shared" si="319"/>
        <v>2013</v>
      </c>
      <c r="K3182">
        <f t="shared" si="320"/>
        <v>8</v>
      </c>
      <c r="L3182" t="s">
        <v>3189</v>
      </c>
      <c r="M3182">
        <v>0.73</v>
      </c>
      <c r="N3182">
        <v>0.59</v>
      </c>
      <c r="AB3182" s="1">
        <f t="shared" si="321"/>
        <v>41598</v>
      </c>
      <c r="AC3182">
        <f t="shared" si="322"/>
        <v>2013</v>
      </c>
      <c r="AD3182">
        <f t="shared" si="323"/>
        <v>11</v>
      </c>
      <c r="AE3182" t="s">
        <v>3259</v>
      </c>
      <c r="AF3182">
        <v>0.6</v>
      </c>
      <c r="AG3182">
        <v>0.4</v>
      </c>
    </row>
    <row r="3183" spans="9:33" x14ac:dyDescent="0.45">
      <c r="I3183" s="1">
        <f t="shared" si="318"/>
        <v>41502</v>
      </c>
      <c r="J3183">
        <f t="shared" si="319"/>
        <v>2013</v>
      </c>
      <c r="K3183">
        <f t="shared" si="320"/>
        <v>8</v>
      </c>
      <c r="L3183" t="s">
        <v>3190</v>
      </c>
      <c r="M3183">
        <v>0.73</v>
      </c>
      <c r="N3183">
        <v>0.59</v>
      </c>
      <c r="AB3183" s="1">
        <f t="shared" si="321"/>
        <v>41599</v>
      </c>
      <c r="AC3183">
        <f t="shared" si="322"/>
        <v>2013</v>
      </c>
      <c r="AD3183">
        <f t="shared" si="323"/>
        <v>11</v>
      </c>
      <c r="AE3183" t="s">
        <v>3260</v>
      </c>
      <c r="AF3183">
        <v>0.6</v>
      </c>
      <c r="AG3183">
        <v>0.4</v>
      </c>
    </row>
    <row r="3184" spans="9:33" x14ac:dyDescent="0.45">
      <c r="I3184" s="1">
        <f t="shared" si="318"/>
        <v>41505</v>
      </c>
      <c r="J3184">
        <f t="shared" si="319"/>
        <v>2013</v>
      </c>
      <c r="K3184">
        <f t="shared" si="320"/>
        <v>8</v>
      </c>
      <c r="L3184" t="s">
        <v>3191</v>
      </c>
      <c r="M3184">
        <v>0.73</v>
      </c>
      <c r="N3184">
        <v>0.6</v>
      </c>
      <c r="AB3184" s="1">
        <f t="shared" si="321"/>
        <v>41600</v>
      </c>
      <c r="AC3184">
        <f t="shared" si="322"/>
        <v>2013</v>
      </c>
      <c r="AD3184">
        <f t="shared" si="323"/>
        <v>11</v>
      </c>
      <c r="AE3184" t="s">
        <v>3261</v>
      </c>
      <c r="AF3184">
        <v>0.6</v>
      </c>
      <c r="AG3184">
        <v>0.4</v>
      </c>
    </row>
    <row r="3185" spans="9:33" x14ac:dyDescent="0.45">
      <c r="I3185" s="1">
        <f t="shared" si="318"/>
        <v>41506</v>
      </c>
      <c r="J3185">
        <f t="shared" si="319"/>
        <v>2013</v>
      </c>
      <c r="K3185">
        <f t="shared" si="320"/>
        <v>8</v>
      </c>
      <c r="L3185" t="s">
        <v>3192</v>
      </c>
      <c r="M3185">
        <v>0.73</v>
      </c>
      <c r="N3185">
        <v>0.6</v>
      </c>
      <c r="AB3185" s="1">
        <f t="shared" si="321"/>
        <v>41603</v>
      </c>
      <c r="AC3185">
        <f t="shared" si="322"/>
        <v>2013</v>
      </c>
      <c r="AD3185">
        <f t="shared" si="323"/>
        <v>11</v>
      </c>
      <c r="AE3185" t="s">
        <v>3262</v>
      </c>
      <c r="AF3185">
        <v>0.6</v>
      </c>
      <c r="AG3185">
        <v>0.4</v>
      </c>
    </row>
    <row r="3186" spans="9:33" x14ac:dyDescent="0.45">
      <c r="I3186" s="1">
        <f t="shared" si="318"/>
        <v>41507</v>
      </c>
      <c r="J3186">
        <f t="shared" si="319"/>
        <v>2013</v>
      </c>
      <c r="K3186">
        <f t="shared" si="320"/>
        <v>8</v>
      </c>
      <c r="L3186" t="s">
        <v>3193</v>
      </c>
      <c r="M3186">
        <v>0.73</v>
      </c>
      <c r="N3186">
        <v>0.6</v>
      </c>
      <c r="AB3186" s="1">
        <f t="shared" si="321"/>
        <v>41604</v>
      </c>
      <c r="AC3186">
        <f t="shared" si="322"/>
        <v>2013</v>
      </c>
      <c r="AD3186">
        <f t="shared" si="323"/>
        <v>11</v>
      </c>
      <c r="AE3186" t="s">
        <v>3263</v>
      </c>
      <c r="AF3186">
        <v>0.6</v>
      </c>
      <c r="AG3186">
        <v>0.39</v>
      </c>
    </row>
    <row r="3187" spans="9:33" x14ac:dyDescent="0.45">
      <c r="I3187" s="1">
        <f t="shared" si="318"/>
        <v>41508</v>
      </c>
      <c r="J3187">
        <f t="shared" si="319"/>
        <v>2013</v>
      </c>
      <c r="K3187">
        <f t="shared" si="320"/>
        <v>8</v>
      </c>
      <c r="L3187" t="s">
        <v>3194</v>
      </c>
      <c r="M3187">
        <v>0.73</v>
      </c>
      <c r="N3187">
        <v>0.6</v>
      </c>
      <c r="AB3187" s="1">
        <f t="shared" si="321"/>
        <v>41605</v>
      </c>
      <c r="AC3187">
        <f t="shared" si="322"/>
        <v>2013</v>
      </c>
      <c r="AD3187">
        <f t="shared" si="323"/>
        <v>11</v>
      </c>
      <c r="AE3187" t="s">
        <v>3264</v>
      </c>
      <c r="AF3187">
        <v>0.59</v>
      </c>
      <c r="AG3187">
        <v>0.39</v>
      </c>
    </row>
    <row r="3188" spans="9:33" x14ac:dyDescent="0.45">
      <c r="I3188" s="1">
        <f t="shared" si="318"/>
        <v>41509</v>
      </c>
      <c r="J3188">
        <f t="shared" si="319"/>
        <v>2013</v>
      </c>
      <c r="K3188">
        <f t="shared" si="320"/>
        <v>8</v>
      </c>
      <c r="L3188" t="s">
        <v>3196</v>
      </c>
      <c r="M3188">
        <v>0.73</v>
      </c>
      <c r="N3188">
        <v>0.6</v>
      </c>
      <c r="AB3188" s="1">
        <f t="shared" si="321"/>
        <v>41607</v>
      </c>
      <c r="AC3188">
        <f t="shared" si="322"/>
        <v>2013</v>
      </c>
      <c r="AD3188">
        <f t="shared" si="323"/>
        <v>11</v>
      </c>
      <c r="AE3188" t="s">
        <v>3265</v>
      </c>
      <c r="AF3188">
        <v>0.6</v>
      </c>
      <c r="AG3188">
        <v>0.39</v>
      </c>
    </row>
    <row r="3189" spans="9:33" x14ac:dyDescent="0.45">
      <c r="I3189" s="1">
        <f t="shared" si="318"/>
        <v>41512</v>
      </c>
      <c r="J3189">
        <f t="shared" si="319"/>
        <v>2013</v>
      </c>
      <c r="K3189">
        <f t="shared" si="320"/>
        <v>8</v>
      </c>
      <c r="L3189" t="s">
        <v>3197</v>
      </c>
      <c r="M3189">
        <v>0.73</v>
      </c>
      <c r="N3189">
        <v>0.6</v>
      </c>
      <c r="AB3189" s="1">
        <f t="shared" si="321"/>
        <v>41610</v>
      </c>
      <c r="AC3189">
        <f t="shared" si="322"/>
        <v>2013</v>
      </c>
      <c r="AD3189">
        <f t="shared" si="323"/>
        <v>12</v>
      </c>
      <c r="AE3189" t="s">
        <v>3266</v>
      </c>
      <c r="AF3189">
        <v>0.6</v>
      </c>
      <c r="AG3189">
        <v>0.4</v>
      </c>
    </row>
    <row r="3190" spans="9:33" x14ac:dyDescent="0.45">
      <c r="I3190" s="1">
        <f t="shared" si="318"/>
        <v>41513</v>
      </c>
      <c r="J3190">
        <f t="shared" si="319"/>
        <v>2013</v>
      </c>
      <c r="K3190">
        <f t="shared" si="320"/>
        <v>8</v>
      </c>
      <c r="L3190" t="s">
        <v>3198</v>
      </c>
      <c r="M3190">
        <v>0.73</v>
      </c>
      <c r="N3190">
        <v>0.59</v>
      </c>
      <c r="AB3190" s="1">
        <f t="shared" si="321"/>
        <v>41611</v>
      </c>
      <c r="AC3190">
        <f t="shared" si="322"/>
        <v>2013</v>
      </c>
      <c r="AD3190">
        <f t="shared" si="323"/>
        <v>12</v>
      </c>
      <c r="AE3190" t="s">
        <v>3267</v>
      </c>
      <c r="AF3190">
        <v>0.6</v>
      </c>
      <c r="AG3190">
        <v>0.4</v>
      </c>
    </row>
    <row r="3191" spans="9:33" x14ac:dyDescent="0.45">
      <c r="I3191" s="1">
        <f t="shared" si="318"/>
        <v>41514</v>
      </c>
      <c r="J3191">
        <f t="shared" si="319"/>
        <v>2013</v>
      </c>
      <c r="K3191">
        <f t="shared" si="320"/>
        <v>8</v>
      </c>
      <c r="L3191" t="s">
        <v>3199</v>
      </c>
      <c r="M3191">
        <v>0.73</v>
      </c>
      <c r="N3191">
        <v>0.59</v>
      </c>
      <c r="AB3191" s="1">
        <f t="shared" si="321"/>
        <v>41612</v>
      </c>
      <c r="AC3191">
        <f t="shared" si="322"/>
        <v>2013</v>
      </c>
      <c r="AD3191">
        <f t="shared" si="323"/>
        <v>12</v>
      </c>
      <c r="AE3191" t="s">
        <v>3268</v>
      </c>
      <c r="AF3191">
        <v>0.6</v>
      </c>
      <c r="AG3191">
        <v>0.4</v>
      </c>
    </row>
    <row r="3192" spans="9:33" x14ac:dyDescent="0.45">
      <c r="I3192" s="1">
        <f t="shared" si="318"/>
        <v>41515</v>
      </c>
      <c r="J3192">
        <f t="shared" si="319"/>
        <v>2013</v>
      </c>
      <c r="K3192">
        <f t="shared" si="320"/>
        <v>8</v>
      </c>
      <c r="L3192" t="s">
        <v>3200</v>
      </c>
      <c r="M3192">
        <v>0.73</v>
      </c>
      <c r="N3192">
        <v>0.59</v>
      </c>
      <c r="AB3192" s="1">
        <f t="shared" si="321"/>
        <v>41613</v>
      </c>
      <c r="AC3192">
        <f t="shared" si="322"/>
        <v>2013</v>
      </c>
      <c r="AD3192">
        <f t="shared" si="323"/>
        <v>12</v>
      </c>
      <c r="AE3192" t="s">
        <v>3269</v>
      </c>
      <c r="AF3192">
        <v>0.6</v>
      </c>
      <c r="AG3192">
        <v>0.4</v>
      </c>
    </row>
    <row r="3193" spans="9:33" x14ac:dyDescent="0.45">
      <c r="I3193" s="1">
        <f t="shared" si="318"/>
        <v>41516</v>
      </c>
      <c r="J3193">
        <f t="shared" si="319"/>
        <v>2013</v>
      </c>
      <c r="K3193">
        <f t="shared" si="320"/>
        <v>8</v>
      </c>
      <c r="L3193" t="s">
        <v>3201</v>
      </c>
      <c r="M3193">
        <v>0.73</v>
      </c>
      <c r="N3193">
        <v>0.59</v>
      </c>
      <c r="AB3193" s="1">
        <f t="shared" si="321"/>
        <v>41614</v>
      </c>
      <c r="AC3193">
        <f t="shared" si="322"/>
        <v>2013</v>
      </c>
      <c r="AD3193">
        <f t="shared" si="323"/>
        <v>12</v>
      </c>
      <c r="AE3193" t="s">
        <v>3270</v>
      </c>
      <c r="AF3193">
        <v>0.6</v>
      </c>
      <c r="AG3193">
        <v>0.39</v>
      </c>
    </row>
    <row r="3194" spans="9:33" x14ac:dyDescent="0.45">
      <c r="I3194" s="1">
        <f t="shared" si="318"/>
        <v>41520</v>
      </c>
      <c r="J3194">
        <f t="shared" si="319"/>
        <v>2013</v>
      </c>
      <c r="K3194">
        <f t="shared" si="320"/>
        <v>9</v>
      </c>
      <c r="L3194" t="s">
        <v>3202</v>
      </c>
      <c r="M3194">
        <v>0.73</v>
      </c>
      <c r="N3194">
        <v>0.59</v>
      </c>
      <c r="AB3194" s="1">
        <f t="shared" si="321"/>
        <v>41617</v>
      </c>
      <c r="AC3194">
        <f t="shared" si="322"/>
        <v>2013</v>
      </c>
      <c r="AD3194">
        <f t="shared" si="323"/>
        <v>12</v>
      </c>
      <c r="AE3194" t="s">
        <v>3271</v>
      </c>
      <c r="AF3194">
        <v>0.6</v>
      </c>
      <c r="AG3194">
        <v>0.4</v>
      </c>
    </row>
    <row r="3195" spans="9:33" x14ac:dyDescent="0.45">
      <c r="I3195" s="1">
        <f t="shared" si="318"/>
        <v>41521</v>
      </c>
      <c r="J3195">
        <f t="shared" si="319"/>
        <v>2013</v>
      </c>
      <c r="K3195">
        <f t="shared" si="320"/>
        <v>9</v>
      </c>
      <c r="L3195" t="s">
        <v>3203</v>
      </c>
      <c r="M3195">
        <v>0.73</v>
      </c>
      <c r="N3195">
        <v>0.59</v>
      </c>
      <c r="AB3195" s="1">
        <f t="shared" si="321"/>
        <v>41618</v>
      </c>
      <c r="AC3195">
        <f t="shared" si="322"/>
        <v>2013</v>
      </c>
      <c r="AD3195">
        <f t="shared" si="323"/>
        <v>12</v>
      </c>
      <c r="AE3195" t="s">
        <v>3272</v>
      </c>
      <c r="AF3195">
        <v>0.6</v>
      </c>
      <c r="AG3195">
        <v>0.4</v>
      </c>
    </row>
    <row r="3196" spans="9:33" x14ac:dyDescent="0.45">
      <c r="I3196" s="1">
        <f t="shared" si="318"/>
        <v>41522</v>
      </c>
      <c r="J3196">
        <f t="shared" si="319"/>
        <v>2013</v>
      </c>
      <c r="K3196">
        <f t="shared" si="320"/>
        <v>9</v>
      </c>
      <c r="L3196" t="s">
        <v>3204</v>
      </c>
      <c r="M3196">
        <v>0.73</v>
      </c>
      <c r="N3196">
        <v>0.59</v>
      </c>
      <c r="AB3196" s="1">
        <f t="shared" si="321"/>
        <v>41619</v>
      </c>
      <c r="AC3196">
        <f t="shared" si="322"/>
        <v>2013</v>
      </c>
      <c r="AD3196">
        <f t="shared" si="323"/>
        <v>12</v>
      </c>
      <c r="AE3196" t="s">
        <v>3273</v>
      </c>
      <c r="AF3196">
        <v>0.6</v>
      </c>
      <c r="AG3196">
        <v>0.4</v>
      </c>
    </row>
    <row r="3197" spans="9:33" x14ac:dyDescent="0.45">
      <c r="I3197" s="1">
        <f t="shared" si="318"/>
        <v>41523</v>
      </c>
      <c r="J3197">
        <f t="shared" si="319"/>
        <v>2013</v>
      </c>
      <c r="K3197">
        <f t="shared" si="320"/>
        <v>9</v>
      </c>
      <c r="L3197" t="s">
        <v>3205</v>
      </c>
      <c r="M3197">
        <v>0.73</v>
      </c>
      <c r="N3197">
        <v>0.59</v>
      </c>
      <c r="AB3197" s="1">
        <f t="shared" si="321"/>
        <v>41620</v>
      </c>
      <c r="AC3197">
        <f t="shared" si="322"/>
        <v>2013</v>
      </c>
      <c r="AD3197">
        <f t="shared" si="323"/>
        <v>12</v>
      </c>
      <c r="AE3197" t="s">
        <v>3274</v>
      </c>
      <c r="AF3197">
        <v>0.6</v>
      </c>
      <c r="AG3197">
        <v>0.4</v>
      </c>
    </row>
    <row r="3198" spans="9:33" x14ac:dyDescent="0.45">
      <c r="I3198" s="1">
        <f t="shared" si="318"/>
        <v>41526</v>
      </c>
      <c r="J3198">
        <f t="shared" si="319"/>
        <v>2013</v>
      </c>
      <c r="K3198">
        <f t="shared" si="320"/>
        <v>9</v>
      </c>
      <c r="L3198" t="s">
        <v>3206</v>
      </c>
      <c r="M3198">
        <v>0.73</v>
      </c>
      <c r="N3198">
        <v>0.59</v>
      </c>
      <c r="AB3198" s="1">
        <f t="shared" si="321"/>
        <v>41621</v>
      </c>
      <c r="AC3198">
        <f t="shared" si="322"/>
        <v>2013</v>
      </c>
      <c r="AD3198">
        <f t="shared" si="323"/>
        <v>12</v>
      </c>
      <c r="AE3198" t="s">
        <v>3275</v>
      </c>
      <c r="AF3198">
        <v>0.6</v>
      </c>
      <c r="AG3198">
        <v>0.4</v>
      </c>
    </row>
    <row r="3199" spans="9:33" x14ac:dyDescent="0.45">
      <c r="I3199" s="1">
        <f t="shared" si="318"/>
        <v>41527</v>
      </c>
      <c r="J3199">
        <f t="shared" si="319"/>
        <v>2013</v>
      </c>
      <c r="K3199">
        <f t="shared" si="320"/>
        <v>9</v>
      </c>
      <c r="L3199" t="s">
        <v>3207</v>
      </c>
      <c r="M3199">
        <v>0.73</v>
      </c>
      <c r="N3199">
        <v>0.59</v>
      </c>
      <c r="AB3199" s="1">
        <f t="shared" si="321"/>
        <v>41624</v>
      </c>
      <c r="AC3199">
        <f t="shared" si="322"/>
        <v>2013</v>
      </c>
      <c r="AD3199">
        <f t="shared" si="323"/>
        <v>12</v>
      </c>
      <c r="AE3199" t="s">
        <v>3276</v>
      </c>
      <c r="AF3199">
        <v>0.6</v>
      </c>
      <c r="AG3199">
        <v>0.4</v>
      </c>
    </row>
    <row r="3200" spans="9:33" x14ac:dyDescent="0.45">
      <c r="I3200" s="1">
        <f t="shared" si="318"/>
        <v>41528</v>
      </c>
      <c r="J3200">
        <f t="shared" si="319"/>
        <v>2013</v>
      </c>
      <c r="K3200">
        <f t="shared" si="320"/>
        <v>9</v>
      </c>
      <c r="L3200" t="s">
        <v>3208</v>
      </c>
      <c r="M3200">
        <v>0.73</v>
      </c>
      <c r="N3200">
        <v>0.59</v>
      </c>
      <c r="AB3200" s="1">
        <f t="shared" si="321"/>
        <v>41625</v>
      </c>
      <c r="AC3200">
        <f t="shared" si="322"/>
        <v>2013</v>
      </c>
      <c r="AD3200">
        <f t="shared" si="323"/>
        <v>12</v>
      </c>
      <c r="AE3200" t="s">
        <v>3277</v>
      </c>
      <c r="AF3200">
        <v>0.6</v>
      </c>
      <c r="AG3200">
        <v>0.41</v>
      </c>
    </row>
    <row r="3201" spans="9:33" x14ac:dyDescent="0.45">
      <c r="I3201" s="1">
        <f t="shared" si="318"/>
        <v>41529</v>
      </c>
      <c r="J3201">
        <f t="shared" si="319"/>
        <v>2013</v>
      </c>
      <c r="K3201">
        <f t="shared" si="320"/>
        <v>9</v>
      </c>
      <c r="L3201" t="s">
        <v>3209</v>
      </c>
      <c r="M3201">
        <v>0.73</v>
      </c>
      <c r="N3201">
        <v>0.59</v>
      </c>
      <c r="AB3201" s="1">
        <f t="shared" si="321"/>
        <v>41626</v>
      </c>
      <c r="AC3201">
        <f t="shared" si="322"/>
        <v>2013</v>
      </c>
      <c r="AD3201">
        <f t="shared" si="323"/>
        <v>12</v>
      </c>
      <c r="AE3201" t="s">
        <v>3278</v>
      </c>
      <c r="AF3201">
        <v>0.6</v>
      </c>
      <c r="AG3201">
        <v>0.41</v>
      </c>
    </row>
    <row r="3202" spans="9:33" x14ac:dyDescent="0.45">
      <c r="I3202" s="1">
        <f t="shared" si="318"/>
        <v>41530</v>
      </c>
      <c r="J3202">
        <f t="shared" si="319"/>
        <v>2013</v>
      </c>
      <c r="K3202">
        <f t="shared" si="320"/>
        <v>9</v>
      </c>
      <c r="L3202" t="s">
        <v>3210</v>
      </c>
      <c r="M3202">
        <v>0.73</v>
      </c>
      <c r="N3202">
        <v>0.59</v>
      </c>
      <c r="AB3202" s="1">
        <f t="shared" si="321"/>
        <v>41627</v>
      </c>
      <c r="AC3202">
        <f t="shared" si="322"/>
        <v>2013</v>
      </c>
      <c r="AD3202">
        <f t="shared" si="323"/>
        <v>12</v>
      </c>
      <c r="AE3202" t="s">
        <v>3279</v>
      </c>
      <c r="AF3202">
        <v>0.6</v>
      </c>
      <c r="AG3202">
        <v>0.41</v>
      </c>
    </row>
    <row r="3203" spans="9:33" x14ac:dyDescent="0.45">
      <c r="I3203" s="1">
        <f t="shared" si="318"/>
        <v>41533</v>
      </c>
      <c r="J3203">
        <f t="shared" si="319"/>
        <v>2013</v>
      </c>
      <c r="K3203">
        <f t="shared" si="320"/>
        <v>9</v>
      </c>
      <c r="L3203" t="s">
        <v>3211</v>
      </c>
      <c r="M3203">
        <v>0.73</v>
      </c>
      <c r="N3203">
        <v>0.59</v>
      </c>
      <c r="AB3203" s="1">
        <f t="shared" si="321"/>
        <v>41628</v>
      </c>
      <c r="AC3203">
        <f t="shared" si="322"/>
        <v>2013</v>
      </c>
      <c r="AD3203">
        <f t="shared" si="323"/>
        <v>12</v>
      </c>
      <c r="AE3203" t="s">
        <v>3280</v>
      </c>
      <c r="AF3203">
        <v>0.6</v>
      </c>
      <c r="AG3203">
        <v>0.41</v>
      </c>
    </row>
    <row r="3204" spans="9:33" x14ac:dyDescent="0.45">
      <c r="I3204" s="1">
        <f t="shared" si="318"/>
        <v>41534</v>
      </c>
      <c r="J3204">
        <f t="shared" si="319"/>
        <v>2013</v>
      </c>
      <c r="K3204">
        <f t="shared" si="320"/>
        <v>9</v>
      </c>
      <c r="L3204" t="s">
        <v>3212</v>
      </c>
      <c r="M3204">
        <v>0.73</v>
      </c>
      <c r="N3204">
        <v>0.59</v>
      </c>
      <c r="AB3204" s="1">
        <f t="shared" si="321"/>
        <v>41631</v>
      </c>
      <c r="AC3204">
        <f t="shared" si="322"/>
        <v>2013</v>
      </c>
      <c r="AD3204">
        <f t="shared" si="323"/>
        <v>12</v>
      </c>
      <c r="AE3204" t="s">
        <v>3281</v>
      </c>
      <c r="AF3204">
        <v>0.6</v>
      </c>
      <c r="AG3204">
        <v>0.41</v>
      </c>
    </row>
    <row r="3205" spans="9:33" x14ac:dyDescent="0.45">
      <c r="I3205" s="1">
        <f t="shared" si="318"/>
        <v>41535</v>
      </c>
      <c r="J3205">
        <f t="shared" si="319"/>
        <v>2013</v>
      </c>
      <c r="K3205">
        <f t="shared" si="320"/>
        <v>9</v>
      </c>
      <c r="L3205" t="s">
        <v>3213</v>
      </c>
      <c r="M3205">
        <v>0.73</v>
      </c>
      <c r="N3205">
        <v>0.59</v>
      </c>
      <c r="AB3205" s="1">
        <f t="shared" si="321"/>
        <v>41632</v>
      </c>
      <c r="AC3205">
        <f t="shared" si="322"/>
        <v>2013</v>
      </c>
      <c r="AD3205">
        <f t="shared" si="323"/>
        <v>12</v>
      </c>
      <c r="AE3205" t="s">
        <v>3282</v>
      </c>
      <c r="AF3205">
        <v>0.6</v>
      </c>
      <c r="AG3205">
        <v>0.41</v>
      </c>
    </row>
    <row r="3206" spans="9:33" x14ac:dyDescent="0.45">
      <c r="I3206" s="1">
        <f t="shared" si="318"/>
        <v>41536</v>
      </c>
      <c r="J3206">
        <f t="shared" si="319"/>
        <v>2013</v>
      </c>
      <c r="K3206">
        <f t="shared" si="320"/>
        <v>9</v>
      </c>
      <c r="L3206" t="s">
        <v>3214</v>
      </c>
      <c r="M3206">
        <v>0.73</v>
      </c>
      <c r="N3206">
        <v>0.59</v>
      </c>
      <c r="AB3206" s="1">
        <f t="shared" si="321"/>
        <v>41634</v>
      </c>
      <c r="AC3206">
        <f t="shared" si="322"/>
        <v>2013</v>
      </c>
      <c r="AD3206">
        <f t="shared" si="323"/>
        <v>12</v>
      </c>
      <c r="AE3206" t="s">
        <v>3283</v>
      </c>
      <c r="AF3206">
        <v>0.6</v>
      </c>
      <c r="AG3206">
        <v>0.4</v>
      </c>
    </row>
    <row r="3207" spans="9:33" x14ac:dyDescent="0.45">
      <c r="I3207" s="1">
        <f t="shared" si="318"/>
        <v>41537</v>
      </c>
      <c r="J3207">
        <f t="shared" si="319"/>
        <v>2013</v>
      </c>
      <c r="K3207">
        <f t="shared" si="320"/>
        <v>9</v>
      </c>
      <c r="L3207" t="s">
        <v>3215</v>
      </c>
      <c r="M3207">
        <v>0.73</v>
      </c>
      <c r="N3207">
        <v>0.6</v>
      </c>
      <c r="AB3207" s="1">
        <f t="shared" si="321"/>
        <v>41635</v>
      </c>
      <c r="AC3207">
        <f t="shared" si="322"/>
        <v>2013</v>
      </c>
      <c r="AD3207">
        <f t="shared" si="323"/>
        <v>12</v>
      </c>
      <c r="AE3207" t="s">
        <v>3284</v>
      </c>
      <c r="AF3207">
        <v>0.6</v>
      </c>
      <c r="AG3207">
        <v>0.4</v>
      </c>
    </row>
    <row r="3208" spans="9:33" x14ac:dyDescent="0.45">
      <c r="I3208" s="1">
        <f t="shared" si="318"/>
        <v>41540</v>
      </c>
      <c r="J3208">
        <f t="shared" si="319"/>
        <v>2013</v>
      </c>
      <c r="K3208">
        <f t="shared" si="320"/>
        <v>9</v>
      </c>
      <c r="L3208" t="s">
        <v>3216</v>
      </c>
      <c r="M3208">
        <v>0.73</v>
      </c>
      <c r="N3208">
        <v>0.6</v>
      </c>
      <c r="AB3208" s="1">
        <f t="shared" si="321"/>
        <v>41638</v>
      </c>
      <c r="AC3208">
        <f t="shared" si="322"/>
        <v>2013</v>
      </c>
      <c r="AD3208">
        <f t="shared" si="323"/>
        <v>12</v>
      </c>
      <c r="AE3208" t="s">
        <v>3285</v>
      </c>
      <c r="AF3208">
        <v>0.61</v>
      </c>
      <c r="AG3208">
        <v>0.41</v>
      </c>
    </row>
    <row r="3209" spans="9:33" x14ac:dyDescent="0.45">
      <c r="I3209" s="1">
        <f t="shared" ref="I3209:I3272" si="324">DATE(YEAR(L3209),MONTH(L3209),DAY(L3209))</f>
        <v>41541</v>
      </c>
      <c r="J3209">
        <f t="shared" ref="J3209:J3272" si="325">YEAR(L3209)</f>
        <v>2013</v>
      </c>
      <c r="K3209">
        <f t="shared" ref="K3209:K3272" si="326">MONTH(L3209)</f>
        <v>9</v>
      </c>
      <c r="L3209" t="s">
        <v>3217</v>
      </c>
      <c r="M3209">
        <v>0.73</v>
      </c>
      <c r="N3209">
        <v>0.6</v>
      </c>
      <c r="AB3209" s="1">
        <f t="shared" ref="AB3209:AB3272" si="327">DATE(YEAR(AE3209),MONTH(AE3209),DAY(AE3209))</f>
        <v>41639</v>
      </c>
      <c r="AC3209">
        <f t="shared" ref="AC3209:AC3272" si="328">YEAR(AE3209)</f>
        <v>2013</v>
      </c>
      <c r="AD3209">
        <f t="shared" ref="AD3209:AD3272" si="329">MONTH(AE3209)</f>
        <v>12</v>
      </c>
      <c r="AE3209" t="s">
        <v>3286</v>
      </c>
      <c r="AF3209">
        <v>0.61</v>
      </c>
      <c r="AG3209">
        <v>0.41</v>
      </c>
    </row>
    <row r="3210" spans="9:33" x14ac:dyDescent="0.45">
      <c r="I3210" s="1">
        <f t="shared" si="324"/>
        <v>41542</v>
      </c>
      <c r="J3210">
        <f t="shared" si="325"/>
        <v>2013</v>
      </c>
      <c r="K3210">
        <f t="shared" si="326"/>
        <v>9</v>
      </c>
      <c r="L3210" t="s">
        <v>3218</v>
      </c>
      <c r="M3210">
        <v>0.73</v>
      </c>
      <c r="N3210">
        <v>0.6</v>
      </c>
      <c r="AB3210" s="1">
        <f t="shared" si="327"/>
        <v>41641</v>
      </c>
      <c r="AC3210">
        <f t="shared" si="328"/>
        <v>2014</v>
      </c>
      <c r="AD3210">
        <f t="shared" si="329"/>
        <v>1</v>
      </c>
      <c r="AE3210" t="s">
        <v>3287</v>
      </c>
      <c r="AF3210">
        <v>0.61</v>
      </c>
      <c r="AG3210">
        <v>0.41</v>
      </c>
    </row>
    <row r="3211" spans="9:33" x14ac:dyDescent="0.45">
      <c r="I3211" s="1">
        <f t="shared" si="324"/>
        <v>41543</v>
      </c>
      <c r="J3211">
        <f t="shared" si="325"/>
        <v>2013</v>
      </c>
      <c r="K3211">
        <f t="shared" si="326"/>
        <v>9</v>
      </c>
      <c r="L3211" t="s">
        <v>3219</v>
      </c>
      <c r="M3211">
        <v>0.73</v>
      </c>
      <c r="N3211">
        <v>0.6</v>
      </c>
      <c r="AB3211" s="1">
        <f t="shared" si="327"/>
        <v>41642</v>
      </c>
      <c r="AC3211">
        <f t="shared" si="328"/>
        <v>2014</v>
      </c>
      <c r="AD3211">
        <f t="shared" si="329"/>
        <v>1</v>
      </c>
      <c r="AE3211" t="s">
        <v>3288</v>
      </c>
      <c r="AF3211">
        <v>0.61</v>
      </c>
      <c r="AG3211">
        <v>0.41</v>
      </c>
    </row>
    <row r="3212" spans="9:33" x14ac:dyDescent="0.45">
      <c r="I3212" s="1">
        <f t="shared" si="324"/>
        <v>41544</v>
      </c>
      <c r="J3212">
        <f t="shared" si="325"/>
        <v>2013</v>
      </c>
      <c r="K3212">
        <f t="shared" si="326"/>
        <v>9</v>
      </c>
      <c r="L3212" t="s">
        <v>3220</v>
      </c>
      <c r="M3212">
        <v>0.74</v>
      </c>
      <c r="N3212">
        <v>0.6</v>
      </c>
      <c r="AB3212" s="1">
        <f t="shared" si="327"/>
        <v>41645</v>
      </c>
      <c r="AC3212">
        <f t="shared" si="328"/>
        <v>2014</v>
      </c>
      <c r="AD3212">
        <f t="shared" si="329"/>
        <v>1</v>
      </c>
      <c r="AE3212" t="s">
        <v>3289</v>
      </c>
      <c r="AF3212">
        <v>0.61</v>
      </c>
      <c r="AG3212">
        <v>0.41</v>
      </c>
    </row>
    <row r="3213" spans="9:33" x14ac:dyDescent="0.45">
      <c r="I3213" s="1">
        <f t="shared" si="324"/>
        <v>41547</v>
      </c>
      <c r="J3213">
        <f t="shared" si="325"/>
        <v>2013</v>
      </c>
      <c r="K3213">
        <f t="shared" si="326"/>
        <v>9</v>
      </c>
      <c r="L3213" t="s">
        <v>3221</v>
      </c>
      <c r="M3213">
        <v>0.73</v>
      </c>
      <c r="N3213">
        <v>0.6</v>
      </c>
      <c r="AB3213" s="1">
        <f t="shared" si="327"/>
        <v>41646</v>
      </c>
      <c r="AC3213">
        <f t="shared" si="328"/>
        <v>2014</v>
      </c>
      <c r="AD3213">
        <f t="shared" si="329"/>
        <v>1</v>
      </c>
      <c r="AE3213" t="s">
        <v>3290</v>
      </c>
      <c r="AF3213">
        <v>0.61</v>
      </c>
      <c r="AG3213">
        <v>0.41</v>
      </c>
    </row>
    <row r="3214" spans="9:33" x14ac:dyDescent="0.45">
      <c r="I3214" s="1">
        <f t="shared" si="324"/>
        <v>41548</v>
      </c>
      <c r="J3214">
        <f t="shared" si="325"/>
        <v>2013</v>
      </c>
      <c r="K3214">
        <f t="shared" si="326"/>
        <v>10</v>
      </c>
      <c r="L3214" t="s">
        <v>3222</v>
      </c>
      <c r="M3214">
        <v>0.73</v>
      </c>
      <c r="N3214">
        <v>0.59</v>
      </c>
      <c r="AB3214" s="1">
        <f t="shared" si="327"/>
        <v>41647</v>
      </c>
      <c r="AC3214">
        <f t="shared" si="328"/>
        <v>2014</v>
      </c>
      <c r="AD3214">
        <f t="shared" si="329"/>
        <v>1</v>
      </c>
      <c r="AE3214" t="s">
        <v>3291</v>
      </c>
      <c r="AF3214">
        <v>0.61</v>
      </c>
      <c r="AG3214">
        <v>0.41</v>
      </c>
    </row>
    <row r="3215" spans="9:33" x14ac:dyDescent="0.45">
      <c r="I3215" s="1">
        <f t="shared" si="324"/>
        <v>41549</v>
      </c>
      <c r="J3215">
        <f t="shared" si="325"/>
        <v>2013</v>
      </c>
      <c r="K3215">
        <f t="shared" si="326"/>
        <v>10</v>
      </c>
      <c r="L3215" t="s">
        <v>3223</v>
      </c>
      <c r="M3215">
        <v>0.73</v>
      </c>
      <c r="N3215">
        <v>0.59</v>
      </c>
      <c r="AB3215" s="1">
        <f t="shared" si="327"/>
        <v>41648</v>
      </c>
      <c r="AC3215">
        <f t="shared" si="328"/>
        <v>2014</v>
      </c>
      <c r="AD3215">
        <f t="shared" si="329"/>
        <v>1</v>
      </c>
      <c r="AE3215" t="s">
        <v>3292</v>
      </c>
      <c r="AF3215">
        <v>0.61</v>
      </c>
      <c r="AG3215">
        <v>0.41</v>
      </c>
    </row>
    <row r="3216" spans="9:33" x14ac:dyDescent="0.45">
      <c r="I3216" s="1">
        <f t="shared" si="324"/>
        <v>41550</v>
      </c>
      <c r="J3216">
        <f t="shared" si="325"/>
        <v>2013</v>
      </c>
      <c r="K3216">
        <f t="shared" si="326"/>
        <v>10</v>
      </c>
      <c r="L3216" t="s">
        <v>3224</v>
      </c>
      <c r="M3216">
        <v>0.73</v>
      </c>
      <c r="N3216">
        <v>0.6</v>
      </c>
      <c r="AB3216" s="1">
        <f t="shared" si="327"/>
        <v>41649</v>
      </c>
      <c r="AC3216">
        <f t="shared" si="328"/>
        <v>2014</v>
      </c>
      <c r="AD3216">
        <f t="shared" si="329"/>
        <v>1</v>
      </c>
      <c r="AE3216" t="s">
        <v>3293</v>
      </c>
      <c r="AF3216">
        <v>0.61</v>
      </c>
      <c r="AG3216">
        <v>0.41</v>
      </c>
    </row>
    <row r="3217" spans="9:33" x14ac:dyDescent="0.45">
      <c r="I3217" s="1">
        <f t="shared" si="324"/>
        <v>41551</v>
      </c>
      <c r="J3217">
        <f t="shared" si="325"/>
        <v>2013</v>
      </c>
      <c r="K3217">
        <f t="shared" si="326"/>
        <v>10</v>
      </c>
      <c r="L3217" t="s">
        <v>3226</v>
      </c>
      <c r="M3217">
        <v>0.73</v>
      </c>
      <c r="N3217">
        <v>0.6</v>
      </c>
      <c r="AB3217" s="1">
        <f t="shared" si="327"/>
        <v>41652</v>
      </c>
      <c r="AC3217">
        <f t="shared" si="328"/>
        <v>2014</v>
      </c>
      <c r="AD3217">
        <f t="shared" si="329"/>
        <v>1</v>
      </c>
      <c r="AE3217" t="s">
        <v>3294</v>
      </c>
      <c r="AF3217">
        <v>0.61</v>
      </c>
      <c r="AG3217">
        <v>0.41</v>
      </c>
    </row>
    <row r="3218" spans="9:33" x14ac:dyDescent="0.45">
      <c r="I3218" s="1">
        <f t="shared" si="324"/>
        <v>41554</v>
      </c>
      <c r="J3218">
        <f t="shared" si="325"/>
        <v>2013</v>
      </c>
      <c r="K3218">
        <f t="shared" si="326"/>
        <v>10</v>
      </c>
      <c r="L3218" t="s">
        <v>3227</v>
      </c>
      <c r="M3218">
        <v>0.73</v>
      </c>
      <c r="N3218">
        <v>0.6</v>
      </c>
      <c r="AB3218" s="1">
        <f t="shared" si="327"/>
        <v>41653</v>
      </c>
      <c r="AC3218">
        <f t="shared" si="328"/>
        <v>2014</v>
      </c>
      <c r="AD3218">
        <f t="shared" si="329"/>
        <v>1</v>
      </c>
      <c r="AE3218" t="s">
        <v>3295</v>
      </c>
      <c r="AF3218">
        <v>0.6</v>
      </c>
      <c r="AG3218">
        <v>0.41</v>
      </c>
    </row>
    <row r="3219" spans="9:33" x14ac:dyDescent="0.45">
      <c r="I3219" s="1">
        <f t="shared" si="324"/>
        <v>41555</v>
      </c>
      <c r="J3219">
        <f t="shared" si="325"/>
        <v>2013</v>
      </c>
      <c r="K3219">
        <f t="shared" si="326"/>
        <v>10</v>
      </c>
      <c r="L3219" t="s">
        <v>3228</v>
      </c>
      <c r="M3219">
        <v>0.73</v>
      </c>
      <c r="N3219">
        <v>0.59</v>
      </c>
      <c r="AB3219" s="1">
        <f t="shared" si="327"/>
        <v>41654</v>
      </c>
      <c r="AC3219">
        <f t="shared" si="328"/>
        <v>2014</v>
      </c>
      <c r="AD3219">
        <f t="shared" si="329"/>
        <v>1</v>
      </c>
      <c r="AE3219" t="s">
        <v>3296</v>
      </c>
      <c r="AF3219">
        <v>0.6</v>
      </c>
      <c r="AG3219">
        <v>0.41</v>
      </c>
    </row>
    <row r="3220" spans="9:33" x14ac:dyDescent="0.45">
      <c r="I3220" s="1">
        <f t="shared" si="324"/>
        <v>41556</v>
      </c>
      <c r="J3220">
        <f t="shared" si="325"/>
        <v>2013</v>
      </c>
      <c r="K3220">
        <f t="shared" si="326"/>
        <v>10</v>
      </c>
      <c r="L3220" t="s">
        <v>3229</v>
      </c>
      <c r="M3220">
        <v>0.73</v>
      </c>
      <c r="N3220">
        <v>0.59</v>
      </c>
      <c r="AB3220" s="1">
        <f t="shared" si="327"/>
        <v>41655</v>
      </c>
      <c r="AC3220">
        <f t="shared" si="328"/>
        <v>2014</v>
      </c>
      <c r="AD3220">
        <f t="shared" si="329"/>
        <v>1</v>
      </c>
      <c r="AE3220" t="s">
        <v>3297</v>
      </c>
      <c r="AF3220">
        <v>0.6</v>
      </c>
      <c r="AG3220">
        <v>0.4</v>
      </c>
    </row>
    <row r="3221" spans="9:33" x14ac:dyDescent="0.45">
      <c r="I3221" s="1">
        <f t="shared" si="324"/>
        <v>41557</v>
      </c>
      <c r="J3221">
        <f t="shared" si="325"/>
        <v>2013</v>
      </c>
      <c r="K3221">
        <f t="shared" si="326"/>
        <v>10</v>
      </c>
      <c r="L3221" t="s">
        <v>3230</v>
      </c>
      <c r="M3221">
        <v>0.73</v>
      </c>
      <c r="N3221">
        <v>0.6</v>
      </c>
      <c r="AB3221" s="1">
        <f t="shared" si="327"/>
        <v>41656</v>
      </c>
      <c r="AC3221">
        <f t="shared" si="328"/>
        <v>2014</v>
      </c>
      <c r="AD3221">
        <f t="shared" si="329"/>
        <v>1</v>
      </c>
      <c r="AE3221" t="s">
        <v>3298</v>
      </c>
      <c r="AF3221">
        <v>0.6</v>
      </c>
      <c r="AG3221">
        <v>0.4</v>
      </c>
    </row>
    <row r="3222" spans="9:33" x14ac:dyDescent="0.45">
      <c r="I3222" s="1">
        <f t="shared" si="324"/>
        <v>41558</v>
      </c>
      <c r="J3222">
        <f t="shared" si="325"/>
        <v>2013</v>
      </c>
      <c r="K3222">
        <f t="shared" si="326"/>
        <v>10</v>
      </c>
      <c r="L3222" t="s">
        <v>3231</v>
      </c>
      <c r="M3222">
        <v>0.73</v>
      </c>
      <c r="N3222">
        <v>0.59</v>
      </c>
      <c r="AB3222" s="1">
        <f t="shared" si="327"/>
        <v>41660</v>
      </c>
      <c r="AC3222">
        <f t="shared" si="328"/>
        <v>2014</v>
      </c>
      <c r="AD3222">
        <f t="shared" si="329"/>
        <v>1</v>
      </c>
      <c r="AE3222" t="s">
        <v>3299</v>
      </c>
      <c r="AF3222">
        <v>0.6</v>
      </c>
      <c r="AG3222">
        <v>0.4</v>
      </c>
    </row>
    <row r="3223" spans="9:33" x14ac:dyDescent="0.45">
      <c r="I3223" s="1">
        <f t="shared" si="324"/>
        <v>41561</v>
      </c>
      <c r="J3223">
        <f t="shared" si="325"/>
        <v>2013</v>
      </c>
      <c r="K3223">
        <f t="shared" si="326"/>
        <v>10</v>
      </c>
      <c r="L3223" t="s">
        <v>3300</v>
      </c>
      <c r="M3223">
        <v>0.73</v>
      </c>
      <c r="N3223">
        <v>0.6</v>
      </c>
      <c r="AB3223" s="1">
        <f t="shared" si="327"/>
        <v>41661</v>
      </c>
      <c r="AC3223">
        <f t="shared" si="328"/>
        <v>2014</v>
      </c>
      <c r="AD3223">
        <f t="shared" si="329"/>
        <v>1</v>
      </c>
      <c r="AE3223" t="s">
        <v>3301</v>
      </c>
      <c r="AF3223">
        <v>0.6</v>
      </c>
      <c r="AG3223">
        <v>0.4</v>
      </c>
    </row>
    <row r="3224" spans="9:33" x14ac:dyDescent="0.45">
      <c r="I3224" s="1">
        <f t="shared" si="324"/>
        <v>41562</v>
      </c>
      <c r="J3224">
        <f t="shared" si="325"/>
        <v>2013</v>
      </c>
      <c r="K3224">
        <f t="shared" si="326"/>
        <v>10</v>
      </c>
      <c r="L3224" t="s">
        <v>3232</v>
      </c>
      <c r="M3224">
        <v>0.74</v>
      </c>
      <c r="N3224">
        <v>0.6</v>
      </c>
      <c r="AB3224" s="1">
        <f t="shared" si="327"/>
        <v>41662</v>
      </c>
      <c r="AC3224">
        <f t="shared" si="328"/>
        <v>2014</v>
      </c>
      <c r="AD3224">
        <f t="shared" si="329"/>
        <v>1</v>
      </c>
      <c r="AE3224" t="s">
        <v>3302</v>
      </c>
      <c r="AF3224">
        <v>0.6</v>
      </c>
      <c r="AG3224">
        <v>0.4</v>
      </c>
    </row>
    <row r="3225" spans="9:33" x14ac:dyDescent="0.45">
      <c r="I3225" s="1">
        <f t="shared" si="324"/>
        <v>41563</v>
      </c>
      <c r="J3225">
        <f t="shared" si="325"/>
        <v>2013</v>
      </c>
      <c r="K3225">
        <f t="shared" si="326"/>
        <v>10</v>
      </c>
      <c r="L3225" t="s">
        <v>3233</v>
      </c>
      <c r="M3225">
        <v>0.74</v>
      </c>
      <c r="N3225">
        <v>0.61</v>
      </c>
      <c r="AB3225" s="1">
        <f t="shared" si="327"/>
        <v>41663</v>
      </c>
      <c r="AC3225">
        <f t="shared" si="328"/>
        <v>2014</v>
      </c>
      <c r="AD3225">
        <f t="shared" si="329"/>
        <v>1</v>
      </c>
      <c r="AE3225" t="s">
        <v>3303</v>
      </c>
      <c r="AF3225">
        <v>0.59</v>
      </c>
      <c r="AG3225">
        <v>0.38</v>
      </c>
    </row>
    <row r="3226" spans="9:33" x14ac:dyDescent="0.45">
      <c r="I3226" s="1">
        <f t="shared" si="324"/>
        <v>41564</v>
      </c>
      <c r="J3226">
        <f t="shared" si="325"/>
        <v>2013</v>
      </c>
      <c r="K3226">
        <f t="shared" si="326"/>
        <v>10</v>
      </c>
      <c r="L3226" t="s">
        <v>3234</v>
      </c>
      <c r="M3226">
        <v>0.74</v>
      </c>
      <c r="N3226">
        <v>0.61</v>
      </c>
      <c r="AB3226" s="1">
        <f t="shared" si="327"/>
        <v>41666</v>
      </c>
      <c r="AC3226">
        <f t="shared" si="328"/>
        <v>2014</v>
      </c>
      <c r="AD3226">
        <f t="shared" si="329"/>
        <v>1</v>
      </c>
      <c r="AE3226" t="s">
        <v>3304</v>
      </c>
      <c r="AF3226">
        <v>0.59</v>
      </c>
      <c r="AG3226">
        <v>0.38</v>
      </c>
    </row>
    <row r="3227" spans="9:33" x14ac:dyDescent="0.45">
      <c r="I3227" s="1">
        <f t="shared" si="324"/>
        <v>41565</v>
      </c>
      <c r="J3227">
        <f t="shared" si="325"/>
        <v>2013</v>
      </c>
      <c r="K3227">
        <f t="shared" si="326"/>
        <v>10</v>
      </c>
      <c r="L3227" t="s">
        <v>3235</v>
      </c>
      <c r="M3227">
        <v>0.74</v>
      </c>
      <c r="N3227">
        <v>0.61</v>
      </c>
      <c r="AB3227" s="1">
        <f t="shared" si="327"/>
        <v>41667</v>
      </c>
      <c r="AC3227">
        <f t="shared" si="328"/>
        <v>2014</v>
      </c>
      <c r="AD3227">
        <f t="shared" si="329"/>
        <v>1</v>
      </c>
      <c r="AE3227" t="s">
        <v>3305</v>
      </c>
      <c r="AF3227">
        <v>0.59</v>
      </c>
      <c r="AG3227">
        <v>0.39</v>
      </c>
    </row>
    <row r="3228" spans="9:33" x14ac:dyDescent="0.45">
      <c r="I3228" s="1">
        <f t="shared" si="324"/>
        <v>41568</v>
      </c>
      <c r="J3228">
        <f t="shared" si="325"/>
        <v>2013</v>
      </c>
      <c r="K3228">
        <f t="shared" si="326"/>
        <v>10</v>
      </c>
      <c r="L3228" t="s">
        <v>3236</v>
      </c>
      <c r="M3228">
        <v>0.74</v>
      </c>
      <c r="N3228">
        <v>0.61</v>
      </c>
      <c r="AB3228" s="1">
        <f t="shared" si="327"/>
        <v>41668</v>
      </c>
      <c r="AC3228">
        <f t="shared" si="328"/>
        <v>2014</v>
      </c>
      <c r="AD3228">
        <f t="shared" si="329"/>
        <v>1</v>
      </c>
      <c r="AE3228" t="s">
        <v>3306</v>
      </c>
      <c r="AF3228">
        <v>0.59</v>
      </c>
      <c r="AG3228">
        <v>0.38</v>
      </c>
    </row>
    <row r="3229" spans="9:33" x14ac:dyDescent="0.45">
      <c r="I3229" s="1">
        <f t="shared" si="324"/>
        <v>41569</v>
      </c>
      <c r="J3229">
        <f t="shared" si="325"/>
        <v>2013</v>
      </c>
      <c r="K3229">
        <f t="shared" si="326"/>
        <v>10</v>
      </c>
      <c r="L3229" t="s">
        <v>3237</v>
      </c>
      <c r="M3229">
        <v>0.74</v>
      </c>
      <c r="N3229">
        <v>0.61</v>
      </c>
      <c r="AB3229" s="1">
        <f t="shared" si="327"/>
        <v>41669</v>
      </c>
      <c r="AC3229">
        <f t="shared" si="328"/>
        <v>2014</v>
      </c>
      <c r="AD3229">
        <f t="shared" si="329"/>
        <v>1</v>
      </c>
      <c r="AE3229" t="s">
        <v>3307</v>
      </c>
      <c r="AF3229">
        <v>0.59</v>
      </c>
      <c r="AG3229">
        <v>0.38</v>
      </c>
    </row>
    <row r="3230" spans="9:33" x14ac:dyDescent="0.45">
      <c r="I3230" s="1">
        <f t="shared" si="324"/>
        <v>41570</v>
      </c>
      <c r="J3230">
        <f t="shared" si="325"/>
        <v>2013</v>
      </c>
      <c r="K3230">
        <f t="shared" si="326"/>
        <v>10</v>
      </c>
      <c r="L3230" t="s">
        <v>3238</v>
      </c>
      <c r="M3230">
        <v>0.74</v>
      </c>
      <c r="N3230">
        <v>0.61</v>
      </c>
      <c r="AB3230" s="1">
        <f t="shared" si="327"/>
        <v>41670</v>
      </c>
      <c r="AC3230">
        <f t="shared" si="328"/>
        <v>2014</v>
      </c>
      <c r="AD3230">
        <f t="shared" si="329"/>
        <v>1</v>
      </c>
      <c r="AE3230" t="s">
        <v>3308</v>
      </c>
      <c r="AF3230">
        <v>0.57999999999999996</v>
      </c>
      <c r="AG3230">
        <v>0.37</v>
      </c>
    </row>
    <row r="3231" spans="9:33" x14ac:dyDescent="0.45">
      <c r="I3231" s="1">
        <f t="shared" si="324"/>
        <v>41571</v>
      </c>
      <c r="J3231">
        <f t="shared" si="325"/>
        <v>2013</v>
      </c>
      <c r="K3231">
        <f t="shared" si="326"/>
        <v>10</v>
      </c>
      <c r="L3231" t="s">
        <v>3239</v>
      </c>
      <c r="M3231">
        <v>0.74</v>
      </c>
      <c r="N3231">
        <v>0.61</v>
      </c>
      <c r="AB3231" s="1">
        <f t="shared" si="327"/>
        <v>41673</v>
      </c>
      <c r="AC3231">
        <f t="shared" si="328"/>
        <v>2014</v>
      </c>
      <c r="AD3231">
        <f t="shared" si="329"/>
        <v>2</v>
      </c>
      <c r="AE3231" t="s">
        <v>3309</v>
      </c>
      <c r="AF3231">
        <v>0.59</v>
      </c>
      <c r="AG3231">
        <v>0.38</v>
      </c>
    </row>
    <row r="3232" spans="9:33" x14ac:dyDescent="0.45">
      <c r="I3232" s="1">
        <f t="shared" si="324"/>
        <v>41572</v>
      </c>
      <c r="J3232">
        <f t="shared" si="325"/>
        <v>2013</v>
      </c>
      <c r="K3232">
        <f t="shared" si="326"/>
        <v>10</v>
      </c>
      <c r="L3232" t="s">
        <v>3240</v>
      </c>
      <c r="M3232">
        <v>0.74</v>
      </c>
      <c r="N3232">
        <v>0.61</v>
      </c>
      <c r="AB3232" s="1">
        <f t="shared" si="327"/>
        <v>41674</v>
      </c>
      <c r="AC3232">
        <f t="shared" si="328"/>
        <v>2014</v>
      </c>
      <c r="AD3232">
        <f t="shared" si="329"/>
        <v>2</v>
      </c>
      <c r="AE3232" t="s">
        <v>3310</v>
      </c>
      <c r="AF3232">
        <v>0.59</v>
      </c>
      <c r="AG3232">
        <v>0.38</v>
      </c>
    </row>
    <row r="3233" spans="9:33" x14ac:dyDescent="0.45">
      <c r="I3233" s="1">
        <f t="shared" si="324"/>
        <v>41575</v>
      </c>
      <c r="J3233">
        <f t="shared" si="325"/>
        <v>2013</v>
      </c>
      <c r="K3233">
        <f t="shared" si="326"/>
        <v>10</v>
      </c>
      <c r="L3233" t="s">
        <v>3241</v>
      </c>
      <c r="M3233">
        <v>0.74</v>
      </c>
      <c r="N3233">
        <v>0.61</v>
      </c>
      <c r="AB3233" s="1">
        <f t="shared" si="327"/>
        <v>41675</v>
      </c>
      <c r="AC3233">
        <f t="shared" si="328"/>
        <v>2014</v>
      </c>
      <c r="AD3233">
        <f t="shared" si="329"/>
        <v>2</v>
      </c>
      <c r="AE3233" t="s">
        <v>3311</v>
      </c>
      <c r="AF3233">
        <v>0.59</v>
      </c>
      <c r="AG3233">
        <v>0.38</v>
      </c>
    </row>
    <row r="3234" spans="9:33" x14ac:dyDescent="0.45">
      <c r="I3234" s="1">
        <f t="shared" si="324"/>
        <v>41576</v>
      </c>
      <c r="J3234">
        <f t="shared" si="325"/>
        <v>2013</v>
      </c>
      <c r="K3234">
        <f t="shared" si="326"/>
        <v>10</v>
      </c>
      <c r="L3234" t="s">
        <v>3242</v>
      </c>
      <c r="M3234">
        <v>0.74</v>
      </c>
      <c r="N3234">
        <v>0.61</v>
      </c>
      <c r="AB3234" s="1">
        <f t="shared" si="327"/>
        <v>41676</v>
      </c>
      <c r="AC3234">
        <f t="shared" si="328"/>
        <v>2014</v>
      </c>
      <c r="AD3234">
        <f t="shared" si="329"/>
        <v>2</v>
      </c>
      <c r="AE3234" t="s">
        <v>3312</v>
      </c>
      <c r="AF3234">
        <v>0.59</v>
      </c>
      <c r="AG3234">
        <v>0.39</v>
      </c>
    </row>
    <row r="3235" spans="9:33" x14ac:dyDescent="0.45">
      <c r="I3235" s="1">
        <f t="shared" si="324"/>
        <v>41577</v>
      </c>
      <c r="J3235">
        <f t="shared" si="325"/>
        <v>2013</v>
      </c>
      <c r="K3235">
        <f t="shared" si="326"/>
        <v>10</v>
      </c>
      <c r="L3235" t="s">
        <v>3243</v>
      </c>
      <c r="M3235">
        <v>0.74</v>
      </c>
      <c r="N3235">
        <v>0.61</v>
      </c>
      <c r="AB3235" s="1">
        <f t="shared" si="327"/>
        <v>41677</v>
      </c>
      <c r="AC3235">
        <f t="shared" si="328"/>
        <v>2014</v>
      </c>
      <c r="AD3235">
        <f t="shared" si="329"/>
        <v>2</v>
      </c>
      <c r="AE3235" t="s">
        <v>3313</v>
      </c>
      <c r="AF3235">
        <v>0.59</v>
      </c>
      <c r="AG3235">
        <v>0.39</v>
      </c>
    </row>
    <row r="3236" spans="9:33" x14ac:dyDescent="0.45">
      <c r="I3236" s="1">
        <f t="shared" si="324"/>
        <v>41578</v>
      </c>
      <c r="J3236">
        <f t="shared" si="325"/>
        <v>2013</v>
      </c>
      <c r="K3236">
        <f t="shared" si="326"/>
        <v>10</v>
      </c>
      <c r="L3236" t="s">
        <v>3244</v>
      </c>
      <c r="M3236">
        <v>0.74</v>
      </c>
      <c r="N3236">
        <v>0.61</v>
      </c>
      <c r="AB3236" s="1">
        <f t="shared" si="327"/>
        <v>41680</v>
      </c>
      <c r="AC3236">
        <f t="shared" si="328"/>
        <v>2014</v>
      </c>
      <c r="AD3236">
        <f t="shared" si="329"/>
        <v>2</v>
      </c>
      <c r="AE3236" t="s">
        <v>3314</v>
      </c>
      <c r="AF3236">
        <v>0.59</v>
      </c>
      <c r="AG3236">
        <v>0.39</v>
      </c>
    </row>
    <row r="3237" spans="9:33" x14ac:dyDescent="0.45">
      <c r="I3237" s="1">
        <f t="shared" si="324"/>
        <v>41579</v>
      </c>
      <c r="J3237">
        <f t="shared" si="325"/>
        <v>2013</v>
      </c>
      <c r="K3237">
        <f t="shared" si="326"/>
        <v>11</v>
      </c>
      <c r="L3237" t="s">
        <v>3245</v>
      </c>
      <c r="M3237">
        <v>0.74</v>
      </c>
      <c r="N3237">
        <v>0.61</v>
      </c>
      <c r="AB3237" s="1">
        <f t="shared" si="327"/>
        <v>41681</v>
      </c>
      <c r="AC3237">
        <f t="shared" si="328"/>
        <v>2014</v>
      </c>
      <c r="AD3237">
        <f t="shared" si="329"/>
        <v>2</v>
      </c>
      <c r="AE3237" t="s">
        <v>3315</v>
      </c>
      <c r="AF3237">
        <v>0.59</v>
      </c>
      <c r="AG3237">
        <v>0.39</v>
      </c>
    </row>
    <row r="3238" spans="9:33" x14ac:dyDescent="0.45">
      <c r="I3238" s="1">
        <f t="shared" si="324"/>
        <v>41582</v>
      </c>
      <c r="J3238">
        <f t="shared" si="325"/>
        <v>2013</v>
      </c>
      <c r="K3238">
        <f t="shared" si="326"/>
        <v>11</v>
      </c>
      <c r="L3238" t="s">
        <v>3246</v>
      </c>
      <c r="M3238">
        <v>0.74</v>
      </c>
      <c r="N3238">
        <v>0.6</v>
      </c>
      <c r="AB3238" s="1">
        <f t="shared" si="327"/>
        <v>41682</v>
      </c>
      <c r="AC3238">
        <f t="shared" si="328"/>
        <v>2014</v>
      </c>
      <c r="AD3238">
        <f t="shared" si="329"/>
        <v>2</v>
      </c>
      <c r="AE3238" t="s">
        <v>3316</v>
      </c>
      <c r="AF3238">
        <v>0.59</v>
      </c>
      <c r="AG3238">
        <v>0.39</v>
      </c>
    </row>
    <row r="3239" spans="9:33" x14ac:dyDescent="0.45">
      <c r="I3239" s="1">
        <f t="shared" si="324"/>
        <v>41583</v>
      </c>
      <c r="J3239">
        <f t="shared" si="325"/>
        <v>2013</v>
      </c>
      <c r="K3239">
        <f t="shared" si="326"/>
        <v>11</v>
      </c>
      <c r="L3239" t="s">
        <v>3247</v>
      </c>
      <c r="M3239">
        <v>0.74</v>
      </c>
      <c r="N3239">
        <v>0.6</v>
      </c>
      <c r="AB3239" s="1">
        <f t="shared" si="327"/>
        <v>41683</v>
      </c>
      <c r="AC3239">
        <f t="shared" si="328"/>
        <v>2014</v>
      </c>
      <c r="AD3239">
        <f t="shared" si="329"/>
        <v>2</v>
      </c>
      <c r="AE3239" t="s">
        <v>3317</v>
      </c>
      <c r="AF3239">
        <v>0.59</v>
      </c>
      <c r="AG3239">
        <v>0.39</v>
      </c>
    </row>
    <row r="3240" spans="9:33" x14ac:dyDescent="0.45">
      <c r="I3240" s="1">
        <f t="shared" si="324"/>
        <v>41584</v>
      </c>
      <c r="J3240">
        <f t="shared" si="325"/>
        <v>2013</v>
      </c>
      <c r="K3240">
        <f t="shared" si="326"/>
        <v>11</v>
      </c>
      <c r="L3240" t="s">
        <v>3248</v>
      </c>
      <c r="M3240">
        <v>0.74</v>
      </c>
      <c r="N3240">
        <v>0.61</v>
      </c>
      <c r="AB3240" s="1">
        <f t="shared" si="327"/>
        <v>41684</v>
      </c>
      <c r="AC3240">
        <f t="shared" si="328"/>
        <v>2014</v>
      </c>
      <c r="AD3240">
        <f t="shared" si="329"/>
        <v>2</v>
      </c>
      <c r="AE3240" t="s">
        <v>3318</v>
      </c>
      <c r="AF3240">
        <v>0.59</v>
      </c>
      <c r="AG3240">
        <v>0.39</v>
      </c>
    </row>
    <row r="3241" spans="9:33" x14ac:dyDescent="0.45">
      <c r="I3241" s="1">
        <f t="shared" si="324"/>
        <v>41585</v>
      </c>
      <c r="J3241">
        <f t="shared" si="325"/>
        <v>2013</v>
      </c>
      <c r="K3241">
        <f t="shared" si="326"/>
        <v>11</v>
      </c>
      <c r="L3241" t="s">
        <v>3249</v>
      </c>
      <c r="M3241">
        <v>0.74</v>
      </c>
      <c r="N3241">
        <v>0.61</v>
      </c>
      <c r="AB3241" s="1">
        <f t="shared" si="327"/>
        <v>41688</v>
      </c>
      <c r="AC3241">
        <f t="shared" si="328"/>
        <v>2014</v>
      </c>
      <c r="AD3241">
        <f t="shared" si="329"/>
        <v>2</v>
      </c>
      <c r="AE3241" t="s">
        <v>3319</v>
      </c>
      <c r="AF3241">
        <v>0.59</v>
      </c>
      <c r="AG3241">
        <v>0.39</v>
      </c>
    </row>
    <row r="3242" spans="9:33" x14ac:dyDescent="0.45">
      <c r="I3242" s="1">
        <f t="shared" si="324"/>
        <v>41586</v>
      </c>
      <c r="J3242">
        <f t="shared" si="325"/>
        <v>2013</v>
      </c>
      <c r="K3242">
        <f t="shared" si="326"/>
        <v>11</v>
      </c>
      <c r="L3242" t="s">
        <v>3251</v>
      </c>
      <c r="M3242">
        <v>0.74</v>
      </c>
      <c r="N3242">
        <v>0.6</v>
      </c>
      <c r="AB3242" s="1">
        <f t="shared" si="327"/>
        <v>41689</v>
      </c>
      <c r="AC3242">
        <f t="shared" si="328"/>
        <v>2014</v>
      </c>
      <c r="AD3242">
        <f t="shared" si="329"/>
        <v>2</v>
      </c>
      <c r="AE3242" t="s">
        <v>3320</v>
      </c>
      <c r="AF3242">
        <v>0.59</v>
      </c>
      <c r="AG3242">
        <v>0.39</v>
      </c>
    </row>
    <row r="3243" spans="9:33" x14ac:dyDescent="0.45">
      <c r="I3243" s="1">
        <f t="shared" si="324"/>
        <v>41589</v>
      </c>
      <c r="J3243">
        <f t="shared" si="325"/>
        <v>2013</v>
      </c>
      <c r="K3243">
        <f t="shared" si="326"/>
        <v>11</v>
      </c>
      <c r="L3243" t="s">
        <v>3252</v>
      </c>
      <c r="M3243">
        <v>0.73</v>
      </c>
      <c r="N3243">
        <v>0.6</v>
      </c>
      <c r="AB3243" s="1">
        <f t="shared" si="327"/>
        <v>41690</v>
      </c>
      <c r="AC3243">
        <f t="shared" si="328"/>
        <v>2014</v>
      </c>
      <c r="AD3243">
        <f t="shared" si="329"/>
        <v>2</v>
      </c>
      <c r="AE3243" t="s">
        <v>3321</v>
      </c>
      <c r="AF3243">
        <v>0.59</v>
      </c>
      <c r="AG3243">
        <v>0.38</v>
      </c>
    </row>
    <row r="3244" spans="9:33" x14ac:dyDescent="0.45">
      <c r="I3244" s="1">
        <f t="shared" si="324"/>
        <v>41590</v>
      </c>
      <c r="J3244">
        <f t="shared" si="325"/>
        <v>2013</v>
      </c>
      <c r="K3244">
        <f t="shared" si="326"/>
        <v>11</v>
      </c>
      <c r="L3244" t="s">
        <v>3253</v>
      </c>
      <c r="M3244">
        <v>0.73</v>
      </c>
      <c r="N3244">
        <v>0.6</v>
      </c>
      <c r="AB3244" s="1">
        <f t="shared" si="327"/>
        <v>41691</v>
      </c>
      <c r="AC3244">
        <f t="shared" si="328"/>
        <v>2014</v>
      </c>
      <c r="AD3244">
        <f t="shared" si="329"/>
        <v>2</v>
      </c>
      <c r="AE3244" t="s">
        <v>3322</v>
      </c>
      <c r="AF3244">
        <v>0.59</v>
      </c>
      <c r="AG3244">
        <v>0.38</v>
      </c>
    </row>
    <row r="3245" spans="9:33" x14ac:dyDescent="0.45">
      <c r="I3245" s="1">
        <f t="shared" si="324"/>
        <v>41591</v>
      </c>
      <c r="J3245">
        <f t="shared" si="325"/>
        <v>2013</v>
      </c>
      <c r="K3245">
        <f t="shared" si="326"/>
        <v>11</v>
      </c>
      <c r="L3245" t="s">
        <v>3254</v>
      </c>
      <c r="M3245">
        <v>0.73</v>
      </c>
      <c r="N3245">
        <v>0.6</v>
      </c>
      <c r="AB3245" s="1">
        <f t="shared" si="327"/>
        <v>41694</v>
      </c>
      <c r="AC3245">
        <f t="shared" si="328"/>
        <v>2014</v>
      </c>
      <c r="AD3245">
        <f t="shared" si="329"/>
        <v>2</v>
      </c>
      <c r="AE3245" t="s">
        <v>3323</v>
      </c>
      <c r="AF3245">
        <v>0.59</v>
      </c>
      <c r="AG3245">
        <v>0.38</v>
      </c>
    </row>
    <row r="3246" spans="9:33" x14ac:dyDescent="0.45">
      <c r="I3246" s="1">
        <f t="shared" si="324"/>
        <v>41592</v>
      </c>
      <c r="J3246">
        <f t="shared" si="325"/>
        <v>2013</v>
      </c>
      <c r="K3246">
        <f t="shared" si="326"/>
        <v>11</v>
      </c>
      <c r="L3246" t="s">
        <v>3255</v>
      </c>
      <c r="M3246">
        <v>0.73</v>
      </c>
      <c r="N3246">
        <v>0.6</v>
      </c>
      <c r="AB3246" s="1">
        <f t="shared" si="327"/>
        <v>41695</v>
      </c>
      <c r="AC3246">
        <f t="shared" si="328"/>
        <v>2014</v>
      </c>
      <c r="AD3246">
        <f t="shared" si="329"/>
        <v>2</v>
      </c>
      <c r="AE3246" t="s">
        <v>3324</v>
      </c>
      <c r="AF3246">
        <v>0.59</v>
      </c>
      <c r="AG3246">
        <v>0.38</v>
      </c>
    </row>
    <row r="3247" spans="9:33" x14ac:dyDescent="0.45">
      <c r="I3247" s="1">
        <f t="shared" si="324"/>
        <v>41593</v>
      </c>
      <c r="J3247">
        <f t="shared" si="325"/>
        <v>2013</v>
      </c>
      <c r="K3247">
        <f t="shared" si="326"/>
        <v>11</v>
      </c>
      <c r="L3247" t="s">
        <v>3256</v>
      </c>
      <c r="M3247">
        <v>0.73</v>
      </c>
      <c r="N3247">
        <v>0.6</v>
      </c>
      <c r="AB3247" s="1">
        <f t="shared" si="327"/>
        <v>41696</v>
      </c>
      <c r="AC3247">
        <f t="shared" si="328"/>
        <v>2014</v>
      </c>
      <c r="AD3247">
        <f t="shared" si="329"/>
        <v>2</v>
      </c>
      <c r="AE3247" t="s">
        <v>3325</v>
      </c>
      <c r="AF3247">
        <v>0.59</v>
      </c>
      <c r="AG3247">
        <v>0.38</v>
      </c>
    </row>
    <row r="3248" spans="9:33" x14ac:dyDescent="0.45">
      <c r="I3248" s="1">
        <f t="shared" si="324"/>
        <v>41596</v>
      </c>
      <c r="J3248">
        <f t="shared" si="325"/>
        <v>2013</v>
      </c>
      <c r="K3248">
        <f t="shared" si="326"/>
        <v>11</v>
      </c>
      <c r="L3248" t="s">
        <v>3257</v>
      </c>
      <c r="M3248">
        <v>0.73</v>
      </c>
      <c r="N3248">
        <v>0.6</v>
      </c>
      <c r="AB3248" s="1">
        <f t="shared" si="327"/>
        <v>41697</v>
      </c>
      <c r="AC3248">
        <f t="shared" si="328"/>
        <v>2014</v>
      </c>
      <c r="AD3248">
        <f t="shared" si="329"/>
        <v>2</v>
      </c>
      <c r="AE3248" t="s">
        <v>3326</v>
      </c>
      <c r="AF3248">
        <v>0.59</v>
      </c>
      <c r="AG3248">
        <v>0.38</v>
      </c>
    </row>
    <row r="3249" spans="9:33" x14ac:dyDescent="0.45">
      <c r="I3249" s="1">
        <f t="shared" si="324"/>
        <v>41597</v>
      </c>
      <c r="J3249">
        <f t="shared" si="325"/>
        <v>2013</v>
      </c>
      <c r="K3249">
        <f t="shared" si="326"/>
        <v>11</v>
      </c>
      <c r="L3249" t="s">
        <v>3258</v>
      </c>
      <c r="M3249">
        <v>0.73</v>
      </c>
      <c r="N3249">
        <v>0.6</v>
      </c>
      <c r="AB3249" s="1">
        <f t="shared" si="327"/>
        <v>41698</v>
      </c>
      <c r="AC3249">
        <f t="shared" si="328"/>
        <v>2014</v>
      </c>
      <c r="AD3249">
        <f t="shared" si="329"/>
        <v>2</v>
      </c>
      <c r="AE3249" t="s">
        <v>3327</v>
      </c>
      <c r="AF3249">
        <v>0.59</v>
      </c>
      <c r="AG3249">
        <v>0.39</v>
      </c>
    </row>
    <row r="3250" spans="9:33" x14ac:dyDescent="0.45">
      <c r="I3250" s="1">
        <f t="shared" si="324"/>
        <v>41598</v>
      </c>
      <c r="J3250">
        <f t="shared" si="325"/>
        <v>2013</v>
      </c>
      <c r="K3250">
        <f t="shared" si="326"/>
        <v>11</v>
      </c>
      <c r="L3250" t="s">
        <v>3259</v>
      </c>
      <c r="M3250">
        <v>0.73</v>
      </c>
      <c r="N3250">
        <v>0.6</v>
      </c>
      <c r="AB3250" s="1">
        <f t="shared" si="327"/>
        <v>41701</v>
      </c>
      <c r="AC3250">
        <f t="shared" si="328"/>
        <v>2014</v>
      </c>
      <c r="AD3250">
        <f t="shared" si="329"/>
        <v>3</v>
      </c>
      <c r="AE3250" t="s">
        <v>3328</v>
      </c>
      <c r="AF3250">
        <v>0.59</v>
      </c>
      <c r="AG3250">
        <v>0.39</v>
      </c>
    </row>
    <row r="3251" spans="9:33" x14ac:dyDescent="0.45">
      <c r="I3251" s="1">
        <f t="shared" si="324"/>
        <v>41599</v>
      </c>
      <c r="J3251">
        <f t="shared" si="325"/>
        <v>2013</v>
      </c>
      <c r="K3251">
        <f t="shared" si="326"/>
        <v>11</v>
      </c>
      <c r="L3251" t="s">
        <v>3260</v>
      </c>
      <c r="M3251">
        <v>0.73</v>
      </c>
      <c r="N3251">
        <v>0.6</v>
      </c>
      <c r="AB3251" s="1">
        <f t="shared" si="327"/>
        <v>41702</v>
      </c>
      <c r="AC3251">
        <f t="shared" si="328"/>
        <v>2014</v>
      </c>
      <c r="AD3251">
        <f t="shared" si="329"/>
        <v>3</v>
      </c>
      <c r="AE3251" t="s">
        <v>3329</v>
      </c>
      <c r="AF3251">
        <v>0.59</v>
      </c>
      <c r="AG3251">
        <v>0.39</v>
      </c>
    </row>
    <row r="3252" spans="9:33" x14ac:dyDescent="0.45">
      <c r="I3252" s="1">
        <f t="shared" si="324"/>
        <v>41600</v>
      </c>
      <c r="J3252">
        <f t="shared" si="325"/>
        <v>2013</v>
      </c>
      <c r="K3252">
        <f t="shared" si="326"/>
        <v>11</v>
      </c>
      <c r="L3252" t="s">
        <v>3261</v>
      </c>
      <c r="M3252">
        <v>0.73</v>
      </c>
      <c r="N3252">
        <v>0.6</v>
      </c>
      <c r="AB3252" s="1">
        <f t="shared" si="327"/>
        <v>41703</v>
      </c>
      <c r="AC3252">
        <f t="shared" si="328"/>
        <v>2014</v>
      </c>
      <c r="AD3252">
        <f t="shared" si="329"/>
        <v>3</v>
      </c>
      <c r="AE3252" t="s">
        <v>3330</v>
      </c>
      <c r="AF3252">
        <v>0.59</v>
      </c>
      <c r="AG3252">
        <v>0.39</v>
      </c>
    </row>
    <row r="3253" spans="9:33" x14ac:dyDescent="0.45">
      <c r="I3253" s="1">
        <f t="shared" si="324"/>
        <v>41603</v>
      </c>
      <c r="J3253">
        <f t="shared" si="325"/>
        <v>2013</v>
      </c>
      <c r="K3253">
        <f t="shared" si="326"/>
        <v>11</v>
      </c>
      <c r="L3253" t="s">
        <v>3262</v>
      </c>
      <c r="M3253">
        <v>0.73</v>
      </c>
      <c r="N3253">
        <v>0.6</v>
      </c>
      <c r="AB3253" s="1">
        <f t="shared" si="327"/>
        <v>41704</v>
      </c>
      <c r="AC3253">
        <f t="shared" si="328"/>
        <v>2014</v>
      </c>
      <c r="AD3253">
        <f t="shared" si="329"/>
        <v>3</v>
      </c>
      <c r="AE3253" t="s">
        <v>3331</v>
      </c>
      <c r="AF3253">
        <v>0.59</v>
      </c>
      <c r="AG3253">
        <v>0.39</v>
      </c>
    </row>
    <row r="3254" spans="9:33" x14ac:dyDescent="0.45">
      <c r="I3254" s="1">
        <f t="shared" si="324"/>
        <v>41604</v>
      </c>
      <c r="J3254">
        <f t="shared" si="325"/>
        <v>2013</v>
      </c>
      <c r="K3254">
        <f t="shared" si="326"/>
        <v>11</v>
      </c>
      <c r="L3254" t="s">
        <v>3263</v>
      </c>
      <c r="M3254">
        <v>0.73</v>
      </c>
      <c r="N3254">
        <v>0.6</v>
      </c>
      <c r="AB3254" s="1">
        <f t="shared" si="327"/>
        <v>41705</v>
      </c>
      <c r="AC3254">
        <f t="shared" si="328"/>
        <v>2014</v>
      </c>
      <c r="AD3254">
        <f t="shared" si="329"/>
        <v>3</v>
      </c>
      <c r="AE3254" t="s">
        <v>3332</v>
      </c>
      <c r="AF3254">
        <v>0.59</v>
      </c>
      <c r="AG3254">
        <v>0.38</v>
      </c>
    </row>
    <row r="3255" spans="9:33" x14ac:dyDescent="0.45">
      <c r="I3255" s="1">
        <f t="shared" si="324"/>
        <v>41605</v>
      </c>
      <c r="J3255">
        <f t="shared" si="325"/>
        <v>2013</v>
      </c>
      <c r="K3255">
        <f t="shared" si="326"/>
        <v>11</v>
      </c>
      <c r="L3255" t="s">
        <v>3264</v>
      </c>
      <c r="M3255">
        <v>0.73</v>
      </c>
      <c r="N3255">
        <v>0.6</v>
      </c>
      <c r="AB3255" s="1">
        <f t="shared" si="327"/>
        <v>41708</v>
      </c>
      <c r="AC3255">
        <f t="shared" si="328"/>
        <v>2014</v>
      </c>
      <c r="AD3255">
        <f t="shared" si="329"/>
        <v>3</v>
      </c>
      <c r="AE3255" t="s">
        <v>3333</v>
      </c>
      <c r="AF3255">
        <v>0.59</v>
      </c>
      <c r="AG3255">
        <v>0.38</v>
      </c>
    </row>
    <row r="3256" spans="9:33" x14ac:dyDescent="0.45">
      <c r="I3256" s="1">
        <f t="shared" si="324"/>
        <v>41607</v>
      </c>
      <c r="J3256">
        <f t="shared" si="325"/>
        <v>2013</v>
      </c>
      <c r="K3256">
        <f t="shared" si="326"/>
        <v>11</v>
      </c>
      <c r="L3256" t="s">
        <v>3265</v>
      </c>
      <c r="M3256">
        <v>0.73</v>
      </c>
      <c r="N3256">
        <v>0.6</v>
      </c>
      <c r="AB3256" s="1">
        <f t="shared" si="327"/>
        <v>41709</v>
      </c>
      <c r="AC3256">
        <f t="shared" si="328"/>
        <v>2014</v>
      </c>
      <c r="AD3256">
        <f t="shared" si="329"/>
        <v>3</v>
      </c>
      <c r="AE3256" t="s">
        <v>3334</v>
      </c>
      <c r="AF3256">
        <v>0.59</v>
      </c>
      <c r="AG3256">
        <v>0.38</v>
      </c>
    </row>
    <row r="3257" spans="9:33" x14ac:dyDescent="0.45">
      <c r="I3257" s="1">
        <f t="shared" si="324"/>
        <v>41610</v>
      </c>
      <c r="J3257">
        <f t="shared" si="325"/>
        <v>2013</v>
      </c>
      <c r="K3257">
        <f t="shared" si="326"/>
        <v>12</v>
      </c>
      <c r="L3257" t="s">
        <v>3266</v>
      </c>
      <c r="M3257">
        <v>0.73</v>
      </c>
      <c r="N3257">
        <v>0.59</v>
      </c>
      <c r="AB3257" s="1">
        <f t="shared" si="327"/>
        <v>41710</v>
      </c>
      <c r="AC3257">
        <f t="shared" si="328"/>
        <v>2014</v>
      </c>
      <c r="AD3257">
        <f t="shared" si="329"/>
        <v>3</v>
      </c>
      <c r="AE3257" t="s">
        <v>3335</v>
      </c>
      <c r="AF3257">
        <v>0.59</v>
      </c>
      <c r="AG3257">
        <v>0.38</v>
      </c>
    </row>
    <row r="3258" spans="9:33" x14ac:dyDescent="0.45">
      <c r="I3258" s="1">
        <f t="shared" si="324"/>
        <v>41611</v>
      </c>
      <c r="J3258">
        <f t="shared" si="325"/>
        <v>2013</v>
      </c>
      <c r="K3258">
        <f t="shared" si="326"/>
        <v>12</v>
      </c>
      <c r="L3258" t="s">
        <v>3267</v>
      </c>
      <c r="M3258">
        <v>0.73</v>
      </c>
      <c r="N3258">
        <v>0.59</v>
      </c>
      <c r="AB3258" s="1">
        <f t="shared" si="327"/>
        <v>41711</v>
      </c>
      <c r="AC3258">
        <f t="shared" si="328"/>
        <v>2014</v>
      </c>
      <c r="AD3258">
        <f t="shared" si="329"/>
        <v>3</v>
      </c>
      <c r="AE3258" t="s">
        <v>3336</v>
      </c>
      <c r="AF3258">
        <v>0.59</v>
      </c>
      <c r="AG3258">
        <v>0.38</v>
      </c>
    </row>
    <row r="3259" spans="9:33" x14ac:dyDescent="0.45">
      <c r="I3259" s="1">
        <f t="shared" si="324"/>
        <v>41612</v>
      </c>
      <c r="J3259">
        <f t="shared" si="325"/>
        <v>2013</v>
      </c>
      <c r="K3259">
        <f t="shared" si="326"/>
        <v>12</v>
      </c>
      <c r="L3259" t="s">
        <v>3268</v>
      </c>
      <c r="M3259">
        <v>0.73</v>
      </c>
      <c r="N3259">
        <v>0.59</v>
      </c>
      <c r="AB3259" s="1">
        <f t="shared" si="327"/>
        <v>41712</v>
      </c>
      <c r="AC3259">
        <f t="shared" si="328"/>
        <v>2014</v>
      </c>
      <c r="AD3259">
        <f t="shared" si="329"/>
        <v>3</v>
      </c>
      <c r="AE3259" t="s">
        <v>3337</v>
      </c>
      <c r="AF3259">
        <v>0.59</v>
      </c>
      <c r="AG3259">
        <v>0.38</v>
      </c>
    </row>
    <row r="3260" spans="9:33" x14ac:dyDescent="0.45">
      <c r="I3260" s="1">
        <f t="shared" si="324"/>
        <v>41613</v>
      </c>
      <c r="J3260">
        <f t="shared" si="325"/>
        <v>2013</v>
      </c>
      <c r="K3260">
        <f t="shared" si="326"/>
        <v>12</v>
      </c>
      <c r="L3260" t="s">
        <v>3269</v>
      </c>
      <c r="M3260">
        <v>0.73</v>
      </c>
      <c r="N3260">
        <v>0.59</v>
      </c>
      <c r="AB3260" s="1">
        <f t="shared" si="327"/>
        <v>41715</v>
      </c>
      <c r="AC3260">
        <f t="shared" si="328"/>
        <v>2014</v>
      </c>
      <c r="AD3260">
        <f t="shared" si="329"/>
        <v>3</v>
      </c>
      <c r="AE3260" t="s">
        <v>3338</v>
      </c>
      <c r="AF3260">
        <v>0.59</v>
      </c>
      <c r="AG3260">
        <v>0.38</v>
      </c>
    </row>
    <row r="3261" spans="9:33" x14ac:dyDescent="0.45">
      <c r="I3261" s="1">
        <f t="shared" si="324"/>
        <v>41614</v>
      </c>
      <c r="J3261">
        <f t="shared" si="325"/>
        <v>2013</v>
      </c>
      <c r="K3261">
        <f t="shared" si="326"/>
        <v>12</v>
      </c>
      <c r="L3261" t="s">
        <v>3270</v>
      </c>
      <c r="M3261">
        <v>0.73</v>
      </c>
      <c r="N3261">
        <v>0.59</v>
      </c>
      <c r="AB3261" s="1">
        <f t="shared" si="327"/>
        <v>41716</v>
      </c>
      <c r="AC3261">
        <f t="shared" si="328"/>
        <v>2014</v>
      </c>
      <c r="AD3261">
        <f t="shared" si="329"/>
        <v>3</v>
      </c>
      <c r="AE3261" t="s">
        <v>3339</v>
      </c>
      <c r="AF3261">
        <v>0.59</v>
      </c>
      <c r="AG3261">
        <v>0.38</v>
      </c>
    </row>
    <row r="3262" spans="9:33" x14ac:dyDescent="0.45">
      <c r="I3262" s="1">
        <f t="shared" si="324"/>
        <v>41617</v>
      </c>
      <c r="J3262">
        <f t="shared" si="325"/>
        <v>2013</v>
      </c>
      <c r="K3262">
        <f t="shared" si="326"/>
        <v>12</v>
      </c>
      <c r="L3262" t="s">
        <v>3271</v>
      </c>
      <c r="M3262">
        <v>0.73</v>
      </c>
      <c r="N3262">
        <v>0.59</v>
      </c>
      <c r="AB3262" s="1">
        <f t="shared" si="327"/>
        <v>41717</v>
      </c>
      <c r="AC3262">
        <f t="shared" si="328"/>
        <v>2014</v>
      </c>
      <c r="AD3262">
        <f t="shared" si="329"/>
        <v>3</v>
      </c>
      <c r="AE3262" t="s">
        <v>3340</v>
      </c>
      <c r="AF3262">
        <v>0.59</v>
      </c>
      <c r="AG3262">
        <v>0.38</v>
      </c>
    </row>
    <row r="3263" spans="9:33" x14ac:dyDescent="0.45">
      <c r="I3263" s="1">
        <f t="shared" si="324"/>
        <v>41618</v>
      </c>
      <c r="J3263">
        <f t="shared" si="325"/>
        <v>2013</v>
      </c>
      <c r="K3263">
        <f t="shared" si="326"/>
        <v>12</v>
      </c>
      <c r="L3263" t="s">
        <v>3272</v>
      </c>
      <c r="M3263">
        <v>0.73</v>
      </c>
      <c r="N3263">
        <v>0.59</v>
      </c>
      <c r="AB3263" s="1">
        <f t="shared" si="327"/>
        <v>41718</v>
      </c>
      <c r="AC3263">
        <f t="shared" si="328"/>
        <v>2014</v>
      </c>
      <c r="AD3263">
        <f t="shared" si="329"/>
        <v>3</v>
      </c>
      <c r="AE3263" t="s">
        <v>3341</v>
      </c>
      <c r="AF3263">
        <v>0.57999999999999996</v>
      </c>
      <c r="AG3263">
        <v>0.38</v>
      </c>
    </row>
    <row r="3264" spans="9:33" x14ac:dyDescent="0.45">
      <c r="I3264" s="1">
        <f t="shared" si="324"/>
        <v>41619</v>
      </c>
      <c r="J3264">
        <f t="shared" si="325"/>
        <v>2013</v>
      </c>
      <c r="K3264">
        <f t="shared" si="326"/>
        <v>12</v>
      </c>
      <c r="L3264" t="s">
        <v>3273</v>
      </c>
      <c r="M3264">
        <v>0.73</v>
      </c>
      <c r="N3264">
        <v>0.59</v>
      </c>
      <c r="AB3264" s="1">
        <f t="shared" si="327"/>
        <v>41719</v>
      </c>
      <c r="AC3264">
        <f t="shared" si="328"/>
        <v>2014</v>
      </c>
      <c r="AD3264">
        <f t="shared" si="329"/>
        <v>3</v>
      </c>
      <c r="AE3264" t="s">
        <v>3342</v>
      </c>
      <c r="AF3264">
        <v>0.57999999999999996</v>
      </c>
      <c r="AG3264">
        <v>0.38</v>
      </c>
    </row>
    <row r="3265" spans="9:33" x14ac:dyDescent="0.45">
      <c r="I3265" s="1">
        <f t="shared" si="324"/>
        <v>41620</v>
      </c>
      <c r="J3265">
        <f t="shared" si="325"/>
        <v>2013</v>
      </c>
      <c r="K3265">
        <f t="shared" si="326"/>
        <v>12</v>
      </c>
      <c r="L3265" t="s">
        <v>3274</v>
      </c>
      <c r="M3265">
        <v>0.73</v>
      </c>
      <c r="N3265">
        <v>0.59</v>
      </c>
      <c r="AB3265" s="1">
        <f t="shared" si="327"/>
        <v>41722</v>
      </c>
      <c r="AC3265">
        <f t="shared" si="328"/>
        <v>2014</v>
      </c>
      <c r="AD3265">
        <f t="shared" si="329"/>
        <v>3</v>
      </c>
      <c r="AE3265" t="s">
        <v>3343</v>
      </c>
      <c r="AF3265">
        <v>0.57999999999999996</v>
      </c>
      <c r="AG3265">
        <v>0.37</v>
      </c>
    </row>
    <row r="3266" spans="9:33" x14ac:dyDescent="0.45">
      <c r="I3266" s="1">
        <f t="shared" si="324"/>
        <v>41621</v>
      </c>
      <c r="J3266">
        <f t="shared" si="325"/>
        <v>2013</v>
      </c>
      <c r="K3266">
        <f t="shared" si="326"/>
        <v>12</v>
      </c>
      <c r="L3266" t="s">
        <v>3275</v>
      </c>
      <c r="M3266">
        <v>0.73</v>
      </c>
      <c r="N3266">
        <v>0.59</v>
      </c>
      <c r="AB3266" s="1">
        <f t="shared" si="327"/>
        <v>41723</v>
      </c>
      <c r="AC3266">
        <f t="shared" si="328"/>
        <v>2014</v>
      </c>
      <c r="AD3266">
        <f t="shared" si="329"/>
        <v>3</v>
      </c>
      <c r="AE3266" t="s">
        <v>3344</v>
      </c>
      <c r="AF3266">
        <v>0.57999999999999996</v>
      </c>
      <c r="AG3266">
        <v>0.37</v>
      </c>
    </row>
    <row r="3267" spans="9:33" x14ac:dyDescent="0.45">
      <c r="I3267" s="1">
        <f t="shared" si="324"/>
        <v>41624</v>
      </c>
      <c r="J3267">
        <f t="shared" si="325"/>
        <v>2013</v>
      </c>
      <c r="K3267">
        <f t="shared" si="326"/>
        <v>12</v>
      </c>
      <c r="L3267" t="s">
        <v>3276</v>
      </c>
      <c r="M3267">
        <v>0.73</v>
      </c>
      <c r="N3267">
        <v>0.59</v>
      </c>
      <c r="AB3267" s="1">
        <f t="shared" si="327"/>
        <v>41724</v>
      </c>
      <c r="AC3267">
        <f t="shared" si="328"/>
        <v>2014</v>
      </c>
      <c r="AD3267">
        <f t="shared" si="329"/>
        <v>3</v>
      </c>
      <c r="AE3267" t="s">
        <v>3345</v>
      </c>
      <c r="AF3267">
        <v>0.57999999999999996</v>
      </c>
      <c r="AG3267">
        <v>0.37</v>
      </c>
    </row>
    <row r="3268" spans="9:33" x14ac:dyDescent="0.45">
      <c r="I3268" s="1">
        <f t="shared" si="324"/>
        <v>41625</v>
      </c>
      <c r="J3268">
        <f t="shared" si="325"/>
        <v>2013</v>
      </c>
      <c r="K3268">
        <f t="shared" si="326"/>
        <v>12</v>
      </c>
      <c r="L3268" t="s">
        <v>3277</v>
      </c>
      <c r="M3268">
        <v>0.73</v>
      </c>
      <c r="N3268">
        <v>0.59</v>
      </c>
      <c r="AB3268" s="1">
        <f t="shared" si="327"/>
        <v>41725</v>
      </c>
      <c r="AC3268">
        <f t="shared" si="328"/>
        <v>2014</v>
      </c>
      <c r="AD3268">
        <f t="shared" si="329"/>
        <v>3</v>
      </c>
      <c r="AE3268" t="s">
        <v>3346</v>
      </c>
      <c r="AF3268">
        <v>0.57999999999999996</v>
      </c>
      <c r="AG3268">
        <v>0.37</v>
      </c>
    </row>
    <row r="3269" spans="9:33" x14ac:dyDescent="0.45">
      <c r="I3269" s="1">
        <f t="shared" si="324"/>
        <v>41626</v>
      </c>
      <c r="J3269">
        <f t="shared" si="325"/>
        <v>2013</v>
      </c>
      <c r="K3269">
        <f t="shared" si="326"/>
        <v>12</v>
      </c>
      <c r="L3269" t="s">
        <v>3278</v>
      </c>
      <c r="M3269">
        <v>0.73</v>
      </c>
      <c r="N3269">
        <v>0.59</v>
      </c>
      <c r="AB3269" s="1">
        <f t="shared" si="327"/>
        <v>41726</v>
      </c>
      <c r="AC3269">
        <f t="shared" si="328"/>
        <v>2014</v>
      </c>
      <c r="AD3269">
        <f t="shared" si="329"/>
        <v>3</v>
      </c>
      <c r="AE3269" t="s">
        <v>3347</v>
      </c>
      <c r="AF3269">
        <v>0.57999999999999996</v>
      </c>
      <c r="AG3269">
        <v>0.37</v>
      </c>
    </row>
    <row r="3270" spans="9:33" x14ac:dyDescent="0.45">
      <c r="I3270" s="1">
        <f t="shared" si="324"/>
        <v>41627</v>
      </c>
      <c r="J3270">
        <f t="shared" si="325"/>
        <v>2013</v>
      </c>
      <c r="K3270">
        <f t="shared" si="326"/>
        <v>12</v>
      </c>
      <c r="L3270" t="s">
        <v>3279</v>
      </c>
      <c r="M3270">
        <v>0.73</v>
      </c>
      <c r="N3270">
        <v>0.59</v>
      </c>
      <c r="AB3270" s="1">
        <f t="shared" si="327"/>
        <v>41729</v>
      </c>
      <c r="AC3270">
        <f t="shared" si="328"/>
        <v>2014</v>
      </c>
      <c r="AD3270">
        <f t="shared" si="329"/>
        <v>3</v>
      </c>
      <c r="AE3270" t="s">
        <v>3348</v>
      </c>
      <c r="AF3270">
        <v>0.57999999999999996</v>
      </c>
      <c r="AG3270">
        <v>0.37</v>
      </c>
    </row>
    <row r="3271" spans="9:33" x14ac:dyDescent="0.45">
      <c r="I3271" s="1">
        <f t="shared" si="324"/>
        <v>41628</v>
      </c>
      <c r="J3271">
        <f t="shared" si="325"/>
        <v>2013</v>
      </c>
      <c r="K3271">
        <f t="shared" si="326"/>
        <v>12</v>
      </c>
      <c r="L3271" t="s">
        <v>3280</v>
      </c>
      <c r="M3271">
        <v>0.72</v>
      </c>
      <c r="N3271">
        <v>0.59</v>
      </c>
      <c r="AB3271" s="1">
        <f t="shared" si="327"/>
        <v>41730</v>
      </c>
      <c r="AC3271">
        <f t="shared" si="328"/>
        <v>2014</v>
      </c>
      <c r="AD3271">
        <f t="shared" si="329"/>
        <v>4</v>
      </c>
      <c r="AE3271" t="s">
        <v>3349</v>
      </c>
      <c r="AF3271">
        <v>0.57999999999999996</v>
      </c>
      <c r="AG3271">
        <v>0.37</v>
      </c>
    </row>
    <row r="3272" spans="9:33" x14ac:dyDescent="0.45">
      <c r="I3272" s="1">
        <f t="shared" si="324"/>
        <v>41631</v>
      </c>
      <c r="J3272">
        <f t="shared" si="325"/>
        <v>2013</v>
      </c>
      <c r="K3272">
        <f t="shared" si="326"/>
        <v>12</v>
      </c>
      <c r="L3272" t="s">
        <v>3281</v>
      </c>
      <c r="M3272">
        <v>0.72</v>
      </c>
      <c r="N3272">
        <v>0.57999999999999996</v>
      </c>
      <c r="AB3272" s="1">
        <f t="shared" si="327"/>
        <v>41731</v>
      </c>
      <c r="AC3272">
        <f t="shared" si="328"/>
        <v>2014</v>
      </c>
      <c r="AD3272">
        <f t="shared" si="329"/>
        <v>4</v>
      </c>
      <c r="AE3272" t="s">
        <v>3350</v>
      </c>
      <c r="AF3272">
        <v>0.57999999999999996</v>
      </c>
      <c r="AG3272">
        <v>0.37</v>
      </c>
    </row>
    <row r="3273" spans="9:33" x14ac:dyDescent="0.45">
      <c r="I3273" s="1">
        <f t="shared" ref="I3273:I3336" si="330">DATE(YEAR(L3273),MONTH(L3273),DAY(L3273))</f>
        <v>41632</v>
      </c>
      <c r="J3273">
        <f t="shared" ref="J3273:J3336" si="331">YEAR(L3273)</f>
        <v>2013</v>
      </c>
      <c r="K3273">
        <f t="shared" ref="K3273:K3336" si="332">MONTH(L3273)</f>
        <v>12</v>
      </c>
      <c r="L3273" t="s">
        <v>3282</v>
      </c>
      <c r="M3273">
        <v>0.72</v>
      </c>
      <c r="N3273">
        <v>0.59</v>
      </c>
      <c r="AB3273" s="1">
        <f t="shared" ref="AB3273:AB3336" si="333">DATE(YEAR(AE3273),MONTH(AE3273),DAY(AE3273))</f>
        <v>41732</v>
      </c>
      <c r="AC3273">
        <f t="shared" ref="AC3273:AC3336" si="334">YEAR(AE3273)</f>
        <v>2014</v>
      </c>
      <c r="AD3273">
        <f t="shared" ref="AD3273:AD3336" si="335">MONTH(AE3273)</f>
        <v>4</v>
      </c>
      <c r="AE3273" t="s">
        <v>3351</v>
      </c>
      <c r="AF3273">
        <v>0.57999999999999996</v>
      </c>
      <c r="AG3273">
        <v>0.37</v>
      </c>
    </row>
    <row r="3274" spans="9:33" x14ac:dyDescent="0.45">
      <c r="I3274" s="1">
        <f t="shared" si="330"/>
        <v>41634</v>
      </c>
      <c r="J3274">
        <f t="shared" si="331"/>
        <v>2013</v>
      </c>
      <c r="K3274">
        <f t="shared" si="332"/>
        <v>12</v>
      </c>
      <c r="L3274" t="s">
        <v>3283</v>
      </c>
      <c r="M3274">
        <v>0.72</v>
      </c>
      <c r="N3274">
        <v>0.57999999999999996</v>
      </c>
      <c r="AB3274" s="1">
        <f t="shared" si="333"/>
        <v>41733</v>
      </c>
      <c r="AC3274">
        <f t="shared" si="334"/>
        <v>2014</v>
      </c>
      <c r="AD3274">
        <f t="shared" si="335"/>
        <v>4</v>
      </c>
      <c r="AE3274" t="s">
        <v>3352</v>
      </c>
      <c r="AF3274">
        <v>0.57999999999999996</v>
      </c>
      <c r="AG3274">
        <v>0.36</v>
      </c>
    </row>
    <row r="3275" spans="9:33" x14ac:dyDescent="0.45">
      <c r="I3275" s="1">
        <f t="shared" si="330"/>
        <v>41635</v>
      </c>
      <c r="J3275">
        <f t="shared" si="331"/>
        <v>2013</v>
      </c>
      <c r="K3275">
        <f t="shared" si="332"/>
        <v>12</v>
      </c>
      <c r="L3275" t="s">
        <v>3284</v>
      </c>
      <c r="M3275">
        <v>0.72</v>
      </c>
      <c r="N3275">
        <v>0.57999999999999996</v>
      </c>
      <c r="AB3275" s="1">
        <f t="shared" si="333"/>
        <v>41736</v>
      </c>
      <c r="AC3275">
        <f t="shared" si="334"/>
        <v>2014</v>
      </c>
      <c r="AD3275">
        <f t="shared" si="335"/>
        <v>4</v>
      </c>
      <c r="AE3275" t="s">
        <v>3353</v>
      </c>
      <c r="AF3275">
        <v>0.57999999999999996</v>
      </c>
      <c r="AG3275">
        <v>0.36</v>
      </c>
    </row>
    <row r="3276" spans="9:33" x14ac:dyDescent="0.45">
      <c r="I3276" s="1">
        <f t="shared" si="330"/>
        <v>41638</v>
      </c>
      <c r="J3276">
        <f t="shared" si="331"/>
        <v>2013</v>
      </c>
      <c r="K3276">
        <f t="shared" si="332"/>
        <v>12</v>
      </c>
      <c r="L3276" t="s">
        <v>3285</v>
      </c>
      <c r="M3276">
        <v>0.72</v>
      </c>
      <c r="N3276">
        <v>0.57999999999999996</v>
      </c>
      <c r="AB3276" s="1">
        <f t="shared" si="333"/>
        <v>41737</v>
      </c>
      <c r="AC3276">
        <f t="shared" si="334"/>
        <v>2014</v>
      </c>
      <c r="AD3276">
        <f t="shared" si="335"/>
        <v>4</v>
      </c>
      <c r="AE3276" t="s">
        <v>3354</v>
      </c>
      <c r="AF3276">
        <v>0.56999999999999995</v>
      </c>
      <c r="AG3276">
        <v>0.36</v>
      </c>
    </row>
    <row r="3277" spans="9:33" x14ac:dyDescent="0.45">
      <c r="I3277" s="1">
        <f t="shared" si="330"/>
        <v>41639</v>
      </c>
      <c r="J3277">
        <f t="shared" si="331"/>
        <v>2013</v>
      </c>
      <c r="K3277">
        <f t="shared" si="332"/>
        <v>12</v>
      </c>
      <c r="L3277" t="s">
        <v>3286</v>
      </c>
      <c r="M3277">
        <v>0.73</v>
      </c>
      <c r="N3277">
        <v>0.6</v>
      </c>
      <c r="AB3277" s="1">
        <f t="shared" si="333"/>
        <v>41738</v>
      </c>
      <c r="AC3277">
        <f t="shared" si="334"/>
        <v>2014</v>
      </c>
      <c r="AD3277">
        <f t="shared" si="335"/>
        <v>4</v>
      </c>
      <c r="AE3277" t="s">
        <v>3355</v>
      </c>
      <c r="AF3277">
        <v>0.56999999999999995</v>
      </c>
      <c r="AG3277">
        <v>0.36</v>
      </c>
    </row>
    <row r="3278" spans="9:33" x14ac:dyDescent="0.45">
      <c r="I3278" s="1">
        <f t="shared" si="330"/>
        <v>41641</v>
      </c>
      <c r="J3278">
        <f t="shared" si="331"/>
        <v>2014</v>
      </c>
      <c r="K3278">
        <f t="shared" si="332"/>
        <v>1</v>
      </c>
      <c r="L3278" t="s">
        <v>3287</v>
      </c>
      <c r="M3278">
        <v>0.73</v>
      </c>
      <c r="N3278">
        <v>0.6</v>
      </c>
      <c r="AB3278" s="1">
        <f t="shared" si="333"/>
        <v>41739</v>
      </c>
      <c r="AC3278">
        <f t="shared" si="334"/>
        <v>2014</v>
      </c>
      <c r="AD3278">
        <f t="shared" si="335"/>
        <v>4</v>
      </c>
      <c r="AE3278" t="s">
        <v>3356</v>
      </c>
      <c r="AF3278">
        <v>0.56999999999999995</v>
      </c>
      <c r="AG3278">
        <v>0.36</v>
      </c>
    </row>
    <row r="3279" spans="9:33" x14ac:dyDescent="0.45">
      <c r="I3279" s="1">
        <f t="shared" si="330"/>
        <v>41642</v>
      </c>
      <c r="J3279">
        <f t="shared" si="331"/>
        <v>2014</v>
      </c>
      <c r="K3279">
        <f t="shared" si="332"/>
        <v>1</v>
      </c>
      <c r="L3279" t="s">
        <v>3288</v>
      </c>
      <c r="M3279">
        <v>0.73</v>
      </c>
      <c r="N3279">
        <v>0.6</v>
      </c>
      <c r="AB3279" s="1">
        <f t="shared" si="333"/>
        <v>41740</v>
      </c>
      <c r="AC3279">
        <f t="shared" si="334"/>
        <v>2014</v>
      </c>
      <c r="AD3279">
        <f t="shared" si="335"/>
        <v>4</v>
      </c>
      <c r="AE3279" t="s">
        <v>3357</v>
      </c>
      <c r="AF3279">
        <v>0.56999999999999995</v>
      </c>
      <c r="AG3279">
        <v>0.35</v>
      </c>
    </row>
    <row r="3280" spans="9:33" x14ac:dyDescent="0.45">
      <c r="I3280" s="1">
        <f t="shared" si="330"/>
        <v>41645</v>
      </c>
      <c r="J3280">
        <f t="shared" si="331"/>
        <v>2014</v>
      </c>
      <c r="K3280">
        <f t="shared" si="332"/>
        <v>1</v>
      </c>
      <c r="L3280" t="s">
        <v>3289</v>
      </c>
      <c r="M3280">
        <v>0.73</v>
      </c>
      <c r="N3280">
        <v>0.6</v>
      </c>
      <c r="AB3280" s="1">
        <f t="shared" si="333"/>
        <v>41743</v>
      </c>
      <c r="AC3280">
        <f t="shared" si="334"/>
        <v>2014</v>
      </c>
      <c r="AD3280">
        <f t="shared" si="335"/>
        <v>4</v>
      </c>
      <c r="AE3280" t="s">
        <v>3358</v>
      </c>
      <c r="AF3280">
        <v>0.56999999999999995</v>
      </c>
      <c r="AG3280">
        <v>0.35</v>
      </c>
    </row>
    <row r="3281" spans="9:33" x14ac:dyDescent="0.45">
      <c r="I3281" s="1">
        <f t="shared" si="330"/>
        <v>41646</v>
      </c>
      <c r="J3281">
        <f t="shared" si="331"/>
        <v>2014</v>
      </c>
      <c r="K3281">
        <f t="shared" si="332"/>
        <v>1</v>
      </c>
      <c r="L3281" t="s">
        <v>3290</v>
      </c>
      <c r="M3281">
        <v>0.73</v>
      </c>
      <c r="N3281">
        <v>0.6</v>
      </c>
      <c r="AB3281" s="1">
        <f t="shared" si="333"/>
        <v>41744</v>
      </c>
      <c r="AC3281">
        <f t="shared" si="334"/>
        <v>2014</v>
      </c>
      <c r="AD3281">
        <f t="shared" si="335"/>
        <v>4</v>
      </c>
      <c r="AE3281" t="s">
        <v>3359</v>
      </c>
      <c r="AF3281">
        <v>0.56999999999999995</v>
      </c>
      <c r="AG3281">
        <v>0.35</v>
      </c>
    </row>
    <row r="3282" spans="9:33" x14ac:dyDescent="0.45">
      <c r="I3282" s="1">
        <f t="shared" si="330"/>
        <v>41647</v>
      </c>
      <c r="J3282">
        <f t="shared" si="331"/>
        <v>2014</v>
      </c>
      <c r="K3282">
        <f t="shared" si="332"/>
        <v>1</v>
      </c>
      <c r="L3282" t="s">
        <v>3291</v>
      </c>
      <c r="M3282">
        <v>0.73</v>
      </c>
      <c r="N3282">
        <v>0.6</v>
      </c>
      <c r="AB3282" s="1">
        <f t="shared" si="333"/>
        <v>41745</v>
      </c>
      <c r="AC3282">
        <f t="shared" si="334"/>
        <v>2014</v>
      </c>
      <c r="AD3282">
        <f t="shared" si="335"/>
        <v>4</v>
      </c>
      <c r="AE3282" t="s">
        <v>3360</v>
      </c>
      <c r="AF3282">
        <v>0.56999999999999995</v>
      </c>
      <c r="AG3282">
        <v>0.36</v>
      </c>
    </row>
    <row r="3283" spans="9:33" x14ac:dyDescent="0.45">
      <c r="I3283" s="1">
        <f t="shared" si="330"/>
        <v>41648</v>
      </c>
      <c r="J3283">
        <f t="shared" si="331"/>
        <v>2014</v>
      </c>
      <c r="K3283">
        <f t="shared" si="332"/>
        <v>1</v>
      </c>
      <c r="L3283" t="s">
        <v>3292</v>
      </c>
      <c r="M3283">
        <v>0.73</v>
      </c>
      <c r="N3283">
        <v>0.6</v>
      </c>
      <c r="AB3283" s="1">
        <f t="shared" si="333"/>
        <v>41746</v>
      </c>
      <c r="AC3283">
        <f t="shared" si="334"/>
        <v>2014</v>
      </c>
      <c r="AD3283">
        <f t="shared" si="335"/>
        <v>4</v>
      </c>
      <c r="AE3283" t="s">
        <v>3361</v>
      </c>
      <c r="AF3283">
        <v>0.56999999999999995</v>
      </c>
      <c r="AG3283">
        <v>0.36</v>
      </c>
    </row>
    <row r="3284" spans="9:33" x14ac:dyDescent="0.45">
      <c r="I3284" s="1">
        <f t="shared" si="330"/>
        <v>41649</v>
      </c>
      <c r="J3284">
        <f t="shared" si="331"/>
        <v>2014</v>
      </c>
      <c r="K3284">
        <f t="shared" si="332"/>
        <v>1</v>
      </c>
      <c r="L3284" t="s">
        <v>3293</v>
      </c>
      <c r="M3284">
        <v>0.73</v>
      </c>
      <c r="N3284">
        <v>0.6</v>
      </c>
      <c r="AB3284" s="1">
        <f t="shared" si="333"/>
        <v>41750</v>
      </c>
      <c r="AC3284">
        <f t="shared" si="334"/>
        <v>2014</v>
      </c>
      <c r="AD3284">
        <f t="shared" si="335"/>
        <v>4</v>
      </c>
      <c r="AE3284" t="s">
        <v>3362</v>
      </c>
      <c r="AF3284">
        <v>0.56999999999999995</v>
      </c>
      <c r="AG3284">
        <v>0.35</v>
      </c>
    </row>
    <row r="3285" spans="9:33" x14ac:dyDescent="0.45">
      <c r="I3285" s="1">
        <f t="shared" si="330"/>
        <v>41652</v>
      </c>
      <c r="J3285">
        <f t="shared" si="331"/>
        <v>2014</v>
      </c>
      <c r="K3285">
        <f t="shared" si="332"/>
        <v>1</v>
      </c>
      <c r="L3285" t="s">
        <v>3294</v>
      </c>
      <c r="M3285">
        <v>0.73</v>
      </c>
      <c r="N3285">
        <v>0.6</v>
      </c>
      <c r="AB3285" s="1">
        <f t="shared" si="333"/>
        <v>41751</v>
      </c>
      <c r="AC3285">
        <f t="shared" si="334"/>
        <v>2014</v>
      </c>
      <c r="AD3285">
        <f t="shared" si="335"/>
        <v>4</v>
      </c>
      <c r="AE3285" t="s">
        <v>3363</v>
      </c>
      <c r="AF3285">
        <v>0.56999999999999995</v>
      </c>
      <c r="AG3285">
        <v>0.35</v>
      </c>
    </row>
    <row r="3286" spans="9:33" x14ac:dyDescent="0.45">
      <c r="I3286" s="1">
        <f t="shared" si="330"/>
        <v>41653</v>
      </c>
      <c r="J3286">
        <f t="shared" si="331"/>
        <v>2014</v>
      </c>
      <c r="K3286">
        <f t="shared" si="332"/>
        <v>1</v>
      </c>
      <c r="L3286" t="s">
        <v>3295</v>
      </c>
      <c r="M3286">
        <v>0.73</v>
      </c>
      <c r="N3286">
        <v>0.6</v>
      </c>
      <c r="AB3286" s="1">
        <f t="shared" si="333"/>
        <v>41752</v>
      </c>
      <c r="AC3286">
        <f t="shared" si="334"/>
        <v>2014</v>
      </c>
      <c r="AD3286">
        <f t="shared" si="335"/>
        <v>4</v>
      </c>
      <c r="AE3286" t="s">
        <v>3364</v>
      </c>
      <c r="AF3286">
        <v>0.56999999999999995</v>
      </c>
      <c r="AG3286">
        <v>0.35</v>
      </c>
    </row>
    <row r="3287" spans="9:33" x14ac:dyDescent="0.45">
      <c r="I3287" s="1">
        <f t="shared" si="330"/>
        <v>41654</v>
      </c>
      <c r="J3287">
        <f t="shared" si="331"/>
        <v>2014</v>
      </c>
      <c r="K3287">
        <f t="shared" si="332"/>
        <v>1</v>
      </c>
      <c r="L3287" t="s">
        <v>3296</v>
      </c>
      <c r="M3287">
        <v>0.73</v>
      </c>
      <c r="N3287">
        <v>0.6</v>
      </c>
      <c r="AB3287" s="1">
        <f t="shared" si="333"/>
        <v>41753</v>
      </c>
      <c r="AC3287">
        <f t="shared" si="334"/>
        <v>2014</v>
      </c>
      <c r="AD3287">
        <f t="shared" si="335"/>
        <v>4</v>
      </c>
      <c r="AE3287" t="s">
        <v>3365</v>
      </c>
      <c r="AF3287">
        <v>0.56999999999999995</v>
      </c>
      <c r="AG3287">
        <v>0.35</v>
      </c>
    </row>
    <row r="3288" spans="9:33" x14ac:dyDescent="0.45">
      <c r="I3288" s="1">
        <f t="shared" si="330"/>
        <v>41655</v>
      </c>
      <c r="J3288">
        <f t="shared" si="331"/>
        <v>2014</v>
      </c>
      <c r="K3288">
        <f t="shared" si="332"/>
        <v>1</v>
      </c>
      <c r="L3288" t="s">
        <v>3297</v>
      </c>
      <c r="M3288">
        <v>0.73</v>
      </c>
      <c r="N3288">
        <v>0.6</v>
      </c>
      <c r="AB3288" s="1">
        <f t="shared" si="333"/>
        <v>41754</v>
      </c>
      <c r="AC3288">
        <f t="shared" si="334"/>
        <v>2014</v>
      </c>
      <c r="AD3288">
        <f t="shared" si="335"/>
        <v>4</v>
      </c>
      <c r="AE3288" t="s">
        <v>3366</v>
      </c>
      <c r="AF3288">
        <v>0.56999999999999995</v>
      </c>
      <c r="AG3288">
        <v>0.35</v>
      </c>
    </row>
    <row r="3289" spans="9:33" x14ac:dyDescent="0.45">
      <c r="I3289" s="1">
        <f t="shared" si="330"/>
        <v>41656</v>
      </c>
      <c r="J3289">
        <f t="shared" si="331"/>
        <v>2014</v>
      </c>
      <c r="K3289">
        <f t="shared" si="332"/>
        <v>1</v>
      </c>
      <c r="L3289" t="s">
        <v>3298</v>
      </c>
      <c r="M3289">
        <v>0.73</v>
      </c>
      <c r="N3289">
        <v>0.6</v>
      </c>
      <c r="AB3289" s="1">
        <f t="shared" si="333"/>
        <v>41757</v>
      </c>
      <c r="AC3289">
        <f t="shared" si="334"/>
        <v>2014</v>
      </c>
      <c r="AD3289">
        <f t="shared" si="335"/>
        <v>4</v>
      </c>
      <c r="AE3289" t="s">
        <v>3367</v>
      </c>
      <c r="AF3289">
        <v>0.56999999999999995</v>
      </c>
      <c r="AG3289">
        <v>0.35</v>
      </c>
    </row>
    <row r="3290" spans="9:33" x14ac:dyDescent="0.45">
      <c r="I3290" s="1">
        <f t="shared" si="330"/>
        <v>41660</v>
      </c>
      <c r="J3290">
        <f t="shared" si="331"/>
        <v>2014</v>
      </c>
      <c r="K3290">
        <f t="shared" si="332"/>
        <v>1</v>
      </c>
      <c r="L3290" t="s">
        <v>3299</v>
      </c>
      <c r="M3290">
        <v>0.73</v>
      </c>
      <c r="N3290">
        <v>0.6</v>
      </c>
      <c r="AB3290" s="1">
        <f t="shared" si="333"/>
        <v>41758</v>
      </c>
      <c r="AC3290">
        <f t="shared" si="334"/>
        <v>2014</v>
      </c>
      <c r="AD3290">
        <f t="shared" si="335"/>
        <v>4</v>
      </c>
      <c r="AE3290" t="s">
        <v>3368</v>
      </c>
      <c r="AF3290">
        <v>0.56999999999999995</v>
      </c>
      <c r="AG3290">
        <v>0.35</v>
      </c>
    </row>
    <row r="3291" spans="9:33" x14ac:dyDescent="0.45">
      <c r="I3291" s="1">
        <f t="shared" si="330"/>
        <v>41661</v>
      </c>
      <c r="J3291">
        <f t="shared" si="331"/>
        <v>2014</v>
      </c>
      <c r="K3291">
        <f t="shared" si="332"/>
        <v>1</v>
      </c>
      <c r="L3291" t="s">
        <v>3301</v>
      </c>
      <c r="M3291">
        <v>0.73</v>
      </c>
      <c r="N3291">
        <v>0.6</v>
      </c>
      <c r="AB3291" s="1">
        <f t="shared" si="333"/>
        <v>41759</v>
      </c>
      <c r="AC3291">
        <f t="shared" si="334"/>
        <v>2014</v>
      </c>
      <c r="AD3291">
        <f t="shared" si="335"/>
        <v>4</v>
      </c>
      <c r="AE3291" t="s">
        <v>3369</v>
      </c>
      <c r="AF3291">
        <v>0.56999999999999995</v>
      </c>
      <c r="AG3291">
        <v>0.35</v>
      </c>
    </row>
    <row r="3292" spans="9:33" x14ac:dyDescent="0.45">
      <c r="I3292" s="1">
        <f t="shared" si="330"/>
        <v>41662</v>
      </c>
      <c r="J3292">
        <f t="shared" si="331"/>
        <v>2014</v>
      </c>
      <c r="K3292">
        <f t="shared" si="332"/>
        <v>1</v>
      </c>
      <c r="L3292" t="s">
        <v>3302</v>
      </c>
      <c r="M3292">
        <v>0.73</v>
      </c>
      <c r="N3292">
        <v>0.6</v>
      </c>
      <c r="AB3292" s="1">
        <f t="shared" si="333"/>
        <v>41760</v>
      </c>
      <c r="AC3292">
        <f t="shared" si="334"/>
        <v>2014</v>
      </c>
      <c r="AD3292">
        <f t="shared" si="335"/>
        <v>5</v>
      </c>
      <c r="AE3292" t="s">
        <v>3370</v>
      </c>
      <c r="AF3292">
        <v>0.56999999999999995</v>
      </c>
      <c r="AG3292">
        <v>0.35</v>
      </c>
    </row>
    <row r="3293" spans="9:33" x14ac:dyDescent="0.45">
      <c r="I3293" s="1">
        <f t="shared" si="330"/>
        <v>41663</v>
      </c>
      <c r="J3293">
        <f t="shared" si="331"/>
        <v>2014</v>
      </c>
      <c r="K3293">
        <f t="shared" si="332"/>
        <v>1</v>
      </c>
      <c r="L3293" t="s">
        <v>3303</v>
      </c>
      <c r="M3293">
        <v>0.73</v>
      </c>
      <c r="N3293">
        <v>0.6</v>
      </c>
      <c r="AB3293" s="1">
        <f t="shared" si="333"/>
        <v>41761</v>
      </c>
      <c r="AC3293">
        <f t="shared" si="334"/>
        <v>2014</v>
      </c>
      <c r="AD3293">
        <f t="shared" si="335"/>
        <v>5</v>
      </c>
      <c r="AE3293" t="s">
        <v>3371</v>
      </c>
      <c r="AF3293">
        <v>0.56999999999999995</v>
      </c>
      <c r="AG3293">
        <v>0.35</v>
      </c>
    </row>
    <row r="3294" spans="9:33" x14ac:dyDescent="0.45">
      <c r="I3294" s="1">
        <f t="shared" si="330"/>
        <v>41666</v>
      </c>
      <c r="J3294">
        <f t="shared" si="331"/>
        <v>2014</v>
      </c>
      <c r="K3294">
        <f t="shared" si="332"/>
        <v>1</v>
      </c>
      <c r="L3294" t="s">
        <v>3304</v>
      </c>
      <c r="M3294">
        <v>0.73</v>
      </c>
      <c r="N3294">
        <v>0.59</v>
      </c>
      <c r="AB3294" s="1">
        <f t="shared" si="333"/>
        <v>41764</v>
      </c>
      <c r="AC3294">
        <f t="shared" si="334"/>
        <v>2014</v>
      </c>
      <c r="AD3294">
        <f t="shared" si="335"/>
        <v>5</v>
      </c>
      <c r="AE3294" t="s">
        <v>3372</v>
      </c>
      <c r="AF3294">
        <v>0.56999999999999995</v>
      </c>
      <c r="AG3294">
        <v>0.35</v>
      </c>
    </row>
    <row r="3295" spans="9:33" x14ac:dyDescent="0.45">
      <c r="I3295" s="1">
        <f t="shared" si="330"/>
        <v>41667</v>
      </c>
      <c r="J3295">
        <f t="shared" si="331"/>
        <v>2014</v>
      </c>
      <c r="K3295">
        <f t="shared" si="332"/>
        <v>1</v>
      </c>
      <c r="L3295" t="s">
        <v>3305</v>
      </c>
      <c r="M3295">
        <v>0.73</v>
      </c>
      <c r="N3295">
        <v>0.59</v>
      </c>
      <c r="AB3295" s="1">
        <f t="shared" si="333"/>
        <v>41765</v>
      </c>
      <c r="AC3295">
        <f t="shared" si="334"/>
        <v>2014</v>
      </c>
      <c r="AD3295">
        <f t="shared" si="335"/>
        <v>5</v>
      </c>
      <c r="AE3295" t="s">
        <v>3373</v>
      </c>
      <c r="AF3295">
        <v>0.56999999999999995</v>
      </c>
      <c r="AG3295">
        <v>0.35</v>
      </c>
    </row>
    <row r="3296" spans="9:33" x14ac:dyDescent="0.45">
      <c r="I3296" s="1">
        <f t="shared" si="330"/>
        <v>41668</v>
      </c>
      <c r="J3296">
        <f t="shared" si="331"/>
        <v>2014</v>
      </c>
      <c r="K3296">
        <f t="shared" si="332"/>
        <v>1</v>
      </c>
      <c r="L3296" t="s">
        <v>3306</v>
      </c>
      <c r="M3296">
        <v>0.73</v>
      </c>
      <c r="N3296">
        <v>0.59</v>
      </c>
      <c r="AB3296" s="1">
        <f t="shared" si="333"/>
        <v>41766</v>
      </c>
      <c r="AC3296">
        <f t="shared" si="334"/>
        <v>2014</v>
      </c>
      <c r="AD3296">
        <f t="shared" si="335"/>
        <v>5</v>
      </c>
      <c r="AE3296" t="s">
        <v>3374</v>
      </c>
      <c r="AF3296">
        <v>0.56999999999999995</v>
      </c>
      <c r="AG3296">
        <v>0.35</v>
      </c>
    </row>
    <row r="3297" spans="9:33" x14ac:dyDescent="0.45">
      <c r="I3297" s="1">
        <f t="shared" si="330"/>
        <v>41669</v>
      </c>
      <c r="J3297">
        <f t="shared" si="331"/>
        <v>2014</v>
      </c>
      <c r="K3297">
        <f t="shared" si="332"/>
        <v>1</v>
      </c>
      <c r="L3297" t="s">
        <v>3307</v>
      </c>
      <c r="M3297">
        <v>0.73</v>
      </c>
      <c r="N3297">
        <v>0.59</v>
      </c>
      <c r="AB3297" s="1">
        <f t="shared" si="333"/>
        <v>41767</v>
      </c>
      <c r="AC3297">
        <f t="shared" si="334"/>
        <v>2014</v>
      </c>
      <c r="AD3297">
        <f t="shared" si="335"/>
        <v>5</v>
      </c>
      <c r="AE3297" t="s">
        <v>3375</v>
      </c>
      <c r="AF3297">
        <v>0.56999999999999995</v>
      </c>
      <c r="AG3297">
        <v>0.35</v>
      </c>
    </row>
    <row r="3298" spans="9:33" x14ac:dyDescent="0.45">
      <c r="I3298" s="1">
        <f t="shared" si="330"/>
        <v>41670</v>
      </c>
      <c r="J3298">
        <f t="shared" si="331"/>
        <v>2014</v>
      </c>
      <c r="K3298">
        <f t="shared" si="332"/>
        <v>1</v>
      </c>
      <c r="L3298" t="s">
        <v>3308</v>
      </c>
      <c r="M3298">
        <v>0.72</v>
      </c>
      <c r="N3298">
        <v>0.59</v>
      </c>
      <c r="AB3298" s="1">
        <f t="shared" si="333"/>
        <v>41768</v>
      </c>
      <c r="AC3298">
        <f t="shared" si="334"/>
        <v>2014</v>
      </c>
      <c r="AD3298">
        <f t="shared" si="335"/>
        <v>5</v>
      </c>
      <c r="AE3298" t="s">
        <v>3376</v>
      </c>
      <c r="AF3298">
        <v>0.56999999999999995</v>
      </c>
      <c r="AG3298">
        <v>0.35</v>
      </c>
    </row>
    <row r="3299" spans="9:33" x14ac:dyDescent="0.45">
      <c r="I3299" s="1">
        <f t="shared" si="330"/>
        <v>41673</v>
      </c>
      <c r="J3299">
        <f t="shared" si="331"/>
        <v>2014</v>
      </c>
      <c r="K3299">
        <f t="shared" si="332"/>
        <v>2</v>
      </c>
      <c r="L3299" t="s">
        <v>3309</v>
      </c>
      <c r="M3299">
        <v>0.72</v>
      </c>
      <c r="N3299">
        <v>0.57999999999999996</v>
      </c>
      <c r="AB3299" s="1">
        <f t="shared" si="333"/>
        <v>41771</v>
      </c>
      <c r="AC3299">
        <f t="shared" si="334"/>
        <v>2014</v>
      </c>
      <c r="AD3299">
        <f t="shared" si="335"/>
        <v>5</v>
      </c>
      <c r="AE3299" t="s">
        <v>3377</v>
      </c>
      <c r="AF3299">
        <v>0.56999999999999995</v>
      </c>
      <c r="AG3299">
        <v>0.35</v>
      </c>
    </row>
    <row r="3300" spans="9:33" x14ac:dyDescent="0.45">
      <c r="I3300" s="1">
        <f t="shared" si="330"/>
        <v>41674</v>
      </c>
      <c r="J3300">
        <f t="shared" si="331"/>
        <v>2014</v>
      </c>
      <c r="K3300">
        <f t="shared" si="332"/>
        <v>2</v>
      </c>
      <c r="L3300" t="s">
        <v>3310</v>
      </c>
      <c r="M3300">
        <v>0.72</v>
      </c>
      <c r="N3300">
        <v>0.57999999999999996</v>
      </c>
      <c r="AB3300" s="1">
        <f t="shared" si="333"/>
        <v>41772</v>
      </c>
      <c r="AC3300">
        <f t="shared" si="334"/>
        <v>2014</v>
      </c>
      <c r="AD3300">
        <f t="shared" si="335"/>
        <v>5</v>
      </c>
      <c r="AE3300" t="s">
        <v>3378</v>
      </c>
      <c r="AF3300">
        <v>0.56999999999999995</v>
      </c>
      <c r="AG3300">
        <v>0.35</v>
      </c>
    </row>
    <row r="3301" spans="9:33" x14ac:dyDescent="0.45">
      <c r="I3301" s="1">
        <f t="shared" si="330"/>
        <v>41675</v>
      </c>
      <c r="J3301">
        <f t="shared" si="331"/>
        <v>2014</v>
      </c>
      <c r="K3301">
        <f t="shared" si="332"/>
        <v>2</v>
      </c>
      <c r="L3301" t="s">
        <v>3311</v>
      </c>
      <c r="M3301">
        <v>0.72</v>
      </c>
      <c r="N3301">
        <v>0.57999999999999996</v>
      </c>
      <c r="AB3301" s="1">
        <f t="shared" si="333"/>
        <v>41773</v>
      </c>
      <c r="AC3301">
        <f t="shared" si="334"/>
        <v>2014</v>
      </c>
      <c r="AD3301">
        <f t="shared" si="335"/>
        <v>5</v>
      </c>
      <c r="AE3301" t="s">
        <v>3379</v>
      </c>
      <c r="AF3301">
        <v>0.56000000000000005</v>
      </c>
      <c r="AG3301">
        <v>0.35</v>
      </c>
    </row>
    <row r="3302" spans="9:33" x14ac:dyDescent="0.45">
      <c r="I3302" s="1">
        <f t="shared" si="330"/>
        <v>41676</v>
      </c>
      <c r="J3302">
        <f t="shared" si="331"/>
        <v>2014</v>
      </c>
      <c r="K3302">
        <f t="shared" si="332"/>
        <v>2</v>
      </c>
      <c r="L3302" t="s">
        <v>3312</v>
      </c>
      <c r="M3302">
        <v>0.72</v>
      </c>
      <c r="N3302">
        <v>0.57999999999999996</v>
      </c>
      <c r="AB3302" s="1">
        <f t="shared" si="333"/>
        <v>41774</v>
      </c>
      <c r="AC3302">
        <f t="shared" si="334"/>
        <v>2014</v>
      </c>
      <c r="AD3302">
        <f t="shared" si="335"/>
        <v>5</v>
      </c>
      <c r="AE3302" t="s">
        <v>3380</v>
      </c>
      <c r="AF3302">
        <v>0.56000000000000005</v>
      </c>
      <c r="AG3302">
        <v>0.35</v>
      </c>
    </row>
    <row r="3303" spans="9:33" x14ac:dyDescent="0.45">
      <c r="I3303" s="1">
        <f t="shared" si="330"/>
        <v>41677</v>
      </c>
      <c r="J3303">
        <f t="shared" si="331"/>
        <v>2014</v>
      </c>
      <c r="K3303">
        <f t="shared" si="332"/>
        <v>2</v>
      </c>
      <c r="L3303" t="s">
        <v>3313</v>
      </c>
      <c r="M3303">
        <v>0.72</v>
      </c>
      <c r="N3303">
        <v>0.57999999999999996</v>
      </c>
      <c r="AB3303" s="1">
        <f t="shared" si="333"/>
        <v>41775</v>
      </c>
      <c r="AC3303">
        <f t="shared" si="334"/>
        <v>2014</v>
      </c>
      <c r="AD3303">
        <f t="shared" si="335"/>
        <v>5</v>
      </c>
      <c r="AE3303" t="s">
        <v>3381</v>
      </c>
      <c r="AF3303">
        <v>0.56000000000000005</v>
      </c>
      <c r="AG3303">
        <v>0.35</v>
      </c>
    </row>
    <row r="3304" spans="9:33" x14ac:dyDescent="0.45">
      <c r="I3304" s="1">
        <f t="shared" si="330"/>
        <v>41680</v>
      </c>
      <c r="J3304">
        <f t="shared" si="331"/>
        <v>2014</v>
      </c>
      <c r="K3304">
        <f t="shared" si="332"/>
        <v>2</v>
      </c>
      <c r="L3304" t="s">
        <v>3314</v>
      </c>
      <c r="M3304">
        <v>0.72</v>
      </c>
      <c r="N3304">
        <v>0.57999999999999996</v>
      </c>
      <c r="AB3304" s="1">
        <f t="shared" si="333"/>
        <v>41779</v>
      </c>
      <c r="AC3304">
        <f t="shared" si="334"/>
        <v>2014</v>
      </c>
      <c r="AD3304">
        <f t="shared" si="335"/>
        <v>5</v>
      </c>
      <c r="AE3304" t="s">
        <v>3382</v>
      </c>
      <c r="AF3304">
        <v>0.56000000000000005</v>
      </c>
      <c r="AG3304">
        <v>0.35</v>
      </c>
    </row>
    <row r="3305" spans="9:33" x14ac:dyDescent="0.45">
      <c r="I3305" s="1">
        <f t="shared" si="330"/>
        <v>41681</v>
      </c>
      <c r="J3305">
        <f t="shared" si="331"/>
        <v>2014</v>
      </c>
      <c r="K3305">
        <f t="shared" si="332"/>
        <v>2</v>
      </c>
      <c r="L3305" t="s">
        <v>3315</v>
      </c>
      <c r="M3305">
        <v>0.72</v>
      </c>
      <c r="N3305">
        <v>0.57999999999999996</v>
      </c>
      <c r="AB3305" s="1">
        <f t="shared" si="333"/>
        <v>41780</v>
      </c>
      <c r="AC3305">
        <f t="shared" si="334"/>
        <v>2014</v>
      </c>
      <c r="AD3305">
        <f t="shared" si="335"/>
        <v>5</v>
      </c>
      <c r="AE3305" t="s">
        <v>3383</v>
      </c>
      <c r="AF3305">
        <v>0.56000000000000005</v>
      </c>
      <c r="AG3305">
        <v>0.35</v>
      </c>
    </row>
    <row r="3306" spans="9:33" x14ac:dyDescent="0.45">
      <c r="I3306" s="1">
        <f t="shared" si="330"/>
        <v>41682</v>
      </c>
      <c r="J3306">
        <f t="shared" si="331"/>
        <v>2014</v>
      </c>
      <c r="K3306">
        <f t="shared" si="332"/>
        <v>2</v>
      </c>
      <c r="L3306" t="s">
        <v>3316</v>
      </c>
      <c r="M3306">
        <v>0.72</v>
      </c>
      <c r="N3306">
        <v>0.57999999999999996</v>
      </c>
      <c r="AB3306" s="1">
        <f t="shared" si="333"/>
        <v>41781</v>
      </c>
      <c r="AC3306">
        <f t="shared" si="334"/>
        <v>2014</v>
      </c>
      <c r="AD3306">
        <f t="shared" si="335"/>
        <v>5</v>
      </c>
      <c r="AE3306" t="s">
        <v>3384</v>
      </c>
      <c r="AF3306">
        <v>0.56000000000000005</v>
      </c>
      <c r="AG3306">
        <v>0.35</v>
      </c>
    </row>
    <row r="3307" spans="9:33" x14ac:dyDescent="0.45">
      <c r="I3307" s="1">
        <f t="shared" si="330"/>
        <v>41683</v>
      </c>
      <c r="J3307">
        <f t="shared" si="331"/>
        <v>2014</v>
      </c>
      <c r="K3307">
        <f t="shared" si="332"/>
        <v>2</v>
      </c>
      <c r="L3307" t="s">
        <v>3317</v>
      </c>
      <c r="M3307">
        <v>0.72</v>
      </c>
      <c r="N3307">
        <v>0.59</v>
      </c>
      <c r="AB3307" s="1">
        <f t="shared" si="333"/>
        <v>41782</v>
      </c>
      <c r="AC3307">
        <f t="shared" si="334"/>
        <v>2014</v>
      </c>
      <c r="AD3307">
        <f t="shared" si="335"/>
        <v>5</v>
      </c>
      <c r="AE3307" t="s">
        <v>3385</v>
      </c>
      <c r="AF3307">
        <v>0.56999999999999995</v>
      </c>
      <c r="AG3307">
        <v>0.35</v>
      </c>
    </row>
    <row r="3308" spans="9:33" x14ac:dyDescent="0.45">
      <c r="I3308" s="1">
        <f t="shared" si="330"/>
        <v>41684</v>
      </c>
      <c r="J3308">
        <f t="shared" si="331"/>
        <v>2014</v>
      </c>
      <c r="K3308">
        <f t="shared" si="332"/>
        <v>2</v>
      </c>
      <c r="L3308" t="s">
        <v>3318</v>
      </c>
      <c r="M3308">
        <v>0.72</v>
      </c>
      <c r="N3308">
        <v>0.59</v>
      </c>
      <c r="AB3308" s="1">
        <f t="shared" si="333"/>
        <v>41786</v>
      </c>
      <c r="AC3308">
        <f t="shared" si="334"/>
        <v>2014</v>
      </c>
      <c r="AD3308">
        <f t="shared" si="335"/>
        <v>5</v>
      </c>
      <c r="AE3308" t="s">
        <v>3386</v>
      </c>
      <c r="AF3308">
        <v>0.56999999999999995</v>
      </c>
      <c r="AG3308">
        <v>0.35</v>
      </c>
    </row>
    <row r="3309" spans="9:33" x14ac:dyDescent="0.45">
      <c r="I3309" s="1">
        <f t="shared" si="330"/>
        <v>41688</v>
      </c>
      <c r="J3309">
        <f t="shared" si="331"/>
        <v>2014</v>
      </c>
      <c r="K3309">
        <f t="shared" si="332"/>
        <v>2</v>
      </c>
      <c r="L3309" t="s">
        <v>3319</v>
      </c>
      <c r="M3309">
        <v>0.72</v>
      </c>
      <c r="N3309">
        <v>0.57999999999999996</v>
      </c>
      <c r="AB3309" s="1">
        <f t="shared" si="333"/>
        <v>41787</v>
      </c>
      <c r="AC3309">
        <f t="shared" si="334"/>
        <v>2014</v>
      </c>
      <c r="AD3309">
        <f t="shared" si="335"/>
        <v>5</v>
      </c>
      <c r="AE3309" t="s">
        <v>3387</v>
      </c>
      <c r="AF3309">
        <v>0.56999999999999995</v>
      </c>
      <c r="AG3309">
        <v>0.35</v>
      </c>
    </row>
    <row r="3310" spans="9:33" x14ac:dyDescent="0.45">
      <c r="I3310" s="1">
        <f t="shared" si="330"/>
        <v>41689</v>
      </c>
      <c r="J3310">
        <f t="shared" si="331"/>
        <v>2014</v>
      </c>
      <c r="K3310">
        <f t="shared" si="332"/>
        <v>2</v>
      </c>
      <c r="L3310" t="s">
        <v>3320</v>
      </c>
      <c r="M3310">
        <v>0.72</v>
      </c>
      <c r="N3310">
        <v>0.59</v>
      </c>
      <c r="AB3310" s="1">
        <f t="shared" si="333"/>
        <v>41788</v>
      </c>
      <c r="AC3310">
        <f t="shared" si="334"/>
        <v>2014</v>
      </c>
      <c r="AD3310">
        <f t="shared" si="335"/>
        <v>5</v>
      </c>
      <c r="AE3310" t="s">
        <v>3388</v>
      </c>
      <c r="AF3310">
        <v>0.56999999999999995</v>
      </c>
      <c r="AG3310">
        <v>0.35</v>
      </c>
    </row>
    <row r="3311" spans="9:33" x14ac:dyDescent="0.45">
      <c r="I3311" s="1">
        <f t="shared" si="330"/>
        <v>41690</v>
      </c>
      <c r="J3311">
        <f t="shared" si="331"/>
        <v>2014</v>
      </c>
      <c r="K3311">
        <f t="shared" si="332"/>
        <v>2</v>
      </c>
      <c r="L3311" t="s">
        <v>3321</v>
      </c>
      <c r="M3311">
        <v>0.72</v>
      </c>
      <c r="N3311">
        <v>0.59</v>
      </c>
      <c r="AB3311" s="1">
        <f t="shared" si="333"/>
        <v>41789</v>
      </c>
      <c r="AC3311">
        <f t="shared" si="334"/>
        <v>2014</v>
      </c>
      <c r="AD3311">
        <f t="shared" si="335"/>
        <v>5</v>
      </c>
      <c r="AE3311" t="s">
        <v>3389</v>
      </c>
      <c r="AF3311">
        <v>0.56000000000000005</v>
      </c>
      <c r="AG3311">
        <v>0.35</v>
      </c>
    </row>
    <row r="3312" spans="9:33" x14ac:dyDescent="0.45">
      <c r="I3312" s="1">
        <f t="shared" si="330"/>
        <v>41691</v>
      </c>
      <c r="J3312">
        <f t="shared" si="331"/>
        <v>2014</v>
      </c>
      <c r="K3312">
        <f t="shared" si="332"/>
        <v>2</v>
      </c>
      <c r="L3312" t="s">
        <v>3322</v>
      </c>
      <c r="M3312">
        <v>0.72</v>
      </c>
      <c r="N3312">
        <v>0.59</v>
      </c>
      <c r="AB3312" s="1">
        <f t="shared" si="333"/>
        <v>41792</v>
      </c>
      <c r="AC3312">
        <f t="shared" si="334"/>
        <v>2014</v>
      </c>
      <c r="AD3312">
        <f t="shared" si="335"/>
        <v>6</v>
      </c>
      <c r="AE3312" t="s">
        <v>3390</v>
      </c>
      <c r="AF3312">
        <v>0.56000000000000005</v>
      </c>
      <c r="AG3312">
        <v>0.34</v>
      </c>
    </row>
    <row r="3313" spans="9:33" x14ac:dyDescent="0.45">
      <c r="I3313" s="1">
        <f t="shared" si="330"/>
        <v>41694</v>
      </c>
      <c r="J3313">
        <f t="shared" si="331"/>
        <v>2014</v>
      </c>
      <c r="K3313">
        <f t="shared" si="332"/>
        <v>2</v>
      </c>
      <c r="L3313" t="s">
        <v>3323</v>
      </c>
      <c r="M3313">
        <v>0.72</v>
      </c>
      <c r="N3313">
        <v>0.59</v>
      </c>
      <c r="AB3313" s="1">
        <f t="shared" si="333"/>
        <v>41793</v>
      </c>
      <c r="AC3313">
        <f t="shared" si="334"/>
        <v>2014</v>
      </c>
      <c r="AD3313">
        <f t="shared" si="335"/>
        <v>6</v>
      </c>
      <c r="AE3313" t="s">
        <v>3391</v>
      </c>
      <c r="AF3313">
        <v>0.56000000000000005</v>
      </c>
      <c r="AG3313">
        <v>0.34</v>
      </c>
    </row>
    <row r="3314" spans="9:33" x14ac:dyDescent="0.45">
      <c r="I3314" s="1">
        <f t="shared" si="330"/>
        <v>41695</v>
      </c>
      <c r="J3314">
        <f t="shared" si="331"/>
        <v>2014</v>
      </c>
      <c r="K3314">
        <f t="shared" si="332"/>
        <v>2</v>
      </c>
      <c r="L3314" t="s">
        <v>3324</v>
      </c>
      <c r="M3314">
        <v>0.72</v>
      </c>
      <c r="N3314">
        <v>0.59</v>
      </c>
      <c r="AB3314" s="1">
        <f t="shared" si="333"/>
        <v>41794</v>
      </c>
      <c r="AC3314">
        <f t="shared" si="334"/>
        <v>2014</v>
      </c>
      <c r="AD3314">
        <f t="shared" si="335"/>
        <v>6</v>
      </c>
      <c r="AE3314" t="s">
        <v>3392</v>
      </c>
      <c r="AF3314">
        <v>0.56000000000000005</v>
      </c>
      <c r="AG3314">
        <v>0.34</v>
      </c>
    </row>
    <row r="3315" spans="9:33" x14ac:dyDescent="0.45">
      <c r="I3315" s="1">
        <f t="shared" si="330"/>
        <v>41696</v>
      </c>
      <c r="J3315">
        <f t="shared" si="331"/>
        <v>2014</v>
      </c>
      <c r="K3315">
        <f t="shared" si="332"/>
        <v>2</v>
      </c>
      <c r="L3315" t="s">
        <v>3325</v>
      </c>
      <c r="M3315">
        <v>0.72</v>
      </c>
      <c r="N3315">
        <v>0.57999999999999996</v>
      </c>
      <c r="AB3315" s="1">
        <f t="shared" si="333"/>
        <v>41795</v>
      </c>
      <c r="AC3315">
        <f t="shared" si="334"/>
        <v>2014</v>
      </c>
      <c r="AD3315">
        <f t="shared" si="335"/>
        <v>6</v>
      </c>
      <c r="AE3315" t="s">
        <v>3393</v>
      </c>
      <c r="AF3315">
        <v>0.56000000000000005</v>
      </c>
      <c r="AG3315">
        <v>0.34</v>
      </c>
    </row>
    <row r="3316" spans="9:33" x14ac:dyDescent="0.45">
      <c r="I3316" s="1">
        <f t="shared" si="330"/>
        <v>41697</v>
      </c>
      <c r="J3316">
        <f t="shared" si="331"/>
        <v>2014</v>
      </c>
      <c r="K3316">
        <f t="shared" si="332"/>
        <v>2</v>
      </c>
      <c r="L3316" t="s">
        <v>3326</v>
      </c>
      <c r="M3316">
        <v>0.72</v>
      </c>
      <c r="N3316">
        <v>0.57999999999999996</v>
      </c>
      <c r="AB3316" s="1">
        <f t="shared" si="333"/>
        <v>41796</v>
      </c>
      <c r="AC3316">
        <f t="shared" si="334"/>
        <v>2014</v>
      </c>
      <c r="AD3316">
        <f t="shared" si="335"/>
        <v>6</v>
      </c>
      <c r="AE3316" t="s">
        <v>3394</v>
      </c>
      <c r="AF3316">
        <v>0.55000000000000004</v>
      </c>
      <c r="AG3316">
        <v>0.33</v>
      </c>
    </row>
    <row r="3317" spans="9:33" x14ac:dyDescent="0.45">
      <c r="I3317" s="1">
        <f t="shared" si="330"/>
        <v>41698</v>
      </c>
      <c r="J3317">
        <f t="shared" si="331"/>
        <v>2014</v>
      </c>
      <c r="K3317">
        <f t="shared" si="332"/>
        <v>2</v>
      </c>
      <c r="L3317" t="s">
        <v>3327</v>
      </c>
      <c r="M3317">
        <v>0.72</v>
      </c>
      <c r="N3317">
        <v>0.57999999999999996</v>
      </c>
      <c r="AB3317" s="1">
        <f t="shared" si="333"/>
        <v>41799</v>
      </c>
      <c r="AC3317">
        <f t="shared" si="334"/>
        <v>2014</v>
      </c>
      <c r="AD3317">
        <f t="shared" si="335"/>
        <v>6</v>
      </c>
      <c r="AE3317" t="s">
        <v>3395</v>
      </c>
      <c r="AF3317">
        <v>0.55000000000000004</v>
      </c>
      <c r="AG3317">
        <v>0.33</v>
      </c>
    </row>
    <row r="3318" spans="9:33" x14ac:dyDescent="0.45">
      <c r="I3318" s="1">
        <f t="shared" si="330"/>
        <v>41701</v>
      </c>
      <c r="J3318">
        <f t="shared" si="331"/>
        <v>2014</v>
      </c>
      <c r="K3318">
        <f t="shared" si="332"/>
        <v>3</v>
      </c>
      <c r="L3318" t="s">
        <v>3328</v>
      </c>
      <c r="M3318">
        <v>0.72</v>
      </c>
      <c r="N3318">
        <v>0.59</v>
      </c>
      <c r="AB3318" s="1">
        <f t="shared" si="333"/>
        <v>41800</v>
      </c>
      <c r="AC3318">
        <f t="shared" si="334"/>
        <v>2014</v>
      </c>
      <c r="AD3318">
        <f t="shared" si="335"/>
        <v>6</v>
      </c>
      <c r="AE3318" t="s">
        <v>3396</v>
      </c>
      <c r="AF3318">
        <v>0.55000000000000004</v>
      </c>
      <c r="AG3318">
        <v>0.33</v>
      </c>
    </row>
    <row r="3319" spans="9:33" x14ac:dyDescent="0.45">
      <c r="I3319" s="1">
        <f t="shared" si="330"/>
        <v>41702</v>
      </c>
      <c r="J3319">
        <f t="shared" si="331"/>
        <v>2014</v>
      </c>
      <c r="K3319">
        <f t="shared" si="332"/>
        <v>3</v>
      </c>
      <c r="L3319" t="s">
        <v>3329</v>
      </c>
      <c r="M3319">
        <v>0.72</v>
      </c>
      <c r="N3319">
        <v>0.59</v>
      </c>
      <c r="AB3319" s="1">
        <f t="shared" si="333"/>
        <v>41801</v>
      </c>
      <c r="AC3319">
        <f t="shared" si="334"/>
        <v>2014</v>
      </c>
      <c r="AD3319">
        <f t="shared" si="335"/>
        <v>6</v>
      </c>
      <c r="AE3319" t="s">
        <v>3397</v>
      </c>
      <c r="AF3319">
        <v>0.55000000000000004</v>
      </c>
      <c r="AG3319">
        <v>0.33</v>
      </c>
    </row>
    <row r="3320" spans="9:33" x14ac:dyDescent="0.45">
      <c r="I3320" s="1">
        <f t="shared" si="330"/>
        <v>41703</v>
      </c>
      <c r="J3320">
        <f t="shared" si="331"/>
        <v>2014</v>
      </c>
      <c r="K3320">
        <f t="shared" si="332"/>
        <v>3</v>
      </c>
      <c r="L3320" t="s">
        <v>3330</v>
      </c>
      <c r="M3320">
        <v>0.72</v>
      </c>
      <c r="N3320">
        <v>0.59</v>
      </c>
      <c r="AB3320" s="1">
        <f t="shared" si="333"/>
        <v>41802</v>
      </c>
      <c r="AC3320">
        <f t="shared" si="334"/>
        <v>2014</v>
      </c>
      <c r="AD3320">
        <f t="shared" si="335"/>
        <v>6</v>
      </c>
      <c r="AE3320" t="s">
        <v>3398</v>
      </c>
      <c r="AF3320">
        <v>0.55000000000000004</v>
      </c>
      <c r="AG3320">
        <v>0.33</v>
      </c>
    </row>
    <row r="3321" spans="9:33" x14ac:dyDescent="0.45">
      <c r="I3321" s="1">
        <f t="shared" si="330"/>
        <v>41704</v>
      </c>
      <c r="J3321">
        <f t="shared" si="331"/>
        <v>2014</v>
      </c>
      <c r="K3321">
        <f t="shared" si="332"/>
        <v>3</v>
      </c>
      <c r="L3321" t="s">
        <v>3331</v>
      </c>
      <c r="M3321">
        <v>0.73</v>
      </c>
      <c r="N3321">
        <v>0.59</v>
      </c>
      <c r="AB3321" s="1">
        <f t="shared" si="333"/>
        <v>41803</v>
      </c>
      <c r="AC3321">
        <f t="shared" si="334"/>
        <v>2014</v>
      </c>
      <c r="AD3321">
        <f t="shared" si="335"/>
        <v>6</v>
      </c>
      <c r="AE3321" t="s">
        <v>3399</v>
      </c>
      <c r="AF3321">
        <v>0.55000000000000004</v>
      </c>
      <c r="AG3321">
        <v>0.33</v>
      </c>
    </row>
    <row r="3322" spans="9:33" x14ac:dyDescent="0.45">
      <c r="I3322" s="1">
        <f t="shared" si="330"/>
        <v>41705</v>
      </c>
      <c r="J3322">
        <f t="shared" si="331"/>
        <v>2014</v>
      </c>
      <c r="K3322">
        <f t="shared" si="332"/>
        <v>3</v>
      </c>
      <c r="L3322" t="s">
        <v>3332</v>
      </c>
      <c r="M3322">
        <v>0.73</v>
      </c>
      <c r="N3322">
        <v>0.59</v>
      </c>
      <c r="AB3322" s="1">
        <f t="shared" si="333"/>
        <v>41806</v>
      </c>
      <c r="AC3322">
        <f t="shared" si="334"/>
        <v>2014</v>
      </c>
      <c r="AD3322">
        <f t="shared" si="335"/>
        <v>6</v>
      </c>
      <c r="AE3322" t="s">
        <v>3400</v>
      </c>
      <c r="AF3322">
        <v>0.56000000000000005</v>
      </c>
      <c r="AG3322">
        <v>0.33</v>
      </c>
    </row>
    <row r="3323" spans="9:33" x14ac:dyDescent="0.45">
      <c r="I3323" s="1">
        <f t="shared" si="330"/>
        <v>41708</v>
      </c>
      <c r="J3323">
        <f t="shared" si="331"/>
        <v>2014</v>
      </c>
      <c r="K3323">
        <f t="shared" si="332"/>
        <v>3</v>
      </c>
      <c r="L3323" t="s">
        <v>3333</v>
      </c>
      <c r="M3323">
        <v>0.73</v>
      </c>
      <c r="N3323">
        <v>0.59</v>
      </c>
      <c r="AB3323" s="1">
        <f t="shared" si="333"/>
        <v>41807</v>
      </c>
      <c r="AC3323">
        <f t="shared" si="334"/>
        <v>2014</v>
      </c>
      <c r="AD3323">
        <f t="shared" si="335"/>
        <v>6</v>
      </c>
      <c r="AE3323" t="s">
        <v>3401</v>
      </c>
      <c r="AF3323">
        <v>0.56000000000000005</v>
      </c>
      <c r="AG3323">
        <v>0.33</v>
      </c>
    </row>
    <row r="3324" spans="9:33" x14ac:dyDescent="0.45">
      <c r="I3324" s="1">
        <f t="shared" si="330"/>
        <v>41709</v>
      </c>
      <c r="J3324">
        <f t="shared" si="331"/>
        <v>2014</v>
      </c>
      <c r="K3324">
        <f t="shared" si="332"/>
        <v>3</v>
      </c>
      <c r="L3324" t="s">
        <v>3334</v>
      </c>
      <c r="M3324">
        <v>0.73</v>
      </c>
      <c r="N3324">
        <v>0.59</v>
      </c>
      <c r="AB3324" s="1">
        <f t="shared" si="333"/>
        <v>41808</v>
      </c>
      <c r="AC3324">
        <f t="shared" si="334"/>
        <v>2014</v>
      </c>
      <c r="AD3324">
        <f t="shared" si="335"/>
        <v>6</v>
      </c>
      <c r="AE3324" t="s">
        <v>3402</v>
      </c>
      <c r="AF3324">
        <v>0.56000000000000005</v>
      </c>
      <c r="AG3324">
        <v>0.33</v>
      </c>
    </row>
    <row r="3325" spans="9:33" x14ac:dyDescent="0.45">
      <c r="I3325" s="1">
        <f t="shared" si="330"/>
        <v>41710</v>
      </c>
      <c r="J3325">
        <f t="shared" si="331"/>
        <v>2014</v>
      </c>
      <c r="K3325">
        <f t="shared" si="332"/>
        <v>3</v>
      </c>
      <c r="L3325" t="s">
        <v>3335</v>
      </c>
      <c r="M3325">
        <v>0.73</v>
      </c>
      <c r="N3325">
        <v>0.59</v>
      </c>
      <c r="AB3325" s="1">
        <f t="shared" si="333"/>
        <v>41809</v>
      </c>
      <c r="AC3325">
        <f t="shared" si="334"/>
        <v>2014</v>
      </c>
      <c r="AD3325">
        <f t="shared" si="335"/>
        <v>6</v>
      </c>
      <c r="AE3325" t="s">
        <v>3403</v>
      </c>
      <c r="AF3325">
        <v>0.56000000000000005</v>
      </c>
      <c r="AG3325">
        <v>0.33</v>
      </c>
    </row>
    <row r="3326" spans="9:33" x14ac:dyDescent="0.45">
      <c r="I3326" s="1">
        <f t="shared" si="330"/>
        <v>41711</v>
      </c>
      <c r="J3326">
        <f t="shared" si="331"/>
        <v>2014</v>
      </c>
      <c r="K3326">
        <f t="shared" si="332"/>
        <v>3</v>
      </c>
      <c r="L3326" t="s">
        <v>3336</v>
      </c>
      <c r="M3326">
        <v>0.72</v>
      </c>
      <c r="N3326">
        <v>0.57999999999999996</v>
      </c>
      <c r="AB3326" s="1">
        <f t="shared" si="333"/>
        <v>41810</v>
      </c>
      <c r="AC3326">
        <f t="shared" si="334"/>
        <v>2014</v>
      </c>
      <c r="AD3326">
        <f t="shared" si="335"/>
        <v>6</v>
      </c>
      <c r="AE3326" t="s">
        <v>3404</v>
      </c>
      <c r="AF3326">
        <v>0.56000000000000005</v>
      </c>
      <c r="AG3326">
        <v>0.33</v>
      </c>
    </row>
    <row r="3327" spans="9:33" x14ac:dyDescent="0.45">
      <c r="I3327" s="1">
        <f t="shared" si="330"/>
        <v>41712</v>
      </c>
      <c r="J3327">
        <f t="shared" si="331"/>
        <v>2014</v>
      </c>
      <c r="K3327">
        <f t="shared" si="332"/>
        <v>3</v>
      </c>
      <c r="L3327" t="s">
        <v>3337</v>
      </c>
      <c r="M3327">
        <v>0.72</v>
      </c>
      <c r="N3327">
        <v>0.57999999999999996</v>
      </c>
      <c r="AB3327" s="1">
        <f t="shared" si="333"/>
        <v>41813</v>
      </c>
      <c r="AC3327">
        <f t="shared" si="334"/>
        <v>2014</v>
      </c>
      <c r="AD3327">
        <f t="shared" si="335"/>
        <v>6</v>
      </c>
      <c r="AE3327" t="s">
        <v>3405</v>
      </c>
      <c r="AF3327">
        <v>0.55000000000000004</v>
      </c>
      <c r="AG3327">
        <v>0.32</v>
      </c>
    </row>
    <row r="3328" spans="9:33" x14ac:dyDescent="0.45">
      <c r="I3328" s="1">
        <f t="shared" si="330"/>
        <v>41715</v>
      </c>
      <c r="J3328">
        <f t="shared" si="331"/>
        <v>2014</v>
      </c>
      <c r="K3328">
        <f t="shared" si="332"/>
        <v>3</v>
      </c>
      <c r="L3328" t="s">
        <v>3338</v>
      </c>
      <c r="M3328">
        <v>0.72</v>
      </c>
      <c r="N3328">
        <v>0.57999999999999996</v>
      </c>
      <c r="AB3328" s="1">
        <f t="shared" si="333"/>
        <v>41814</v>
      </c>
      <c r="AC3328">
        <f t="shared" si="334"/>
        <v>2014</v>
      </c>
      <c r="AD3328">
        <f t="shared" si="335"/>
        <v>6</v>
      </c>
      <c r="AE3328" t="s">
        <v>3406</v>
      </c>
      <c r="AF3328">
        <v>0.55000000000000004</v>
      </c>
      <c r="AG3328">
        <v>0.32</v>
      </c>
    </row>
    <row r="3329" spans="9:33" x14ac:dyDescent="0.45">
      <c r="I3329" s="1">
        <f t="shared" si="330"/>
        <v>41716</v>
      </c>
      <c r="J3329">
        <f t="shared" si="331"/>
        <v>2014</v>
      </c>
      <c r="K3329">
        <f t="shared" si="332"/>
        <v>3</v>
      </c>
      <c r="L3329" t="s">
        <v>3339</v>
      </c>
      <c r="M3329">
        <v>0.72</v>
      </c>
      <c r="N3329">
        <v>0.57999999999999996</v>
      </c>
      <c r="AB3329" s="1">
        <f t="shared" si="333"/>
        <v>41815</v>
      </c>
      <c r="AC3329">
        <f t="shared" si="334"/>
        <v>2014</v>
      </c>
      <c r="AD3329">
        <f t="shared" si="335"/>
        <v>6</v>
      </c>
      <c r="AE3329" t="s">
        <v>3407</v>
      </c>
      <c r="AF3329">
        <v>0.55000000000000004</v>
      </c>
      <c r="AG3329">
        <v>0.32</v>
      </c>
    </row>
    <row r="3330" spans="9:33" x14ac:dyDescent="0.45">
      <c r="I3330" s="1">
        <f t="shared" si="330"/>
        <v>41717</v>
      </c>
      <c r="J3330">
        <f t="shared" si="331"/>
        <v>2014</v>
      </c>
      <c r="K3330">
        <f t="shared" si="332"/>
        <v>3</v>
      </c>
      <c r="L3330" t="s">
        <v>3340</v>
      </c>
      <c r="M3330">
        <v>0.72</v>
      </c>
      <c r="N3330">
        <v>0.59</v>
      </c>
      <c r="AB3330" s="1">
        <f t="shared" si="333"/>
        <v>41816</v>
      </c>
      <c r="AC3330">
        <f t="shared" si="334"/>
        <v>2014</v>
      </c>
      <c r="AD3330">
        <f t="shared" si="335"/>
        <v>6</v>
      </c>
      <c r="AE3330" t="s">
        <v>3408</v>
      </c>
      <c r="AF3330">
        <v>0.55000000000000004</v>
      </c>
      <c r="AG3330">
        <v>0.32</v>
      </c>
    </row>
    <row r="3331" spans="9:33" x14ac:dyDescent="0.45">
      <c r="I3331" s="1">
        <f t="shared" si="330"/>
        <v>41718</v>
      </c>
      <c r="J3331">
        <f t="shared" si="331"/>
        <v>2014</v>
      </c>
      <c r="K3331">
        <f t="shared" si="332"/>
        <v>3</v>
      </c>
      <c r="L3331" t="s">
        <v>3341</v>
      </c>
      <c r="M3331">
        <v>0.72</v>
      </c>
      <c r="N3331">
        <v>0.59</v>
      </c>
      <c r="AB3331" s="1">
        <f t="shared" si="333"/>
        <v>41817</v>
      </c>
      <c r="AC3331">
        <f t="shared" si="334"/>
        <v>2014</v>
      </c>
      <c r="AD3331">
        <f t="shared" si="335"/>
        <v>6</v>
      </c>
      <c r="AE3331" t="s">
        <v>3409</v>
      </c>
      <c r="AF3331">
        <v>0.55000000000000004</v>
      </c>
      <c r="AG3331">
        <v>0.32</v>
      </c>
    </row>
    <row r="3332" spans="9:33" x14ac:dyDescent="0.45">
      <c r="I3332" s="1">
        <f t="shared" si="330"/>
        <v>41719</v>
      </c>
      <c r="J3332">
        <f t="shared" si="331"/>
        <v>2014</v>
      </c>
      <c r="K3332">
        <f t="shared" si="332"/>
        <v>3</v>
      </c>
      <c r="L3332" t="s">
        <v>3342</v>
      </c>
      <c r="M3332">
        <v>0.72</v>
      </c>
      <c r="N3332">
        <v>0.57999999999999996</v>
      </c>
      <c r="AB3332" s="1">
        <f t="shared" si="333"/>
        <v>41820</v>
      </c>
      <c r="AC3332">
        <f t="shared" si="334"/>
        <v>2014</v>
      </c>
      <c r="AD3332">
        <f t="shared" si="335"/>
        <v>6</v>
      </c>
      <c r="AE3332" t="s">
        <v>3410</v>
      </c>
      <c r="AF3332">
        <v>0.55000000000000004</v>
      </c>
      <c r="AG3332">
        <v>0.32</v>
      </c>
    </row>
    <row r="3333" spans="9:33" x14ac:dyDescent="0.45">
      <c r="I3333" s="1">
        <f t="shared" si="330"/>
        <v>41722</v>
      </c>
      <c r="J3333">
        <f t="shared" si="331"/>
        <v>2014</v>
      </c>
      <c r="K3333">
        <f t="shared" si="332"/>
        <v>3</v>
      </c>
      <c r="L3333" t="s">
        <v>3343</v>
      </c>
      <c r="M3333">
        <v>0.72</v>
      </c>
      <c r="N3333">
        <v>0.59</v>
      </c>
      <c r="AB3333" s="1">
        <f t="shared" si="333"/>
        <v>41822</v>
      </c>
      <c r="AC3333">
        <f t="shared" si="334"/>
        <v>2014</v>
      </c>
      <c r="AD3333">
        <f t="shared" si="335"/>
        <v>7</v>
      </c>
      <c r="AE3333" t="s">
        <v>3411</v>
      </c>
      <c r="AF3333">
        <v>0.55000000000000004</v>
      </c>
      <c r="AG3333">
        <v>0.32</v>
      </c>
    </row>
    <row r="3334" spans="9:33" x14ac:dyDescent="0.45">
      <c r="I3334" s="1">
        <f t="shared" si="330"/>
        <v>41723</v>
      </c>
      <c r="J3334">
        <f t="shared" si="331"/>
        <v>2014</v>
      </c>
      <c r="K3334">
        <f t="shared" si="332"/>
        <v>3</v>
      </c>
      <c r="L3334" t="s">
        <v>3344</v>
      </c>
      <c r="M3334">
        <v>0.72</v>
      </c>
      <c r="N3334">
        <v>0.59</v>
      </c>
      <c r="AB3334" s="1">
        <f t="shared" si="333"/>
        <v>41823</v>
      </c>
      <c r="AC3334">
        <f t="shared" si="334"/>
        <v>2014</v>
      </c>
      <c r="AD3334">
        <f t="shared" si="335"/>
        <v>7</v>
      </c>
      <c r="AE3334" t="s">
        <v>3412</v>
      </c>
      <c r="AF3334">
        <v>0.55000000000000004</v>
      </c>
      <c r="AG3334">
        <v>0.32</v>
      </c>
    </row>
    <row r="3335" spans="9:33" x14ac:dyDescent="0.45">
      <c r="I3335" s="1">
        <f t="shared" si="330"/>
        <v>41724</v>
      </c>
      <c r="J3335">
        <f t="shared" si="331"/>
        <v>2014</v>
      </c>
      <c r="K3335">
        <f t="shared" si="332"/>
        <v>3</v>
      </c>
      <c r="L3335" t="s">
        <v>3345</v>
      </c>
      <c r="M3335">
        <v>0.72</v>
      </c>
      <c r="N3335">
        <v>0.59</v>
      </c>
      <c r="AB3335" s="1">
        <f t="shared" si="333"/>
        <v>41827</v>
      </c>
      <c r="AC3335">
        <f t="shared" si="334"/>
        <v>2014</v>
      </c>
      <c r="AD3335">
        <f t="shared" si="335"/>
        <v>7</v>
      </c>
      <c r="AE3335" t="s">
        <v>3413</v>
      </c>
      <c r="AF3335">
        <v>0.55000000000000004</v>
      </c>
      <c r="AG3335">
        <v>0.32</v>
      </c>
    </row>
    <row r="3336" spans="9:33" x14ac:dyDescent="0.45">
      <c r="I3336" s="1">
        <f t="shared" si="330"/>
        <v>41725</v>
      </c>
      <c r="J3336">
        <f t="shared" si="331"/>
        <v>2014</v>
      </c>
      <c r="K3336">
        <f t="shared" si="332"/>
        <v>3</v>
      </c>
      <c r="L3336" t="s">
        <v>3346</v>
      </c>
      <c r="M3336">
        <v>0.72</v>
      </c>
      <c r="N3336">
        <v>0.59</v>
      </c>
      <c r="AB3336" s="1">
        <f t="shared" si="333"/>
        <v>41828</v>
      </c>
      <c r="AC3336">
        <f t="shared" si="334"/>
        <v>2014</v>
      </c>
      <c r="AD3336">
        <f t="shared" si="335"/>
        <v>7</v>
      </c>
      <c r="AE3336" t="s">
        <v>3414</v>
      </c>
      <c r="AF3336">
        <v>0.55000000000000004</v>
      </c>
      <c r="AG3336">
        <v>0.32</v>
      </c>
    </row>
    <row r="3337" spans="9:33" x14ac:dyDescent="0.45">
      <c r="I3337" s="1">
        <f t="shared" ref="I3337:I3400" si="336">DATE(YEAR(L3337),MONTH(L3337),DAY(L3337))</f>
        <v>41726</v>
      </c>
      <c r="J3337">
        <f t="shared" ref="J3337:J3400" si="337">YEAR(L3337)</f>
        <v>2014</v>
      </c>
      <c r="K3337">
        <f t="shared" ref="K3337:K3400" si="338">MONTH(L3337)</f>
        <v>3</v>
      </c>
      <c r="L3337" t="s">
        <v>3347</v>
      </c>
      <c r="M3337">
        <v>0.72</v>
      </c>
      <c r="N3337">
        <v>0.57999999999999996</v>
      </c>
      <c r="AB3337" s="1">
        <f t="shared" ref="AB3337:AB3400" si="339">DATE(YEAR(AE3337),MONTH(AE3337),DAY(AE3337))</f>
        <v>41829</v>
      </c>
      <c r="AC3337">
        <f t="shared" ref="AC3337:AC3400" si="340">YEAR(AE3337)</f>
        <v>2014</v>
      </c>
      <c r="AD3337">
        <f t="shared" ref="AD3337:AD3400" si="341">MONTH(AE3337)</f>
        <v>7</v>
      </c>
      <c r="AE3337" t="s">
        <v>3415</v>
      </c>
      <c r="AF3337">
        <v>0.55000000000000004</v>
      </c>
      <c r="AG3337">
        <v>0.33</v>
      </c>
    </row>
    <row r="3338" spans="9:33" x14ac:dyDescent="0.45">
      <c r="I3338" s="1">
        <f t="shared" si="336"/>
        <v>41729</v>
      </c>
      <c r="J3338">
        <f t="shared" si="337"/>
        <v>2014</v>
      </c>
      <c r="K3338">
        <f t="shared" si="338"/>
        <v>3</v>
      </c>
      <c r="L3338" t="s">
        <v>3348</v>
      </c>
      <c r="M3338">
        <v>0.72</v>
      </c>
      <c r="N3338">
        <v>0.59</v>
      </c>
      <c r="AB3338" s="1">
        <f t="shared" si="339"/>
        <v>41830</v>
      </c>
      <c r="AC3338">
        <f t="shared" si="340"/>
        <v>2014</v>
      </c>
      <c r="AD3338">
        <f t="shared" si="341"/>
        <v>7</v>
      </c>
      <c r="AE3338" t="s">
        <v>3416</v>
      </c>
      <c r="AF3338">
        <v>0.55000000000000004</v>
      </c>
      <c r="AG3338">
        <v>0.33</v>
      </c>
    </row>
    <row r="3339" spans="9:33" x14ac:dyDescent="0.45">
      <c r="I3339" s="1">
        <f t="shared" si="336"/>
        <v>41730</v>
      </c>
      <c r="J3339">
        <f t="shared" si="337"/>
        <v>2014</v>
      </c>
      <c r="K3339">
        <f t="shared" si="338"/>
        <v>4</v>
      </c>
      <c r="L3339" t="s">
        <v>3349</v>
      </c>
      <c r="M3339">
        <v>0.72</v>
      </c>
      <c r="N3339">
        <v>0.57999999999999996</v>
      </c>
      <c r="AB3339" s="1">
        <f t="shared" si="339"/>
        <v>41831</v>
      </c>
      <c r="AC3339">
        <f t="shared" si="340"/>
        <v>2014</v>
      </c>
      <c r="AD3339">
        <f t="shared" si="341"/>
        <v>7</v>
      </c>
      <c r="AE3339" t="s">
        <v>3417</v>
      </c>
      <c r="AF3339">
        <v>0.55000000000000004</v>
      </c>
      <c r="AG3339">
        <v>0.33</v>
      </c>
    </row>
    <row r="3340" spans="9:33" x14ac:dyDescent="0.45">
      <c r="I3340" s="1">
        <f t="shared" si="336"/>
        <v>41731</v>
      </c>
      <c r="J3340">
        <f t="shared" si="337"/>
        <v>2014</v>
      </c>
      <c r="K3340">
        <f t="shared" si="338"/>
        <v>4</v>
      </c>
      <c r="L3340" t="s">
        <v>3350</v>
      </c>
      <c r="M3340">
        <v>0.72</v>
      </c>
      <c r="N3340">
        <v>0.57999999999999996</v>
      </c>
      <c r="AB3340" s="1">
        <f t="shared" si="339"/>
        <v>41834</v>
      </c>
      <c r="AC3340">
        <f t="shared" si="340"/>
        <v>2014</v>
      </c>
      <c r="AD3340">
        <f t="shared" si="341"/>
        <v>7</v>
      </c>
      <c r="AE3340" t="s">
        <v>3418</v>
      </c>
      <c r="AF3340">
        <v>0.55000000000000004</v>
      </c>
      <c r="AG3340">
        <v>0.33</v>
      </c>
    </row>
    <row r="3341" spans="9:33" x14ac:dyDescent="0.45">
      <c r="I3341" s="1">
        <f t="shared" si="336"/>
        <v>41732</v>
      </c>
      <c r="J3341">
        <f t="shared" si="337"/>
        <v>2014</v>
      </c>
      <c r="K3341">
        <f t="shared" si="338"/>
        <v>4</v>
      </c>
      <c r="L3341" t="s">
        <v>3351</v>
      </c>
      <c r="M3341">
        <v>0.72</v>
      </c>
      <c r="N3341">
        <v>0.57999999999999996</v>
      </c>
      <c r="AB3341" s="1">
        <f t="shared" si="339"/>
        <v>41835</v>
      </c>
      <c r="AC3341">
        <f t="shared" si="340"/>
        <v>2014</v>
      </c>
      <c r="AD3341">
        <f t="shared" si="341"/>
        <v>7</v>
      </c>
      <c r="AE3341" t="s">
        <v>3419</v>
      </c>
      <c r="AF3341">
        <v>0.55000000000000004</v>
      </c>
      <c r="AG3341">
        <v>0.33</v>
      </c>
    </row>
    <row r="3342" spans="9:33" x14ac:dyDescent="0.45">
      <c r="I3342" s="1">
        <f t="shared" si="336"/>
        <v>41733</v>
      </c>
      <c r="J3342">
        <f t="shared" si="337"/>
        <v>2014</v>
      </c>
      <c r="K3342">
        <f t="shared" si="338"/>
        <v>4</v>
      </c>
      <c r="L3342" t="s">
        <v>3352</v>
      </c>
      <c r="M3342">
        <v>0.72</v>
      </c>
      <c r="N3342">
        <v>0.57999999999999996</v>
      </c>
      <c r="AB3342" s="1">
        <f t="shared" si="339"/>
        <v>41836</v>
      </c>
      <c r="AC3342">
        <f t="shared" si="340"/>
        <v>2014</v>
      </c>
      <c r="AD3342">
        <f t="shared" si="341"/>
        <v>7</v>
      </c>
      <c r="AE3342" t="s">
        <v>3420</v>
      </c>
      <c r="AF3342">
        <v>0.55000000000000004</v>
      </c>
      <c r="AG3342">
        <v>0.33</v>
      </c>
    </row>
    <row r="3343" spans="9:33" x14ac:dyDescent="0.45">
      <c r="I3343" s="1">
        <f t="shared" si="336"/>
        <v>41736</v>
      </c>
      <c r="J3343">
        <f t="shared" si="337"/>
        <v>2014</v>
      </c>
      <c r="K3343">
        <f t="shared" si="338"/>
        <v>4</v>
      </c>
      <c r="L3343" t="s">
        <v>3353</v>
      </c>
      <c r="M3343">
        <v>0.72</v>
      </c>
      <c r="N3343">
        <v>0.57999999999999996</v>
      </c>
      <c r="AB3343" s="1">
        <f t="shared" si="339"/>
        <v>41837</v>
      </c>
      <c r="AC3343">
        <f t="shared" si="340"/>
        <v>2014</v>
      </c>
      <c r="AD3343">
        <f t="shared" si="341"/>
        <v>7</v>
      </c>
      <c r="AE3343" t="s">
        <v>3421</v>
      </c>
      <c r="AF3343">
        <v>0.55000000000000004</v>
      </c>
      <c r="AG3343">
        <v>0.33</v>
      </c>
    </row>
    <row r="3344" spans="9:33" x14ac:dyDescent="0.45">
      <c r="I3344" s="1">
        <f t="shared" si="336"/>
        <v>41737</v>
      </c>
      <c r="J3344">
        <f t="shared" si="337"/>
        <v>2014</v>
      </c>
      <c r="K3344">
        <f t="shared" si="338"/>
        <v>4</v>
      </c>
      <c r="L3344" t="s">
        <v>3354</v>
      </c>
      <c r="M3344">
        <v>0.72</v>
      </c>
      <c r="N3344">
        <v>0.57999999999999996</v>
      </c>
      <c r="AB3344" s="1">
        <f t="shared" si="339"/>
        <v>41838</v>
      </c>
      <c r="AC3344">
        <f t="shared" si="340"/>
        <v>2014</v>
      </c>
      <c r="AD3344">
        <f t="shared" si="341"/>
        <v>7</v>
      </c>
      <c r="AE3344" t="s">
        <v>3422</v>
      </c>
      <c r="AF3344">
        <v>0.55000000000000004</v>
      </c>
      <c r="AG3344">
        <v>0.33</v>
      </c>
    </row>
    <row r="3345" spans="9:33" x14ac:dyDescent="0.45">
      <c r="I3345" s="1">
        <f t="shared" si="336"/>
        <v>41738</v>
      </c>
      <c r="J3345">
        <f t="shared" si="337"/>
        <v>2014</v>
      </c>
      <c r="K3345">
        <f t="shared" si="338"/>
        <v>4</v>
      </c>
      <c r="L3345" t="s">
        <v>3355</v>
      </c>
      <c r="M3345">
        <v>0.72</v>
      </c>
      <c r="N3345">
        <v>0.57999999999999996</v>
      </c>
      <c r="AB3345" s="1">
        <f t="shared" si="339"/>
        <v>41841</v>
      </c>
      <c r="AC3345">
        <f t="shared" si="340"/>
        <v>2014</v>
      </c>
      <c r="AD3345">
        <f t="shared" si="341"/>
        <v>7</v>
      </c>
      <c r="AE3345" t="s">
        <v>3423</v>
      </c>
      <c r="AF3345">
        <v>0.55000000000000004</v>
      </c>
      <c r="AG3345">
        <v>0.33</v>
      </c>
    </row>
    <row r="3346" spans="9:33" x14ac:dyDescent="0.45">
      <c r="I3346" s="1">
        <f t="shared" si="336"/>
        <v>41739</v>
      </c>
      <c r="J3346">
        <f t="shared" si="337"/>
        <v>2014</v>
      </c>
      <c r="K3346">
        <f t="shared" si="338"/>
        <v>4</v>
      </c>
      <c r="L3346" t="s">
        <v>3356</v>
      </c>
      <c r="M3346">
        <v>0.71</v>
      </c>
      <c r="N3346">
        <v>0.56999999999999995</v>
      </c>
      <c r="AB3346" s="1">
        <f t="shared" si="339"/>
        <v>41842</v>
      </c>
      <c r="AC3346">
        <f t="shared" si="340"/>
        <v>2014</v>
      </c>
      <c r="AD3346">
        <f t="shared" si="341"/>
        <v>7</v>
      </c>
      <c r="AE3346" t="s">
        <v>3424</v>
      </c>
      <c r="AF3346">
        <v>0.55000000000000004</v>
      </c>
      <c r="AG3346">
        <v>0.33</v>
      </c>
    </row>
    <row r="3347" spans="9:33" x14ac:dyDescent="0.45">
      <c r="I3347" s="1">
        <f t="shared" si="336"/>
        <v>41740</v>
      </c>
      <c r="J3347">
        <f t="shared" si="337"/>
        <v>2014</v>
      </c>
      <c r="K3347">
        <f t="shared" si="338"/>
        <v>4</v>
      </c>
      <c r="L3347" t="s">
        <v>3357</v>
      </c>
      <c r="M3347">
        <v>0.71</v>
      </c>
      <c r="N3347">
        <v>0.56999999999999995</v>
      </c>
      <c r="AB3347" s="1">
        <f t="shared" si="339"/>
        <v>41843</v>
      </c>
      <c r="AC3347">
        <f t="shared" si="340"/>
        <v>2014</v>
      </c>
      <c r="AD3347">
        <f t="shared" si="341"/>
        <v>7</v>
      </c>
      <c r="AE3347" t="s">
        <v>3425</v>
      </c>
      <c r="AF3347">
        <v>0.55000000000000004</v>
      </c>
      <c r="AG3347">
        <v>0.33</v>
      </c>
    </row>
    <row r="3348" spans="9:33" x14ac:dyDescent="0.45">
      <c r="I3348" s="1">
        <f t="shared" si="336"/>
        <v>41743</v>
      </c>
      <c r="J3348">
        <f t="shared" si="337"/>
        <v>2014</v>
      </c>
      <c r="K3348">
        <f t="shared" si="338"/>
        <v>4</v>
      </c>
      <c r="L3348" t="s">
        <v>3358</v>
      </c>
      <c r="M3348">
        <v>0.71</v>
      </c>
      <c r="N3348">
        <v>0.56999999999999995</v>
      </c>
      <c r="AB3348" s="1">
        <f t="shared" si="339"/>
        <v>41844</v>
      </c>
      <c r="AC3348">
        <f t="shared" si="340"/>
        <v>2014</v>
      </c>
      <c r="AD3348">
        <f t="shared" si="341"/>
        <v>7</v>
      </c>
      <c r="AE3348" t="s">
        <v>3426</v>
      </c>
      <c r="AF3348">
        <v>0.55000000000000004</v>
      </c>
      <c r="AG3348">
        <v>0.33</v>
      </c>
    </row>
    <row r="3349" spans="9:33" x14ac:dyDescent="0.45">
      <c r="I3349" s="1">
        <f t="shared" si="336"/>
        <v>41744</v>
      </c>
      <c r="J3349">
        <f t="shared" si="337"/>
        <v>2014</v>
      </c>
      <c r="K3349">
        <f t="shared" si="338"/>
        <v>4</v>
      </c>
      <c r="L3349" t="s">
        <v>3359</v>
      </c>
      <c r="M3349">
        <v>0.72</v>
      </c>
      <c r="N3349">
        <v>0.56999999999999995</v>
      </c>
      <c r="AB3349" s="1">
        <f t="shared" si="339"/>
        <v>41845</v>
      </c>
      <c r="AC3349">
        <f t="shared" si="340"/>
        <v>2014</v>
      </c>
      <c r="AD3349">
        <f t="shared" si="341"/>
        <v>7</v>
      </c>
      <c r="AE3349" t="s">
        <v>3427</v>
      </c>
      <c r="AF3349">
        <v>0.55000000000000004</v>
      </c>
      <c r="AG3349">
        <v>0.33</v>
      </c>
    </row>
    <row r="3350" spans="9:33" x14ac:dyDescent="0.45">
      <c r="I3350" s="1">
        <f t="shared" si="336"/>
        <v>41745</v>
      </c>
      <c r="J3350">
        <f t="shared" si="337"/>
        <v>2014</v>
      </c>
      <c r="K3350">
        <f t="shared" si="338"/>
        <v>4</v>
      </c>
      <c r="L3350" t="s">
        <v>3360</v>
      </c>
      <c r="M3350">
        <v>0.72</v>
      </c>
      <c r="N3350">
        <v>0.56999999999999995</v>
      </c>
      <c r="AB3350" s="1">
        <f t="shared" si="339"/>
        <v>41848</v>
      </c>
      <c r="AC3350">
        <f t="shared" si="340"/>
        <v>2014</v>
      </c>
      <c r="AD3350">
        <f t="shared" si="341"/>
        <v>7</v>
      </c>
      <c r="AE3350" t="s">
        <v>3428</v>
      </c>
      <c r="AF3350">
        <v>0.55000000000000004</v>
      </c>
      <c r="AG3350">
        <v>0.32</v>
      </c>
    </row>
    <row r="3351" spans="9:33" x14ac:dyDescent="0.45">
      <c r="I3351" s="1">
        <f t="shared" si="336"/>
        <v>41746</v>
      </c>
      <c r="J3351">
        <f t="shared" si="337"/>
        <v>2014</v>
      </c>
      <c r="K3351">
        <f t="shared" si="338"/>
        <v>4</v>
      </c>
      <c r="L3351" t="s">
        <v>3361</v>
      </c>
      <c r="M3351">
        <v>0.72</v>
      </c>
      <c r="N3351">
        <v>0.57999999999999996</v>
      </c>
      <c r="AB3351" s="1">
        <f t="shared" si="339"/>
        <v>41849</v>
      </c>
      <c r="AC3351">
        <f t="shared" si="340"/>
        <v>2014</v>
      </c>
      <c r="AD3351">
        <f t="shared" si="341"/>
        <v>7</v>
      </c>
      <c r="AE3351" t="s">
        <v>3429</v>
      </c>
      <c r="AF3351">
        <v>0.55000000000000004</v>
      </c>
      <c r="AG3351">
        <v>0.32</v>
      </c>
    </row>
    <row r="3352" spans="9:33" x14ac:dyDescent="0.45">
      <c r="I3352" s="1">
        <f t="shared" si="336"/>
        <v>41750</v>
      </c>
      <c r="J3352">
        <f t="shared" si="337"/>
        <v>2014</v>
      </c>
      <c r="K3352">
        <f t="shared" si="338"/>
        <v>4</v>
      </c>
      <c r="L3352" t="s">
        <v>3362</v>
      </c>
      <c r="M3352">
        <v>0.72</v>
      </c>
      <c r="N3352">
        <v>0.56999999999999995</v>
      </c>
      <c r="AB3352" s="1">
        <f t="shared" si="339"/>
        <v>41850</v>
      </c>
      <c r="AC3352">
        <f t="shared" si="340"/>
        <v>2014</v>
      </c>
      <c r="AD3352">
        <f t="shared" si="341"/>
        <v>7</v>
      </c>
      <c r="AE3352" t="s">
        <v>3430</v>
      </c>
      <c r="AF3352">
        <v>0.55000000000000004</v>
      </c>
      <c r="AG3352">
        <v>0.32</v>
      </c>
    </row>
    <row r="3353" spans="9:33" x14ac:dyDescent="0.45">
      <c r="I3353" s="1">
        <f t="shared" si="336"/>
        <v>41751</v>
      </c>
      <c r="J3353">
        <f t="shared" si="337"/>
        <v>2014</v>
      </c>
      <c r="K3353">
        <f t="shared" si="338"/>
        <v>4</v>
      </c>
      <c r="L3353" t="s">
        <v>3363</v>
      </c>
      <c r="M3353">
        <v>0.72</v>
      </c>
      <c r="N3353">
        <v>0.56999999999999995</v>
      </c>
      <c r="AB3353" s="1">
        <f t="shared" si="339"/>
        <v>41851</v>
      </c>
      <c r="AC3353">
        <f t="shared" si="340"/>
        <v>2014</v>
      </c>
      <c r="AD3353">
        <f t="shared" si="341"/>
        <v>7</v>
      </c>
      <c r="AE3353" t="s">
        <v>3431</v>
      </c>
      <c r="AF3353">
        <v>0.55000000000000004</v>
      </c>
      <c r="AG3353">
        <v>0.33</v>
      </c>
    </row>
    <row r="3354" spans="9:33" x14ac:dyDescent="0.45">
      <c r="I3354" s="1">
        <f t="shared" si="336"/>
        <v>41752</v>
      </c>
      <c r="J3354">
        <f t="shared" si="337"/>
        <v>2014</v>
      </c>
      <c r="K3354">
        <f t="shared" si="338"/>
        <v>4</v>
      </c>
      <c r="L3354" t="s">
        <v>3364</v>
      </c>
      <c r="M3354">
        <v>0.72</v>
      </c>
      <c r="N3354">
        <v>0.56999999999999995</v>
      </c>
      <c r="AB3354" s="1">
        <f t="shared" si="339"/>
        <v>41852</v>
      </c>
      <c r="AC3354">
        <f t="shared" si="340"/>
        <v>2014</v>
      </c>
      <c r="AD3354">
        <f t="shared" si="341"/>
        <v>8</v>
      </c>
      <c r="AE3354" t="s">
        <v>3432</v>
      </c>
      <c r="AF3354">
        <v>0.55000000000000004</v>
      </c>
      <c r="AG3354">
        <v>0.33</v>
      </c>
    </row>
    <row r="3355" spans="9:33" x14ac:dyDescent="0.45">
      <c r="I3355" s="1">
        <f t="shared" si="336"/>
        <v>41753</v>
      </c>
      <c r="J3355">
        <f t="shared" si="337"/>
        <v>2014</v>
      </c>
      <c r="K3355">
        <f t="shared" si="338"/>
        <v>4</v>
      </c>
      <c r="L3355" t="s">
        <v>3365</v>
      </c>
      <c r="M3355">
        <v>0.72</v>
      </c>
      <c r="N3355">
        <v>0.56999999999999995</v>
      </c>
      <c r="AB3355" s="1">
        <f t="shared" si="339"/>
        <v>41856</v>
      </c>
      <c r="AC3355">
        <f t="shared" si="340"/>
        <v>2014</v>
      </c>
      <c r="AD3355">
        <f t="shared" si="341"/>
        <v>8</v>
      </c>
      <c r="AE3355" t="s">
        <v>3433</v>
      </c>
      <c r="AF3355">
        <v>0.55000000000000004</v>
      </c>
      <c r="AG3355">
        <v>0.33</v>
      </c>
    </row>
    <row r="3356" spans="9:33" x14ac:dyDescent="0.45">
      <c r="I3356" s="1">
        <f t="shared" si="336"/>
        <v>41754</v>
      </c>
      <c r="J3356">
        <f t="shared" si="337"/>
        <v>2014</v>
      </c>
      <c r="K3356">
        <f t="shared" si="338"/>
        <v>4</v>
      </c>
      <c r="L3356" t="s">
        <v>3366</v>
      </c>
      <c r="M3356">
        <v>0.71</v>
      </c>
      <c r="N3356">
        <v>0.56999999999999995</v>
      </c>
      <c r="AB3356" s="1">
        <f t="shared" si="339"/>
        <v>41857</v>
      </c>
      <c r="AC3356">
        <f t="shared" si="340"/>
        <v>2014</v>
      </c>
      <c r="AD3356">
        <f t="shared" si="341"/>
        <v>8</v>
      </c>
      <c r="AE3356" t="s">
        <v>3434</v>
      </c>
      <c r="AF3356">
        <v>0.55000000000000004</v>
      </c>
      <c r="AG3356">
        <v>0.33</v>
      </c>
    </row>
    <row r="3357" spans="9:33" x14ac:dyDescent="0.45">
      <c r="I3357" s="1">
        <f t="shared" si="336"/>
        <v>41757</v>
      </c>
      <c r="J3357">
        <f t="shared" si="337"/>
        <v>2014</v>
      </c>
      <c r="K3357">
        <f t="shared" si="338"/>
        <v>4</v>
      </c>
      <c r="L3357" t="s">
        <v>3367</v>
      </c>
      <c r="M3357">
        <v>0.71</v>
      </c>
      <c r="N3357">
        <v>0.56999999999999995</v>
      </c>
      <c r="AB3357" s="1">
        <f t="shared" si="339"/>
        <v>41858</v>
      </c>
      <c r="AC3357">
        <f t="shared" si="340"/>
        <v>2014</v>
      </c>
      <c r="AD3357">
        <f t="shared" si="341"/>
        <v>8</v>
      </c>
      <c r="AE3357" t="s">
        <v>3435</v>
      </c>
      <c r="AF3357">
        <v>0.55000000000000004</v>
      </c>
      <c r="AG3357">
        <v>0.33</v>
      </c>
    </row>
    <row r="3358" spans="9:33" x14ac:dyDescent="0.45">
      <c r="I3358" s="1">
        <f t="shared" si="336"/>
        <v>41758</v>
      </c>
      <c r="J3358">
        <f t="shared" si="337"/>
        <v>2014</v>
      </c>
      <c r="K3358">
        <f t="shared" si="338"/>
        <v>4</v>
      </c>
      <c r="L3358" t="s">
        <v>3368</v>
      </c>
      <c r="M3358">
        <v>0.71</v>
      </c>
      <c r="N3358">
        <v>0.56999999999999995</v>
      </c>
      <c r="AB3358" s="1">
        <f t="shared" si="339"/>
        <v>41859</v>
      </c>
      <c r="AC3358">
        <f t="shared" si="340"/>
        <v>2014</v>
      </c>
      <c r="AD3358">
        <f t="shared" si="341"/>
        <v>8</v>
      </c>
      <c r="AE3358" t="s">
        <v>3436</v>
      </c>
      <c r="AF3358">
        <v>0.55000000000000004</v>
      </c>
      <c r="AG3358">
        <v>0.32</v>
      </c>
    </row>
    <row r="3359" spans="9:33" x14ac:dyDescent="0.45">
      <c r="I3359" s="1">
        <f t="shared" si="336"/>
        <v>41759</v>
      </c>
      <c r="J3359">
        <f t="shared" si="337"/>
        <v>2014</v>
      </c>
      <c r="K3359">
        <f t="shared" si="338"/>
        <v>4</v>
      </c>
      <c r="L3359" t="s">
        <v>3369</v>
      </c>
      <c r="M3359">
        <v>0.71</v>
      </c>
      <c r="N3359">
        <v>0.56999999999999995</v>
      </c>
      <c r="AB3359" s="1">
        <f t="shared" si="339"/>
        <v>41862</v>
      </c>
      <c r="AC3359">
        <f t="shared" si="340"/>
        <v>2014</v>
      </c>
      <c r="AD3359">
        <f t="shared" si="341"/>
        <v>8</v>
      </c>
      <c r="AE3359" t="s">
        <v>3437</v>
      </c>
      <c r="AF3359">
        <v>0.55000000000000004</v>
      </c>
      <c r="AG3359">
        <v>0.32</v>
      </c>
    </row>
    <row r="3360" spans="9:33" x14ac:dyDescent="0.45">
      <c r="I3360" s="1">
        <f t="shared" si="336"/>
        <v>41760</v>
      </c>
      <c r="J3360">
        <f t="shared" si="337"/>
        <v>2014</v>
      </c>
      <c r="K3360">
        <f t="shared" si="338"/>
        <v>5</v>
      </c>
      <c r="L3360" t="s">
        <v>3370</v>
      </c>
      <c r="M3360">
        <v>0.71</v>
      </c>
      <c r="N3360">
        <v>0.56000000000000005</v>
      </c>
      <c r="AB3360" s="1">
        <f t="shared" si="339"/>
        <v>41863</v>
      </c>
      <c r="AC3360">
        <f t="shared" si="340"/>
        <v>2014</v>
      </c>
      <c r="AD3360">
        <f t="shared" si="341"/>
        <v>8</v>
      </c>
      <c r="AE3360" t="s">
        <v>3438</v>
      </c>
      <c r="AF3360">
        <v>0.55000000000000004</v>
      </c>
      <c r="AG3360">
        <v>0.32</v>
      </c>
    </row>
    <row r="3361" spans="9:33" x14ac:dyDescent="0.45">
      <c r="I3361" s="1">
        <f t="shared" si="336"/>
        <v>41761</v>
      </c>
      <c r="J3361">
        <f t="shared" si="337"/>
        <v>2014</v>
      </c>
      <c r="K3361">
        <f t="shared" si="338"/>
        <v>5</v>
      </c>
      <c r="L3361" t="s">
        <v>3371</v>
      </c>
      <c r="M3361">
        <v>0.71</v>
      </c>
      <c r="N3361">
        <v>0.56999999999999995</v>
      </c>
      <c r="AB3361" s="1">
        <f t="shared" si="339"/>
        <v>41864</v>
      </c>
      <c r="AC3361">
        <f t="shared" si="340"/>
        <v>2014</v>
      </c>
      <c r="AD3361">
        <f t="shared" si="341"/>
        <v>8</v>
      </c>
      <c r="AE3361" t="s">
        <v>3439</v>
      </c>
      <c r="AF3361">
        <v>0.55000000000000004</v>
      </c>
      <c r="AG3361">
        <v>0.32</v>
      </c>
    </row>
    <row r="3362" spans="9:33" x14ac:dyDescent="0.45">
      <c r="I3362" s="1">
        <f t="shared" si="336"/>
        <v>41764</v>
      </c>
      <c r="J3362">
        <f t="shared" si="337"/>
        <v>2014</v>
      </c>
      <c r="K3362">
        <f t="shared" si="338"/>
        <v>5</v>
      </c>
      <c r="L3362" t="s">
        <v>3372</v>
      </c>
      <c r="M3362">
        <v>0.71</v>
      </c>
      <c r="N3362">
        <v>0.56999999999999995</v>
      </c>
      <c r="AB3362" s="1">
        <f t="shared" si="339"/>
        <v>41865</v>
      </c>
      <c r="AC3362">
        <f t="shared" si="340"/>
        <v>2014</v>
      </c>
      <c r="AD3362">
        <f t="shared" si="341"/>
        <v>8</v>
      </c>
      <c r="AE3362" t="s">
        <v>3440</v>
      </c>
      <c r="AF3362">
        <v>0.55000000000000004</v>
      </c>
      <c r="AG3362">
        <v>0.32</v>
      </c>
    </row>
    <row r="3363" spans="9:33" x14ac:dyDescent="0.45">
      <c r="I3363" s="1">
        <f t="shared" si="336"/>
        <v>41765</v>
      </c>
      <c r="J3363">
        <f t="shared" si="337"/>
        <v>2014</v>
      </c>
      <c r="K3363">
        <f t="shared" si="338"/>
        <v>5</v>
      </c>
      <c r="L3363" t="s">
        <v>3373</v>
      </c>
      <c r="M3363">
        <v>0.71</v>
      </c>
      <c r="N3363">
        <v>0.56999999999999995</v>
      </c>
      <c r="AB3363" s="1">
        <f t="shared" si="339"/>
        <v>41866</v>
      </c>
      <c r="AC3363">
        <f t="shared" si="340"/>
        <v>2014</v>
      </c>
      <c r="AD3363">
        <f t="shared" si="341"/>
        <v>8</v>
      </c>
      <c r="AE3363" t="s">
        <v>3441</v>
      </c>
      <c r="AF3363">
        <v>0.55000000000000004</v>
      </c>
      <c r="AG3363">
        <v>0.32</v>
      </c>
    </row>
    <row r="3364" spans="9:33" x14ac:dyDescent="0.45">
      <c r="I3364" s="1">
        <f t="shared" si="336"/>
        <v>41766</v>
      </c>
      <c r="J3364">
        <f t="shared" si="337"/>
        <v>2014</v>
      </c>
      <c r="K3364">
        <f t="shared" si="338"/>
        <v>5</v>
      </c>
      <c r="L3364" t="s">
        <v>3374</v>
      </c>
      <c r="M3364">
        <v>0.72</v>
      </c>
      <c r="N3364">
        <v>0.56999999999999995</v>
      </c>
      <c r="AB3364" s="1">
        <f t="shared" si="339"/>
        <v>41869</v>
      </c>
      <c r="AC3364">
        <f t="shared" si="340"/>
        <v>2014</v>
      </c>
      <c r="AD3364">
        <f t="shared" si="341"/>
        <v>8</v>
      </c>
      <c r="AE3364" t="s">
        <v>3442</v>
      </c>
      <c r="AF3364">
        <v>0.55000000000000004</v>
      </c>
      <c r="AG3364">
        <v>0.32</v>
      </c>
    </row>
    <row r="3365" spans="9:33" x14ac:dyDescent="0.45">
      <c r="I3365" s="1">
        <f t="shared" si="336"/>
        <v>41767</v>
      </c>
      <c r="J3365">
        <f t="shared" si="337"/>
        <v>2014</v>
      </c>
      <c r="K3365">
        <f t="shared" si="338"/>
        <v>5</v>
      </c>
      <c r="L3365" t="s">
        <v>3375</v>
      </c>
      <c r="M3365">
        <v>0.72</v>
      </c>
      <c r="N3365">
        <v>0.56999999999999995</v>
      </c>
      <c r="AB3365" s="1">
        <f t="shared" si="339"/>
        <v>41870</v>
      </c>
      <c r="AC3365">
        <f t="shared" si="340"/>
        <v>2014</v>
      </c>
      <c r="AD3365">
        <f t="shared" si="341"/>
        <v>8</v>
      </c>
      <c r="AE3365" t="s">
        <v>3443</v>
      </c>
      <c r="AF3365">
        <v>0.55000000000000004</v>
      </c>
      <c r="AG3365">
        <v>0.32</v>
      </c>
    </row>
    <row r="3366" spans="9:33" x14ac:dyDescent="0.45">
      <c r="I3366" s="1">
        <f t="shared" si="336"/>
        <v>41768</v>
      </c>
      <c r="J3366">
        <f t="shared" si="337"/>
        <v>2014</v>
      </c>
      <c r="K3366">
        <f t="shared" si="338"/>
        <v>5</v>
      </c>
      <c r="L3366" t="s">
        <v>3376</v>
      </c>
      <c r="M3366">
        <v>0.72</v>
      </c>
      <c r="N3366">
        <v>0.56999999999999995</v>
      </c>
      <c r="AB3366" s="1">
        <f t="shared" si="339"/>
        <v>41871</v>
      </c>
      <c r="AC3366">
        <f t="shared" si="340"/>
        <v>2014</v>
      </c>
      <c r="AD3366">
        <f t="shared" si="341"/>
        <v>8</v>
      </c>
      <c r="AE3366" t="s">
        <v>3444</v>
      </c>
      <c r="AF3366">
        <v>0.55000000000000004</v>
      </c>
      <c r="AG3366">
        <v>0.32</v>
      </c>
    </row>
    <row r="3367" spans="9:33" x14ac:dyDescent="0.45">
      <c r="I3367" s="1">
        <f t="shared" si="336"/>
        <v>41771</v>
      </c>
      <c r="J3367">
        <f t="shared" si="337"/>
        <v>2014</v>
      </c>
      <c r="K3367">
        <f t="shared" si="338"/>
        <v>5</v>
      </c>
      <c r="L3367" t="s">
        <v>3377</v>
      </c>
      <c r="M3367">
        <v>0.71</v>
      </c>
      <c r="N3367">
        <v>0.56999999999999995</v>
      </c>
      <c r="AB3367" s="1">
        <f t="shared" si="339"/>
        <v>41872</v>
      </c>
      <c r="AC3367">
        <f t="shared" si="340"/>
        <v>2014</v>
      </c>
      <c r="AD3367">
        <f t="shared" si="341"/>
        <v>8</v>
      </c>
      <c r="AE3367" t="s">
        <v>3445</v>
      </c>
      <c r="AF3367">
        <v>0.55000000000000004</v>
      </c>
      <c r="AG3367">
        <v>0.32</v>
      </c>
    </row>
    <row r="3368" spans="9:33" x14ac:dyDescent="0.45">
      <c r="I3368" s="1">
        <f t="shared" si="336"/>
        <v>41772</v>
      </c>
      <c r="J3368">
        <f t="shared" si="337"/>
        <v>2014</v>
      </c>
      <c r="K3368">
        <f t="shared" si="338"/>
        <v>5</v>
      </c>
      <c r="L3368" t="s">
        <v>3378</v>
      </c>
      <c r="M3368">
        <v>0.71</v>
      </c>
      <c r="N3368">
        <v>0.56999999999999995</v>
      </c>
      <c r="AB3368" s="1">
        <f t="shared" si="339"/>
        <v>41873</v>
      </c>
      <c r="AC3368">
        <f t="shared" si="340"/>
        <v>2014</v>
      </c>
      <c r="AD3368">
        <f t="shared" si="341"/>
        <v>8</v>
      </c>
      <c r="AE3368" t="s">
        <v>3446</v>
      </c>
      <c r="AF3368">
        <v>0.55000000000000004</v>
      </c>
      <c r="AG3368">
        <v>0.32</v>
      </c>
    </row>
    <row r="3369" spans="9:33" x14ac:dyDescent="0.45">
      <c r="I3369" s="1">
        <f t="shared" si="336"/>
        <v>41773</v>
      </c>
      <c r="J3369">
        <f t="shared" si="337"/>
        <v>2014</v>
      </c>
      <c r="K3369">
        <f t="shared" si="338"/>
        <v>5</v>
      </c>
      <c r="L3369" t="s">
        <v>3379</v>
      </c>
      <c r="M3369">
        <v>0.71</v>
      </c>
      <c r="N3369">
        <v>0.56999999999999995</v>
      </c>
      <c r="AB3369" s="1">
        <f t="shared" si="339"/>
        <v>41876</v>
      </c>
      <c r="AC3369">
        <f t="shared" si="340"/>
        <v>2014</v>
      </c>
      <c r="AD3369">
        <f t="shared" si="341"/>
        <v>8</v>
      </c>
      <c r="AE3369" t="s">
        <v>3447</v>
      </c>
      <c r="AF3369">
        <v>0.55000000000000004</v>
      </c>
      <c r="AG3369">
        <v>0.32</v>
      </c>
    </row>
    <row r="3370" spans="9:33" x14ac:dyDescent="0.45">
      <c r="I3370" s="1">
        <f t="shared" si="336"/>
        <v>41774</v>
      </c>
      <c r="J3370">
        <f t="shared" si="337"/>
        <v>2014</v>
      </c>
      <c r="K3370">
        <f t="shared" si="338"/>
        <v>5</v>
      </c>
      <c r="L3370" t="s">
        <v>3380</v>
      </c>
      <c r="M3370">
        <v>0.71</v>
      </c>
      <c r="N3370">
        <v>0.56999999999999995</v>
      </c>
      <c r="AB3370" s="1">
        <f t="shared" si="339"/>
        <v>41877</v>
      </c>
      <c r="AC3370">
        <f t="shared" si="340"/>
        <v>2014</v>
      </c>
      <c r="AD3370">
        <f t="shared" si="341"/>
        <v>8</v>
      </c>
      <c r="AE3370" t="s">
        <v>3448</v>
      </c>
      <c r="AF3370">
        <v>0.55000000000000004</v>
      </c>
      <c r="AG3370">
        <v>0.32</v>
      </c>
    </row>
    <row r="3371" spans="9:33" x14ac:dyDescent="0.45">
      <c r="I3371" s="1">
        <f t="shared" si="336"/>
        <v>41775</v>
      </c>
      <c r="J3371">
        <f t="shared" si="337"/>
        <v>2014</v>
      </c>
      <c r="K3371">
        <f t="shared" si="338"/>
        <v>5</v>
      </c>
      <c r="L3371" t="s">
        <v>3381</v>
      </c>
      <c r="M3371">
        <v>0.71</v>
      </c>
      <c r="N3371">
        <v>0.56999999999999995</v>
      </c>
      <c r="AB3371" s="1">
        <f t="shared" si="339"/>
        <v>41878</v>
      </c>
      <c r="AC3371">
        <f t="shared" si="340"/>
        <v>2014</v>
      </c>
      <c r="AD3371">
        <f t="shared" si="341"/>
        <v>8</v>
      </c>
      <c r="AE3371" t="s">
        <v>3449</v>
      </c>
      <c r="AF3371">
        <v>0.55000000000000004</v>
      </c>
      <c r="AG3371">
        <v>0.32</v>
      </c>
    </row>
    <row r="3372" spans="9:33" x14ac:dyDescent="0.45">
      <c r="I3372" s="1">
        <f t="shared" si="336"/>
        <v>41778</v>
      </c>
      <c r="J3372">
        <f t="shared" si="337"/>
        <v>2014</v>
      </c>
      <c r="K3372">
        <f t="shared" si="338"/>
        <v>5</v>
      </c>
      <c r="L3372" t="s">
        <v>3450</v>
      </c>
      <c r="M3372">
        <v>0.71</v>
      </c>
      <c r="N3372">
        <v>0.56999999999999995</v>
      </c>
      <c r="AB3372" s="1">
        <f t="shared" si="339"/>
        <v>41879</v>
      </c>
      <c r="AC3372">
        <f t="shared" si="340"/>
        <v>2014</v>
      </c>
      <c r="AD3372">
        <f t="shared" si="341"/>
        <v>8</v>
      </c>
      <c r="AE3372" t="s">
        <v>3451</v>
      </c>
      <c r="AF3372">
        <v>0.55000000000000004</v>
      </c>
      <c r="AG3372">
        <v>0.32</v>
      </c>
    </row>
    <row r="3373" spans="9:33" x14ac:dyDescent="0.45">
      <c r="I3373" s="1">
        <f t="shared" si="336"/>
        <v>41779</v>
      </c>
      <c r="J3373">
        <f t="shared" si="337"/>
        <v>2014</v>
      </c>
      <c r="K3373">
        <f t="shared" si="338"/>
        <v>5</v>
      </c>
      <c r="L3373" t="s">
        <v>3382</v>
      </c>
      <c r="M3373">
        <v>0.71</v>
      </c>
      <c r="N3373">
        <v>0.56999999999999995</v>
      </c>
      <c r="AB3373" s="1">
        <f t="shared" si="339"/>
        <v>41880</v>
      </c>
      <c r="AC3373">
        <f t="shared" si="340"/>
        <v>2014</v>
      </c>
      <c r="AD3373">
        <f t="shared" si="341"/>
        <v>8</v>
      </c>
      <c r="AE3373" t="s">
        <v>3452</v>
      </c>
      <c r="AF3373">
        <v>0.55000000000000004</v>
      </c>
      <c r="AG3373">
        <v>0.32</v>
      </c>
    </row>
    <row r="3374" spans="9:33" x14ac:dyDescent="0.45">
      <c r="I3374" s="1">
        <f t="shared" si="336"/>
        <v>41780</v>
      </c>
      <c r="J3374">
        <f t="shared" si="337"/>
        <v>2014</v>
      </c>
      <c r="K3374">
        <f t="shared" si="338"/>
        <v>5</v>
      </c>
      <c r="L3374" t="s">
        <v>3383</v>
      </c>
      <c r="M3374">
        <v>0.71</v>
      </c>
      <c r="N3374">
        <v>0.56999999999999995</v>
      </c>
      <c r="AB3374" s="1">
        <f t="shared" si="339"/>
        <v>41884</v>
      </c>
      <c r="AC3374">
        <f t="shared" si="340"/>
        <v>2014</v>
      </c>
      <c r="AD3374">
        <f t="shared" si="341"/>
        <v>9</v>
      </c>
      <c r="AE3374" t="s">
        <v>3453</v>
      </c>
      <c r="AF3374">
        <v>0.55000000000000004</v>
      </c>
      <c r="AG3374">
        <v>0.32</v>
      </c>
    </row>
    <row r="3375" spans="9:33" x14ac:dyDescent="0.45">
      <c r="I3375" s="1">
        <f t="shared" si="336"/>
        <v>41781</v>
      </c>
      <c r="J3375">
        <f t="shared" si="337"/>
        <v>2014</v>
      </c>
      <c r="K3375">
        <f t="shared" si="338"/>
        <v>5</v>
      </c>
      <c r="L3375" t="s">
        <v>3384</v>
      </c>
      <c r="M3375">
        <v>0.71</v>
      </c>
      <c r="N3375">
        <v>0.56999999999999995</v>
      </c>
      <c r="AB3375" s="1">
        <f t="shared" si="339"/>
        <v>41885</v>
      </c>
      <c r="AC3375">
        <f t="shared" si="340"/>
        <v>2014</v>
      </c>
      <c r="AD3375">
        <f t="shared" si="341"/>
        <v>9</v>
      </c>
      <c r="AE3375" t="s">
        <v>3454</v>
      </c>
      <c r="AF3375">
        <v>0.54</v>
      </c>
      <c r="AG3375">
        <v>0.32</v>
      </c>
    </row>
    <row r="3376" spans="9:33" x14ac:dyDescent="0.45">
      <c r="I3376" s="1">
        <f t="shared" si="336"/>
        <v>41782</v>
      </c>
      <c r="J3376">
        <f t="shared" si="337"/>
        <v>2014</v>
      </c>
      <c r="K3376">
        <f t="shared" si="338"/>
        <v>5</v>
      </c>
      <c r="L3376" t="s">
        <v>3385</v>
      </c>
      <c r="M3376">
        <v>0.71</v>
      </c>
      <c r="N3376">
        <v>0.56999999999999995</v>
      </c>
      <c r="AB3376" s="1">
        <f t="shared" si="339"/>
        <v>41886</v>
      </c>
      <c r="AC3376">
        <f t="shared" si="340"/>
        <v>2014</v>
      </c>
      <c r="AD3376">
        <f t="shared" si="341"/>
        <v>9</v>
      </c>
      <c r="AE3376" t="s">
        <v>3455</v>
      </c>
      <c r="AF3376">
        <v>0.54</v>
      </c>
      <c r="AG3376">
        <v>0.32</v>
      </c>
    </row>
    <row r="3377" spans="9:33" x14ac:dyDescent="0.45">
      <c r="I3377" s="1">
        <f t="shared" si="336"/>
        <v>41786</v>
      </c>
      <c r="J3377">
        <f t="shared" si="337"/>
        <v>2014</v>
      </c>
      <c r="K3377">
        <f t="shared" si="338"/>
        <v>5</v>
      </c>
      <c r="L3377" t="s">
        <v>3386</v>
      </c>
      <c r="M3377">
        <v>0.71</v>
      </c>
      <c r="N3377">
        <v>0.56999999999999995</v>
      </c>
      <c r="AB3377" s="1">
        <f t="shared" si="339"/>
        <v>41887</v>
      </c>
      <c r="AC3377">
        <f t="shared" si="340"/>
        <v>2014</v>
      </c>
      <c r="AD3377">
        <f t="shared" si="341"/>
        <v>9</v>
      </c>
      <c r="AE3377" t="s">
        <v>3456</v>
      </c>
      <c r="AF3377">
        <v>0.54</v>
      </c>
      <c r="AG3377">
        <v>0.32</v>
      </c>
    </row>
    <row r="3378" spans="9:33" x14ac:dyDescent="0.45">
      <c r="I3378" s="1">
        <f t="shared" si="336"/>
        <v>41787</v>
      </c>
      <c r="J3378">
        <f t="shared" si="337"/>
        <v>2014</v>
      </c>
      <c r="K3378">
        <f t="shared" si="338"/>
        <v>5</v>
      </c>
      <c r="L3378" t="s">
        <v>3387</v>
      </c>
      <c r="M3378">
        <v>0.71</v>
      </c>
      <c r="N3378">
        <v>0.56999999999999995</v>
      </c>
      <c r="AB3378" s="1">
        <f t="shared" si="339"/>
        <v>41890</v>
      </c>
      <c r="AC3378">
        <f t="shared" si="340"/>
        <v>2014</v>
      </c>
      <c r="AD3378">
        <f t="shared" si="341"/>
        <v>9</v>
      </c>
      <c r="AE3378" t="s">
        <v>3457</v>
      </c>
      <c r="AF3378">
        <v>0.54</v>
      </c>
      <c r="AG3378">
        <v>0.32</v>
      </c>
    </row>
    <row r="3379" spans="9:33" x14ac:dyDescent="0.45">
      <c r="I3379" s="1">
        <f t="shared" si="336"/>
        <v>41788</v>
      </c>
      <c r="J3379">
        <f t="shared" si="337"/>
        <v>2014</v>
      </c>
      <c r="K3379">
        <f t="shared" si="338"/>
        <v>5</v>
      </c>
      <c r="L3379" t="s">
        <v>3388</v>
      </c>
      <c r="M3379">
        <v>0.71</v>
      </c>
      <c r="N3379">
        <v>0.56999999999999995</v>
      </c>
      <c r="AB3379" s="1">
        <f t="shared" si="339"/>
        <v>41891</v>
      </c>
      <c r="AC3379">
        <f t="shared" si="340"/>
        <v>2014</v>
      </c>
      <c r="AD3379">
        <f t="shared" si="341"/>
        <v>9</v>
      </c>
      <c r="AE3379" t="s">
        <v>3458</v>
      </c>
      <c r="AF3379">
        <v>0.54</v>
      </c>
      <c r="AG3379">
        <v>0.32</v>
      </c>
    </row>
    <row r="3380" spans="9:33" x14ac:dyDescent="0.45">
      <c r="I3380" s="1">
        <f t="shared" si="336"/>
        <v>41789</v>
      </c>
      <c r="J3380">
        <f t="shared" si="337"/>
        <v>2014</v>
      </c>
      <c r="K3380">
        <f t="shared" si="338"/>
        <v>5</v>
      </c>
      <c r="L3380" t="s">
        <v>3389</v>
      </c>
      <c r="M3380">
        <v>0.71</v>
      </c>
      <c r="N3380">
        <v>0.56999999999999995</v>
      </c>
      <c r="AB3380" s="1">
        <f t="shared" si="339"/>
        <v>41892</v>
      </c>
      <c r="AC3380">
        <f t="shared" si="340"/>
        <v>2014</v>
      </c>
      <c r="AD3380">
        <f t="shared" si="341"/>
        <v>9</v>
      </c>
      <c r="AE3380" t="s">
        <v>3459</v>
      </c>
      <c r="AF3380">
        <v>0.54</v>
      </c>
      <c r="AG3380">
        <v>0.32</v>
      </c>
    </row>
    <row r="3381" spans="9:33" x14ac:dyDescent="0.45">
      <c r="I3381" s="1">
        <f t="shared" si="336"/>
        <v>41792</v>
      </c>
      <c r="J3381">
        <f t="shared" si="337"/>
        <v>2014</v>
      </c>
      <c r="K3381">
        <f t="shared" si="338"/>
        <v>6</v>
      </c>
      <c r="L3381" t="s">
        <v>3390</v>
      </c>
      <c r="M3381">
        <v>0.72</v>
      </c>
      <c r="N3381">
        <v>0.57999999999999996</v>
      </c>
      <c r="AB3381" s="1">
        <f t="shared" si="339"/>
        <v>41893</v>
      </c>
      <c r="AC3381">
        <f t="shared" si="340"/>
        <v>2014</v>
      </c>
      <c r="AD3381">
        <f t="shared" si="341"/>
        <v>9</v>
      </c>
      <c r="AE3381" t="s">
        <v>3460</v>
      </c>
      <c r="AF3381">
        <v>0.54</v>
      </c>
      <c r="AG3381">
        <v>0.32</v>
      </c>
    </row>
    <row r="3382" spans="9:33" x14ac:dyDescent="0.45">
      <c r="I3382" s="1">
        <f t="shared" si="336"/>
        <v>41793</v>
      </c>
      <c r="J3382">
        <f t="shared" si="337"/>
        <v>2014</v>
      </c>
      <c r="K3382">
        <f t="shared" si="338"/>
        <v>6</v>
      </c>
      <c r="L3382" t="s">
        <v>3391</v>
      </c>
      <c r="M3382">
        <v>0.72</v>
      </c>
      <c r="N3382">
        <v>0.57999999999999996</v>
      </c>
      <c r="AB3382" s="1">
        <f t="shared" si="339"/>
        <v>41894</v>
      </c>
      <c r="AC3382">
        <f t="shared" si="340"/>
        <v>2014</v>
      </c>
      <c r="AD3382">
        <f t="shared" si="341"/>
        <v>9</v>
      </c>
      <c r="AE3382" t="s">
        <v>3461</v>
      </c>
      <c r="AF3382">
        <v>0.54</v>
      </c>
      <c r="AG3382">
        <v>0.32</v>
      </c>
    </row>
    <row r="3383" spans="9:33" x14ac:dyDescent="0.45">
      <c r="I3383" s="1">
        <f t="shared" si="336"/>
        <v>41794</v>
      </c>
      <c r="J3383">
        <f t="shared" si="337"/>
        <v>2014</v>
      </c>
      <c r="K3383">
        <f t="shared" si="338"/>
        <v>6</v>
      </c>
      <c r="L3383" t="s">
        <v>3392</v>
      </c>
      <c r="M3383">
        <v>0.72</v>
      </c>
      <c r="N3383">
        <v>0.57999999999999996</v>
      </c>
      <c r="AB3383" s="1">
        <f t="shared" si="339"/>
        <v>41897</v>
      </c>
      <c r="AC3383">
        <f t="shared" si="340"/>
        <v>2014</v>
      </c>
      <c r="AD3383">
        <f t="shared" si="341"/>
        <v>9</v>
      </c>
      <c r="AE3383" t="s">
        <v>3462</v>
      </c>
      <c r="AF3383">
        <v>0.55000000000000004</v>
      </c>
      <c r="AG3383">
        <v>0.32</v>
      </c>
    </row>
    <row r="3384" spans="9:33" x14ac:dyDescent="0.45">
      <c r="I3384" s="1">
        <f t="shared" si="336"/>
        <v>41795</v>
      </c>
      <c r="J3384">
        <f t="shared" si="337"/>
        <v>2014</v>
      </c>
      <c r="K3384">
        <f t="shared" si="338"/>
        <v>6</v>
      </c>
      <c r="L3384" t="s">
        <v>3393</v>
      </c>
      <c r="M3384">
        <v>0.72</v>
      </c>
      <c r="N3384">
        <v>0.57999999999999996</v>
      </c>
      <c r="AB3384" s="1">
        <f t="shared" si="339"/>
        <v>41898</v>
      </c>
      <c r="AC3384">
        <f t="shared" si="340"/>
        <v>2014</v>
      </c>
      <c r="AD3384">
        <f t="shared" si="341"/>
        <v>9</v>
      </c>
      <c r="AE3384" t="s">
        <v>3463</v>
      </c>
      <c r="AF3384">
        <v>0.55000000000000004</v>
      </c>
      <c r="AG3384">
        <v>0.32</v>
      </c>
    </row>
    <row r="3385" spans="9:33" x14ac:dyDescent="0.45">
      <c r="I3385" s="1">
        <f t="shared" si="336"/>
        <v>41796</v>
      </c>
      <c r="J3385">
        <f t="shared" si="337"/>
        <v>2014</v>
      </c>
      <c r="K3385">
        <f t="shared" si="338"/>
        <v>6</v>
      </c>
      <c r="L3385" t="s">
        <v>3394</v>
      </c>
      <c r="M3385">
        <v>0.72</v>
      </c>
      <c r="N3385">
        <v>0.57999999999999996</v>
      </c>
      <c r="AB3385" s="1">
        <f t="shared" si="339"/>
        <v>41899</v>
      </c>
      <c r="AC3385">
        <f t="shared" si="340"/>
        <v>2014</v>
      </c>
      <c r="AD3385">
        <f t="shared" si="341"/>
        <v>9</v>
      </c>
      <c r="AE3385" t="s">
        <v>3464</v>
      </c>
      <c r="AF3385">
        <v>0.55000000000000004</v>
      </c>
      <c r="AG3385">
        <v>0.32</v>
      </c>
    </row>
    <row r="3386" spans="9:33" x14ac:dyDescent="0.45">
      <c r="I3386" s="1">
        <f t="shared" si="336"/>
        <v>41799</v>
      </c>
      <c r="J3386">
        <f t="shared" si="337"/>
        <v>2014</v>
      </c>
      <c r="K3386">
        <f t="shared" si="338"/>
        <v>6</v>
      </c>
      <c r="L3386" t="s">
        <v>3395</v>
      </c>
      <c r="M3386">
        <v>0.72</v>
      </c>
      <c r="N3386">
        <v>0.57999999999999996</v>
      </c>
      <c r="AB3386" s="1">
        <f t="shared" si="339"/>
        <v>41900</v>
      </c>
      <c r="AC3386">
        <f t="shared" si="340"/>
        <v>2014</v>
      </c>
      <c r="AD3386">
        <f t="shared" si="341"/>
        <v>9</v>
      </c>
      <c r="AE3386" t="s">
        <v>3465</v>
      </c>
      <c r="AF3386">
        <v>0.55000000000000004</v>
      </c>
      <c r="AG3386">
        <v>0.32</v>
      </c>
    </row>
    <row r="3387" spans="9:33" x14ac:dyDescent="0.45">
      <c r="I3387" s="1">
        <f t="shared" si="336"/>
        <v>41800</v>
      </c>
      <c r="J3387">
        <f t="shared" si="337"/>
        <v>2014</v>
      </c>
      <c r="K3387">
        <f t="shared" si="338"/>
        <v>6</v>
      </c>
      <c r="L3387" t="s">
        <v>3396</v>
      </c>
      <c r="M3387">
        <v>0.72</v>
      </c>
      <c r="N3387">
        <v>0.57999999999999996</v>
      </c>
      <c r="AB3387" s="1">
        <f t="shared" si="339"/>
        <v>41901</v>
      </c>
      <c r="AC3387">
        <f t="shared" si="340"/>
        <v>2014</v>
      </c>
      <c r="AD3387">
        <f t="shared" si="341"/>
        <v>9</v>
      </c>
      <c r="AE3387" t="s">
        <v>3466</v>
      </c>
      <c r="AF3387">
        <v>0.55000000000000004</v>
      </c>
      <c r="AG3387">
        <v>0.32</v>
      </c>
    </row>
    <row r="3388" spans="9:33" x14ac:dyDescent="0.45">
      <c r="I3388" s="1">
        <f t="shared" si="336"/>
        <v>41801</v>
      </c>
      <c r="J3388">
        <f t="shared" si="337"/>
        <v>2014</v>
      </c>
      <c r="K3388">
        <f t="shared" si="338"/>
        <v>6</v>
      </c>
      <c r="L3388" t="s">
        <v>3397</v>
      </c>
      <c r="M3388">
        <v>0.72</v>
      </c>
      <c r="N3388">
        <v>0.57999999999999996</v>
      </c>
      <c r="AB3388" s="1">
        <f t="shared" si="339"/>
        <v>41904</v>
      </c>
      <c r="AC3388">
        <f t="shared" si="340"/>
        <v>2014</v>
      </c>
      <c r="AD3388">
        <f t="shared" si="341"/>
        <v>9</v>
      </c>
      <c r="AE3388" t="s">
        <v>3467</v>
      </c>
      <c r="AF3388">
        <v>0.55000000000000004</v>
      </c>
      <c r="AG3388">
        <v>0.32</v>
      </c>
    </row>
    <row r="3389" spans="9:33" x14ac:dyDescent="0.45">
      <c r="I3389" s="1">
        <f t="shared" si="336"/>
        <v>41802</v>
      </c>
      <c r="J3389">
        <f t="shared" si="337"/>
        <v>2014</v>
      </c>
      <c r="K3389">
        <f t="shared" si="338"/>
        <v>6</v>
      </c>
      <c r="L3389" t="s">
        <v>3398</v>
      </c>
      <c r="M3389">
        <v>0.72</v>
      </c>
      <c r="N3389">
        <v>0.57999999999999996</v>
      </c>
      <c r="AB3389" s="1">
        <f t="shared" si="339"/>
        <v>41905</v>
      </c>
      <c r="AC3389">
        <f t="shared" si="340"/>
        <v>2014</v>
      </c>
      <c r="AD3389">
        <f t="shared" si="341"/>
        <v>9</v>
      </c>
      <c r="AE3389" t="s">
        <v>3468</v>
      </c>
      <c r="AF3389">
        <v>0.55000000000000004</v>
      </c>
      <c r="AG3389">
        <v>0.32</v>
      </c>
    </row>
    <row r="3390" spans="9:33" x14ac:dyDescent="0.45">
      <c r="I3390" s="1">
        <f t="shared" si="336"/>
        <v>41803</v>
      </c>
      <c r="J3390">
        <f t="shared" si="337"/>
        <v>2014</v>
      </c>
      <c r="K3390">
        <f t="shared" si="338"/>
        <v>6</v>
      </c>
      <c r="L3390" t="s">
        <v>3399</v>
      </c>
      <c r="M3390">
        <v>0.72</v>
      </c>
      <c r="N3390">
        <v>0.57999999999999996</v>
      </c>
      <c r="AB3390" s="1">
        <f t="shared" si="339"/>
        <v>41906</v>
      </c>
      <c r="AC3390">
        <f t="shared" si="340"/>
        <v>2014</v>
      </c>
      <c r="AD3390">
        <f t="shared" si="341"/>
        <v>9</v>
      </c>
      <c r="AE3390" t="s">
        <v>3469</v>
      </c>
      <c r="AF3390">
        <v>0.55000000000000004</v>
      </c>
      <c r="AG3390">
        <v>0.32</v>
      </c>
    </row>
    <row r="3391" spans="9:33" x14ac:dyDescent="0.45">
      <c r="I3391" s="1">
        <f t="shared" si="336"/>
        <v>41806</v>
      </c>
      <c r="J3391">
        <f t="shared" si="337"/>
        <v>2014</v>
      </c>
      <c r="K3391">
        <f t="shared" si="338"/>
        <v>6</v>
      </c>
      <c r="L3391" t="s">
        <v>3400</v>
      </c>
      <c r="M3391">
        <v>0.72</v>
      </c>
      <c r="N3391">
        <v>0.59</v>
      </c>
      <c r="AB3391" s="1">
        <f t="shared" si="339"/>
        <v>41907</v>
      </c>
      <c r="AC3391">
        <f t="shared" si="340"/>
        <v>2014</v>
      </c>
      <c r="AD3391">
        <f t="shared" si="341"/>
        <v>9</v>
      </c>
      <c r="AE3391" t="s">
        <v>3470</v>
      </c>
      <c r="AF3391">
        <v>0.55000000000000004</v>
      </c>
      <c r="AG3391">
        <v>0.33</v>
      </c>
    </row>
    <row r="3392" spans="9:33" x14ac:dyDescent="0.45">
      <c r="I3392" s="1">
        <f t="shared" si="336"/>
        <v>41807</v>
      </c>
      <c r="J3392">
        <f t="shared" si="337"/>
        <v>2014</v>
      </c>
      <c r="K3392">
        <f t="shared" si="338"/>
        <v>6</v>
      </c>
      <c r="L3392" t="s">
        <v>3401</v>
      </c>
      <c r="M3392">
        <v>0.72</v>
      </c>
      <c r="N3392">
        <v>0.59</v>
      </c>
      <c r="AB3392" s="1">
        <f t="shared" si="339"/>
        <v>41908</v>
      </c>
      <c r="AC3392">
        <f t="shared" si="340"/>
        <v>2014</v>
      </c>
      <c r="AD3392">
        <f t="shared" si="341"/>
        <v>9</v>
      </c>
      <c r="AE3392" t="s">
        <v>3471</v>
      </c>
      <c r="AF3392">
        <v>0.55000000000000004</v>
      </c>
      <c r="AG3392">
        <v>0.33</v>
      </c>
    </row>
    <row r="3393" spans="9:33" x14ac:dyDescent="0.45">
      <c r="I3393" s="1">
        <f t="shared" si="336"/>
        <v>41808</v>
      </c>
      <c r="J3393">
        <f t="shared" si="337"/>
        <v>2014</v>
      </c>
      <c r="K3393">
        <f t="shared" si="338"/>
        <v>6</v>
      </c>
      <c r="L3393" t="s">
        <v>3402</v>
      </c>
      <c r="M3393">
        <v>0.73</v>
      </c>
      <c r="N3393">
        <v>0.59</v>
      </c>
      <c r="AB3393" s="1">
        <f t="shared" si="339"/>
        <v>41911</v>
      </c>
      <c r="AC3393">
        <f t="shared" si="340"/>
        <v>2014</v>
      </c>
      <c r="AD3393">
        <f t="shared" si="341"/>
        <v>9</v>
      </c>
      <c r="AE3393" t="s">
        <v>3472</v>
      </c>
      <c r="AF3393">
        <v>0.55000000000000004</v>
      </c>
      <c r="AG3393">
        <v>0.33</v>
      </c>
    </row>
    <row r="3394" spans="9:33" x14ac:dyDescent="0.45">
      <c r="I3394" s="1">
        <f t="shared" si="336"/>
        <v>41809</v>
      </c>
      <c r="J3394">
        <f t="shared" si="337"/>
        <v>2014</v>
      </c>
      <c r="K3394">
        <f t="shared" si="338"/>
        <v>6</v>
      </c>
      <c r="L3394" t="s">
        <v>3403</v>
      </c>
      <c r="M3394">
        <v>0.73</v>
      </c>
      <c r="N3394">
        <v>0.59</v>
      </c>
      <c r="AB3394" s="1">
        <f t="shared" si="339"/>
        <v>41912</v>
      </c>
      <c r="AC3394">
        <f t="shared" si="340"/>
        <v>2014</v>
      </c>
      <c r="AD3394">
        <f t="shared" si="341"/>
        <v>9</v>
      </c>
      <c r="AE3394" t="s">
        <v>3473</v>
      </c>
      <c r="AF3394">
        <v>0.55000000000000004</v>
      </c>
      <c r="AG3394">
        <v>0.33</v>
      </c>
    </row>
    <row r="3395" spans="9:33" x14ac:dyDescent="0.45">
      <c r="I3395" s="1">
        <f t="shared" si="336"/>
        <v>41810</v>
      </c>
      <c r="J3395">
        <f t="shared" si="337"/>
        <v>2014</v>
      </c>
      <c r="K3395">
        <f t="shared" si="338"/>
        <v>6</v>
      </c>
      <c r="L3395" t="s">
        <v>3404</v>
      </c>
      <c r="M3395">
        <v>0.73</v>
      </c>
      <c r="N3395">
        <v>0.59</v>
      </c>
      <c r="AB3395" s="1">
        <f t="shared" si="339"/>
        <v>41913</v>
      </c>
      <c r="AC3395">
        <f t="shared" si="340"/>
        <v>2014</v>
      </c>
      <c r="AD3395">
        <f t="shared" si="341"/>
        <v>10</v>
      </c>
      <c r="AE3395" t="s">
        <v>3474</v>
      </c>
      <c r="AF3395">
        <v>0.55000000000000004</v>
      </c>
      <c r="AG3395">
        <v>0.32</v>
      </c>
    </row>
    <row r="3396" spans="9:33" x14ac:dyDescent="0.45">
      <c r="I3396" s="1">
        <f t="shared" si="336"/>
        <v>41813</v>
      </c>
      <c r="J3396">
        <f t="shared" si="337"/>
        <v>2014</v>
      </c>
      <c r="K3396">
        <f t="shared" si="338"/>
        <v>6</v>
      </c>
      <c r="L3396" t="s">
        <v>3405</v>
      </c>
      <c r="M3396">
        <v>0.73</v>
      </c>
      <c r="N3396">
        <v>0.59</v>
      </c>
      <c r="AB3396" s="1">
        <f t="shared" si="339"/>
        <v>41914</v>
      </c>
      <c r="AC3396">
        <f t="shared" si="340"/>
        <v>2014</v>
      </c>
      <c r="AD3396">
        <f t="shared" si="341"/>
        <v>10</v>
      </c>
      <c r="AE3396" t="s">
        <v>3475</v>
      </c>
      <c r="AF3396">
        <v>0.55000000000000004</v>
      </c>
      <c r="AG3396">
        <v>0.32</v>
      </c>
    </row>
    <row r="3397" spans="9:33" x14ac:dyDescent="0.45">
      <c r="I3397" s="1">
        <f t="shared" si="336"/>
        <v>41814</v>
      </c>
      <c r="J3397">
        <f t="shared" si="337"/>
        <v>2014</v>
      </c>
      <c r="K3397">
        <f t="shared" si="338"/>
        <v>6</v>
      </c>
      <c r="L3397" t="s">
        <v>3406</v>
      </c>
      <c r="M3397">
        <v>0.73</v>
      </c>
      <c r="N3397">
        <v>0.59</v>
      </c>
      <c r="AB3397" s="1">
        <f t="shared" si="339"/>
        <v>41915</v>
      </c>
      <c r="AC3397">
        <f t="shared" si="340"/>
        <v>2014</v>
      </c>
      <c r="AD3397">
        <f t="shared" si="341"/>
        <v>10</v>
      </c>
      <c r="AE3397" t="s">
        <v>3476</v>
      </c>
      <c r="AF3397">
        <v>0.55000000000000004</v>
      </c>
      <c r="AG3397">
        <v>0.32</v>
      </c>
    </row>
    <row r="3398" spans="9:33" x14ac:dyDescent="0.45">
      <c r="I3398" s="1">
        <f t="shared" si="336"/>
        <v>41815</v>
      </c>
      <c r="J3398">
        <f t="shared" si="337"/>
        <v>2014</v>
      </c>
      <c r="K3398">
        <f t="shared" si="338"/>
        <v>6</v>
      </c>
      <c r="L3398" t="s">
        <v>3407</v>
      </c>
      <c r="M3398">
        <v>0.73</v>
      </c>
      <c r="N3398">
        <v>0.59</v>
      </c>
      <c r="AB3398" s="1">
        <f t="shared" si="339"/>
        <v>41918</v>
      </c>
      <c r="AC3398">
        <f t="shared" si="340"/>
        <v>2014</v>
      </c>
      <c r="AD3398">
        <f t="shared" si="341"/>
        <v>10</v>
      </c>
      <c r="AE3398" t="s">
        <v>3477</v>
      </c>
      <c r="AF3398">
        <v>0.55000000000000004</v>
      </c>
      <c r="AG3398">
        <v>0.32</v>
      </c>
    </row>
    <row r="3399" spans="9:33" x14ac:dyDescent="0.45">
      <c r="I3399" s="1">
        <f t="shared" si="336"/>
        <v>41816</v>
      </c>
      <c r="J3399">
        <f t="shared" si="337"/>
        <v>2014</v>
      </c>
      <c r="K3399">
        <f t="shared" si="338"/>
        <v>6</v>
      </c>
      <c r="L3399" t="s">
        <v>3408</v>
      </c>
      <c r="M3399">
        <v>0.73</v>
      </c>
      <c r="N3399">
        <v>0.59</v>
      </c>
      <c r="AB3399" s="1">
        <f t="shared" si="339"/>
        <v>41919</v>
      </c>
      <c r="AC3399">
        <f t="shared" si="340"/>
        <v>2014</v>
      </c>
      <c r="AD3399">
        <f t="shared" si="341"/>
        <v>10</v>
      </c>
      <c r="AE3399" t="s">
        <v>3478</v>
      </c>
      <c r="AF3399">
        <v>0.54</v>
      </c>
      <c r="AG3399">
        <v>0.31</v>
      </c>
    </row>
    <row r="3400" spans="9:33" x14ac:dyDescent="0.45">
      <c r="I3400" s="1">
        <f t="shared" si="336"/>
        <v>41817</v>
      </c>
      <c r="J3400">
        <f t="shared" si="337"/>
        <v>2014</v>
      </c>
      <c r="K3400">
        <f t="shared" si="338"/>
        <v>6</v>
      </c>
      <c r="L3400" t="s">
        <v>3409</v>
      </c>
      <c r="M3400">
        <v>0.73</v>
      </c>
      <c r="N3400">
        <v>0.59</v>
      </c>
      <c r="AB3400" s="1">
        <f t="shared" si="339"/>
        <v>41920</v>
      </c>
      <c r="AC3400">
        <f t="shared" si="340"/>
        <v>2014</v>
      </c>
      <c r="AD3400">
        <f t="shared" si="341"/>
        <v>10</v>
      </c>
      <c r="AE3400" t="s">
        <v>3479</v>
      </c>
      <c r="AF3400">
        <v>0.54</v>
      </c>
      <c r="AG3400">
        <v>0.3</v>
      </c>
    </row>
    <row r="3401" spans="9:33" x14ac:dyDescent="0.45">
      <c r="I3401" s="1">
        <f t="shared" ref="I3401:I3464" si="342">DATE(YEAR(L3401),MONTH(L3401),DAY(L3401))</f>
        <v>41820</v>
      </c>
      <c r="J3401">
        <f t="shared" ref="J3401:J3464" si="343">YEAR(L3401)</f>
        <v>2014</v>
      </c>
      <c r="K3401">
        <f t="shared" ref="K3401:K3464" si="344">MONTH(L3401)</f>
        <v>6</v>
      </c>
      <c r="L3401" t="s">
        <v>3410</v>
      </c>
      <c r="M3401">
        <v>0.73</v>
      </c>
      <c r="N3401">
        <v>0.6</v>
      </c>
      <c r="AB3401" s="1">
        <f t="shared" ref="AB3401:AB3464" si="345">DATE(YEAR(AE3401),MONTH(AE3401),DAY(AE3401))</f>
        <v>41921</v>
      </c>
      <c r="AC3401">
        <f t="shared" ref="AC3401:AC3464" si="346">YEAR(AE3401)</f>
        <v>2014</v>
      </c>
      <c r="AD3401">
        <f t="shared" ref="AD3401:AD3464" si="347">MONTH(AE3401)</f>
        <v>10</v>
      </c>
      <c r="AE3401" t="s">
        <v>3480</v>
      </c>
      <c r="AF3401">
        <v>0.54</v>
      </c>
      <c r="AG3401">
        <v>0.3</v>
      </c>
    </row>
    <row r="3402" spans="9:33" x14ac:dyDescent="0.45">
      <c r="I3402" s="1">
        <f t="shared" si="342"/>
        <v>41821</v>
      </c>
      <c r="J3402">
        <f t="shared" si="343"/>
        <v>2014</v>
      </c>
      <c r="K3402">
        <f t="shared" si="344"/>
        <v>7</v>
      </c>
      <c r="L3402" t="s">
        <v>3481</v>
      </c>
      <c r="M3402">
        <v>0.73</v>
      </c>
      <c r="N3402">
        <v>0.59</v>
      </c>
      <c r="AB3402" s="1">
        <f t="shared" si="345"/>
        <v>41922</v>
      </c>
      <c r="AC3402">
        <f t="shared" si="346"/>
        <v>2014</v>
      </c>
      <c r="AD3402">
        <f t="shared" si="347"/>
        <v>10</v>
      </c>
      <c r="AE3402" t="s">
        <v>3482</v>
      </c>
      <c r="AF3402">
        <v>0.54</v>
      </c>
      <c r="AG3402">
        <v>0.31</v>
      </c>
    </row>
    <row r="3403" spans="9:33" x14ac:dyDescent="0.45">
      <c r="I3403" s="1">
        <f t="shared" si="342"/>
        <v>41822</v>
      </c>
      <c r="J3403">
        <f t="shared" si="343"/>
        <v>2014</v>
      </c>
      <c r="K3403">
        <f t="shared" si="344"/>
        <v>7</v>
      </c>
      <c r="L3403" t="s">
        <v>3411</v>
      </c>
      <c r="M3403">
        <v>0.73</v>
      </c>
      <c r="N3403">
        <v>0.59</v>
      </c>
      <c r="AB3403" s="1">
        <f t="shared" si="345"/>
        <v>41926</v>
      </c>
      <c r="AC3403">
        <f t="shared" si="346"/>
        <v>2014</v>
      </c>
      <c r="AD3403">
        <f t="shared" si="347"/>
        <v>10</v>
      </c>
      <c r="AE3403" t="s">
        <v>3483</v>
      </c>
      <c r="AF3403">
        <v>0.54</v>
      </c>
      <c r="AG3403">
        <v>0.3</v>
      </c>
    </row>
    <row r="3404" spans="9:33" x14ac:dyDescent="0.45">
      <c r="I3404" s="1">
        <f t="shared" si="342"/>
        <v>41823</v>
      </c>
      <c r="J3404">
        <f t="shared" si="343"/>
        <v>2014</v>
      </c>
      <c r="K3404">
        <f t="shared" si="344"/>
        <v>7</v>
      </c>
      <c r="L3404" t="s">
        <v>3412</v>
      </c>
      <c r="M3404">
        <v>0.73</v>
      </c>
      <c r="N3404">
        <v>0.59</v>
      </c>
      <c r="AB3404" s="1">
        <f t="shared" si="345"/>
        <v>41927</v>
      </c>
      <c r="AC3404">
        <f t="shared" si="346"/>
        <v>2014</v>
      </c>
      <c r="AD3404">
        <f t="shared" si="347"/>
        <v>10</v>
      </c>
      <c r="AE3404" t="s">
        <v>3484</v>
      </c>
      <c r="AF3404">
        <v>0.54</v>
      </c>
      <c r="AG3404">
        <v>0.31</v>
      </c>
    </row>
    <row r="3405" spans="9:33" x14ac:dyDescent="0.45">
      <c r="I3405" s="1">
        <f t="shared" si="342"/>
        <v>41827</v>
      </c>
      <c r="J3405">
        <f t="shared" si="343"/>
        <v>2014</v>
      </c>
      <c r="K3405">
        <f t="shared" si="344"/>
        <v>7</v>
      </c>
      <c r="L3405" t="s">
        <v>3413</v>
      </c>
      <c r="M3405">
        <v>0.73</v>
      </c>
      <c r="N3405">
        <v>0.59</v>
      </c>
      <c r="AB3405" s="1">
        <f t="shared" si="345"/>
        <v>41928</v>
      </c>
      <c r="AC3405">
        <f t="shared" si="346"/>
        <v>2014</v>
      </c>
      <c r="AD3405">
        <f t="shared" si="347"/>
        <v>10</v>
      </c>
      <c r="AE3405" t="s">
        <v>3485</v>
      </c>
      <c r="AF3405">
        <v>0.54</v>
      </c>
      <c r="AG3405">
        <v>0.31</v>
      </c>
    </row>
    <row r="3406" spans="9:33" x14ac:dyDescent="0.45">
      <c r="I3406" s="1">
        <f t="shared" si="342"/>
        <v>41828</v>
      </c>
      <c r="J3406">
        <f t="shared" si="343"/>
        <v>2014</v>
      </c>
      <c r="K3406">
        <f t="shared" si="344"/>
        <v>7</v>
      </c>
      <c r="L3406" t="s">
        <v>3414</v>
      </c>
      <c r="M3406">
        <v>0.72</v>
      </c>
      <c r="N3406">
        <v>0.59</v>
      </c>
      <c r="AB3406" s="1">
        <f t="shared" si="345"/>
        <v>41929</v>
      </c>
      <c r="AC3406">
        <f t="shared" si="346"/>
        <v>2014</v>
      </c>
      <c r="AD3406">
        <f t="shared" si="347"/>
        <v>10</v>
      </c>
      <c r="AE3406" t="s">
        <v>3486</v>
      </c>
      <c r="AF3406">
        <v>0.54</v>
      </c>
      <c r="AG3406">
        <v>0.31</v>
      </c>
    </row>
    <row r="3407" spans="9:33" x14ac:dyDescent="0.45">
      <c r="I3407" s="1">
        <f t="shared" si="342"/>
        <v>41829</v>
      </c>
      <c r="J3407">
        <f t="shared" si="343"/>
        <v>2014</v>
      </c>
      <c r="K3407">
        <f t="shared" si="344"/>
        <v>7</v>
      </c>
      <c r="L3407" t="s">
        <v>3415</v>
      </c>
      <c r="M3407">
        <v>0.72</v>
      </c>
      <c r="N3407">
        <v>0.57999999999999996</v>
      </c>
      <c r="AB3407" s="1">
        <f t="shared" si="345"/>
        <v>41932</v>
      </c>
      <c r="AC3407">
        <f t="shared" si="346"/>
        <v>2014</v>
      </c>
      <c r="AD3407">
        <f t="shared" si="347"/>
        <v>10</v>
      </c>
      <c r="AE3407" t="s">
        <v>3487</v>
      </c>
      <c r="AF3407">
        <v>0.54</v>
      </c>
      <c r="AG3407">
        <v>0.31</v>
      </c>
    </row>
    <row r="3408" spans="9:33" x14ac:dyDescent="0.45">
      <c r="I3408" s="1">
        <f t="shared" si="342"/>
        <v>41830</v>
      </c>
      <c r="J3408">
        <f t="shared" si="343"/>
        <v>2014</v>
      </c>
      <c r="K3408">
        <f t="shared" si="344"/>
        <v>7</v>
      </c>
      <c r="L3408" t="s">
        <v>3416</v>
      </c>
      <c r="M3408">
        <v>0.72</v>
      </c>
      <c r="N3408">
        <v>0.59</v>
      </c>
      <c r="AB3408" s="1">
        <f t="shared" si="345"/>
        <v>41933</v>
      </c>
      <c r="AC3408">
        <f t="shared" si="346"/>
        <v>2014</v>
      </c>
      <c r="AD3408">
        <f t="shared" si="347"/>
        <v>10</v>
      </c>
      <c r="AE3408" t="s">
        <v>3488</v>
      </c>
      <c r="AF3408">
        <v>0.54</v>
      </c>
      <c r="AG3408">
        <v>0.31</v>
      </c>
    </row>
    <row r="3409" spans="9:33" x14ac:dyDescent="0.45">
      <c r="I3409" s="1">
        <f t="shared" si="342"/>
        <v>41831</v>
      </c>
      <c r="J3409">
        <f t="shared" si="343"/>
        <v>2014</v>
      </c>
      <c r="K3409">
        <f t="shared" si="344"/>
        <v>7</v>
      </c>
      <c r="L3409" t="s">
        <v>3417</v>
      </c>
      <c r="M3409">
        <v>0.72</v>
      </c>
      <c r="N3409">
        <v>0.59</v>
      </c>
      <c r="AB3409" s="1">
        <f t="shared" si="345"/>
        <v>41934</v>
      </c>
      <c r="AC3409">
        <f t="shared" si="346"/>
        <v>2014</v>
      </c>
      <c r="AD3409">
        <f t="shared" si="347"/>
        <v>10</v>
      </c>
      <c r="AE3409" t="s">
        <v>3489</v>
      </c>
      <c r="AF3409">
        <v>0.54</v>
      </c>
      <c r="AG3409">
        <v>0.31</v>
      </c>
    </row>
    <row r="3410" spans="9:33" x14ac:dyDescent="0.45">
      <c r="I3410" s="1">
        <f t="shared" si="342"/>
        <v>41834</v>
      </c>
      <c r="J3410">
        <f t="shared" si="343"/>
        <v>2014</v>
      </c>
      <c r="K3410">
        <f t="shared" si="344"/>
        <v>7</v>
      </c>
      <c r="L3410" t="s">
        <v>3418</v>
      </c>
      <c r="M3410">
        <v>0.72</v>
      </c>
      <c r="N3410">
        <v>0.57999999999999996</v>
      </c>
      <c r="AB3410" s="1">
        <f t="shared" si="345"/>
        <v>41935</v>
      </c>
      <c r="AC3410">
        <f t="shared" si="346"/>
        <v>2014</v>
      </c>
      <c r="AD3410">
        <f t="shared" si="347"/>
        <v>10</v>
      </c>
      <c r="AE3410" t="s">
        <v>3490</v>
      </c>
      <c r="AF3410">
        <v>0.54</v>
      </c>
      <c r="AG3410">
        <v>0.32</v>
      </c>
    </row>
    <row r="3411" spans="9:33" x14ac:dyDescent="0.45">
      <c r="I3411" s="1">
        <f t="shared" si="342"/>
        <v>41835</v>
      </c>
      <c r="J3411">
        <f t="shared" si="343"/>
        <v>2014</v>
      </c>
      <c r="K3411">
        <f t="shared" si="344"/>
        <v>7</v>
      </c>
      <c r="L3411" t="s">
        <v>3419</v>
      </c>
      <c r="M3411">
        <v>0.72</v>
      </c>
      <c r="N3411">
        <v>0.57999999999999996</v>
      </c>
      <c r="AB3411" s="1">
        <f t="shared" si="345"/>
        <v>41936</v>
      </c>
      <c r="AC3411">
        <f t="shared" si="346"/>
        <v>2014</v>
      </c>
      <c r="AD3411">
        <f t="shared" si="347"/>
        <v>10</v>
      </c>
      <c r="AE3411" t="s">
        <v>3491</v>
      </c>
      <c r="AF3411">
        <v>0.55000000000000004</v>
      </c>
      <c r="AG3411">
        <v>0.32</v>
      </c>
    </row>
    <row r="3412" spans="9:33" x14ac:dyDescent="0.45">
      <c r="I3412" s="1">
        <f t="shared" si="342"/>
        <v>41836</v>
      </c>
      <c r="J3412">
        <f t="shared" si="343"/>
        <v>2014</v>
      </c>
      <c r="K3412">
        <f t="shared" si="344"/>
        <v>7</v>
      </c>
      <c r="L3412" t="s">
        <v>3420</v>
      </c>
      <c r="M3412">
        <v>0.72</v>
      </c>
      <c r="N3412">
        <v>0.57999999999999996</v>
      </c>
      <c r="AB3412" s="1">
        <f t="shared" si="345"/>
        <v>41939</v>
      </c>
      <c r="AC3412">
        <f t="shared" si="346"/>
        <v>2014</v>
      </c>
      <c r="AD3412">
        <f t="shared" si="347"/>
        <v>10</v>
      </c>
      <c r="AE3412" t="s">
        <v>3492</v>
      </c>
      <c r="AF3412">
        <v>0.54</v>
      </c>
      <c r="AG3412">
        <v>0.32</v>
      </c>
    </row>
    <row r="3413" spans="9:33" x14ac:dyDescent="0.45">
      <c r="I3413" s="1">
        <f t="shared" si="342"/>
        <v>41837</v>
      </c>
      <c r="J3413">
        <f t="shared" si="343"/>
        <v>2014</v>
      </c>
      <c r="K3413">
        <f t="shared" si="344"/>
        <v>7</v>
      </c>
      <c r="L3413" t="s">
        <v>3421</v>
      </c>
      <c r="M3413">
        <v>0.72</v>
      </c>
      <c r="N3413">
        <v>0.57999999999999996</v>
      </c>
      <c r="AB3413" s="1">
        <f t="shared" si="345"/>
        <v>41940</v>
      </c>
      <c r="AC3413">
        <f t="shared" si="346"/>
        <v>2014</v>
      </c>
      <c r="AD3413">
        <f t="shared" si="347"/>
        <v>10</v>
      </c>
      <c r="AE3413" t="s">
        <v>3493</v>
      </c>
      <c r="AF3413">
        <v>0.55000000000000004</v>
      </c>
      <c r="AG3413">
        <v>0.32</v>
      </c>
    </row>
    <row r="3414" spans="9:33" x14ac:dyDescent="0.45">
      <c r="I3414" s="1">
        <f t="shared" si="342"/>
        <v>41838</v>
      </c>
      <c r="J3414">
        <f t="shared" si="343"/>
        <v>2014</v>
      </c>
      <c r="K3414">
        <f t="shared" si="344"/>
        <v>7</v>
      </c>
      <c r="L3414" t="s">
        <v>3422</v>
      </c>
      <c r="M3414">
        <v>0.72</v>
      </c>
      <c r="N3414">
        <v>0.59</v>
      </c>
      <c r="AB3414" s="1">
        <f t="shared" si="345"/>
        <v>41941</v>
      </c>
      <c r="AC3414">
        <f t="shared" si="346"/>
        <v>2014</v>
      </c>
      <c r="AD3414">
        <f t="shared" si="347"/>
        <v>10</v>
      </c>
      <c r="AE3414" t="s">
        <v>3494</v>
      </c>
      <c r="AF3414">
        <v>0.55000000000000004</v>
      </c>
      <c r="AG3414">
        <v>0.32</v>
      </c>
    </row>
    <row r="3415" spans="9:33" x14ac:dyDescent="0.45">
      <c r="I3415" s="1">
        <f t="shared" si="342"/>
        <v>41841</v>
      </c>
      <c r="J3415">
        <f t="shared" si="343"/>
        <v>2014</v>
      </c>
      <c r="K3415">
        <f t="shared" si="344"/>
        <v>7</v>
      </c>
      <c r="L3415" t="s">
        <v>3423</v>
      </c>
      <c r="M3415">
        <v>0.73</v>
      </c>
      <c r="N3415">
        <v>0.59</v>
      </c>
      <c r="AB3415" s="1">
        <f t="shared" si="345"/>
        <v>41942</v>
      </c>
      <c r="AC3415">
        <f t="shared" si="346"/>
        <v>2014</v>
      </c>
      <c r="AD3415">
        <f t="shared" si="347"/>
        <v>10</v>
      </c>
      <c r="AE3415" t="s">
        <v>3495</v>
      </c>
      <c r="AF3415">
        <v>0.54</v>
      </c>
      <c r="AG3415">
        <v>0.31</v>
      </c>
    </row>
    <row r="3416" spans="9:33" x14ac:dyDescent="0.45">
      <c r="I3416" s="1">
        <f t="shared" si="342"/>
        <v>41842</v>
      </c>
      <c r="J3416">
        <f t="shared" si="343"/>
        <v>2014</v>
      </c>
      <c r="K3416">
        <f t="shared" si="344"/>
        <v>7</v>
      </c>
      <c r="L3416" t="s">
        <v>3424</v>
      </c>
      <c r="M3416">
        <v>0.73</v>
      </c>
      <c r="N3416">
        <v>0.59</v>
      </c>
      <c r="AB3416" s="1">
        <f t="shared" si="345"/>
        <v>41943</v>
      </c>
      <c r="AC3416">
        <f t="shared" si="346"/>
        <v>2014</v>
      </c>
      <c r="AD3416">
        <f t="shared" si="347"/>
        <v>10</v>
      </c>
      <c r="AE3416" t="s">
        <v>3496</v>
      </c>
      <c r="AF3416">
        <v>0.54</v>
      </c>
      <c r="AG3416">
        <v>0.3</v>
      </c>
    </row>
    <row r="3417" spans="9:33" x14ac:dyDescent="0.45">
      <c r="I3417" s="1">
        <f t="shared" si="342"/>
        <v>41843</v>
      </c>
      <c r="J3417">
        <f t="shared" si="343"/>
        <v>2014</v>
      </c>
      <c r="K3417">
        <f t="shared" si="344"/>
        <v>7</v>
      </c>
      <c r="L3417" t="s">
        <v>3425</v>
      </c>
      <c r="M3417">
        <v>0.73</v>
      </c>
      <c r="N3417">
        <v>0.59</v>
      </c>
      <c r="AB3417" s="1">
        <f t="shared" si="345"/>
        <v>41946</v>
      </c>
      <c r="AC3417">
        <f t="shared" si="346"/>
        <v>2014</v>
      </c>
      <c r="AD3417">
        <f t="shared" si="347"/>
        <v>11</v>
      </c>
      <c r="AE3417" t="s">
        <v>3497</v>
      </c>
      <c r="AF3417">
        <v>0.54</v>
      </c>
      <c r="AG3417">
        <v>0.31</v>
      </c>
    </row>
    <row r="3418" spans="9:33" x14ac:dyDescent="0.45">
      <c r="I3418" s="1">
        <f t="shared" si="342"/>
        <v>41844</v>
      </c>
      <c r="J3418">
        <f t="shared" si="343"/>
        <v>2014</v>
      </c>
      <c r="K3418">
        <f t="shared" si="344"/>
        <v>7</v>
      </c>
      <c r="L3418" t="s">
        <v>3426</v>
      </c>
      <c r="M3418">
        <v>0.72</v>
      </c>
      <c r="N3418">
        <v>0.59</v>
      </c>
      <c r="AB3418" s="1">
        <f t="shared" si="345"/>
        <v>41947</v>
      </c>
      <c r="AC3418">
        <f t="shared" si="346"/>
        <v>2014</v>
      </c>
      <c r="AD3418">
        <f t="shared" si="347"/>
        <v>11</v>
      </c>
      <c r="AE3418" t="s">
        <v>3498</v>
      </c>
      <c r="AF3418">
        <v>0.54</v>
      </c>
      <c r="AG3418">
        <v>0.3</v>
      </c>
    </row>
    <row r="3419" spans="9:33" x14ac:dyDescent="0.45">
      <c r="I3419" s="1">
        <f t="shared" si="342"/>
        <v>41845</v>
      </c>
      <c r="J3419">
        <f t="shared" si="343"/>
        <v>2014</v>
      </c>
      <c r="K3419">
        <f t="shared" si="344"/>
        <v>7</v>
      </c>
      <c r="L3419" t="s">
        <v>3427</v>
      </c>
      <c r="M3419">
        <v>0.73</v>
      </c>
      <c r="N3419">
        <v>0.59</v>
      </c>
      <c r="AB3419" s="1">
        <f t="shared" si="345"/>
        <v>41948</v>
      </c>
      <c r="AC3419">
        <f t="shared" si="346"/>
        <v>2014</v>
      </c>
      <c r="AD3419">
        <f t="shared" si="347"/>
        <v>11</v>
      </c>
      <c r="AE3419" t="s">
        <v>3499</v>
      </c>
      <c r="AF3419">
        <v>0.54</v>
      </c>
      <c r="AG3419">
        <v>0.3</v>
      </c>
    </row>
    <row r="3420" spans="9:33" x14ac:dyDescent="0.45">
      <c r="I3420" s="1">
        <f t="shared" si="342"/>
        <v>41848</v>
      </c>
      <c r="J3420">
        <f t="shared" si="343"/>
        <v>2014</v>
      </c>
      <c r="K3420">
        <f t="shared" si="344"/>
        <v>7</v>
      </c>
      <c r="L3420" t="s">
        <v>3428</v>
      </c>
      <c r="M3420">
        <v>0.72</v>
      </c>
      <c r="N3420">
        <v>0.57999999999999996</v>
      </c>
      <c r="AB3420" s="1">
        <f t="shared" si="345"/>
        <v>41949</v>
      </c>
      <c r="AC3420">
        <f t="shared" si="346"/>
        <v>2014</v>
      </c>
      <c r="AD3420">
        <f t="shared" si="347"/>
        <v>11</v>
      </c>
      <c r="AE3420" t="s">
        <v>3500</v>
      </c>
      <c r="AF3420">
        <v>0.54</v>
      </c>
      <c r="AG3420">
        <v>0.31</v>
      </c>
    </row>
    <row r="3421" spans="9:33" x14ac:dyDescent="0.45">
      <c r="I3421" s="1">
        <f t="shared" si="342"/>
        <v>41849</v>
      </c>
      <c r="J3421">
        <f t="shared" si="343"/>
        <v>2014</v>
      </c>
      <c r="K3421">
        <f t="shared" si="344"/>
        <v>7</v>
      </c>
      <c r="L3421" t="s">
        <v>3429</v>
      </c>
      <c r="M3421">
        <v>0.72</v>
      </c>
      <c r="N3421">
        <v>0.57999999999999996</v>
      </c>
      <c r="AB3421" s="1">
        <f t="shared" si="345"/>
        <v>41950</v>
      </c>
      <c r="AC3421">
        <f t="shared" si="346"/>
        <v>2014</v>
      </c>
      <c r="AD3421">
        <f t="shared" si="347"/>
        <v>11</v>
      </c>
      <c r="AE3421" t="s">
        <v>3501</v>
      </c>
      <c r="AF3421">
        <v>0.53</v>
      </c>
      <c r="AG3421">
        <v>0.3</v>
      </c>
    </row>
    <row r="3422" spans="9:33" x14ac:dyDescent="0.45">
      <c r="I3422" s="1">
        <f t="shared" si="342"/>
        <v>41850</v>
      </c>
      <c r="J3422">
        <f t="shared" si="343"/>
        <v>2014</v>
      </c>
      <c r="K3422">
        <f t="shared" si="344"/>
        <v>7</v>
      </c>
      <c r="L3422" t="s">
        <v>3430</v>
      </c>
      <c r="M3422">
        <v>0.72</v>
      </c>
      <c r="N3422">
        <v>0.59</v>
      </c>
      <c r="AB3422" s="1">
        <f t="shared" si="345"/>
        <v>41953</v>
      </c>
      <c r="AC3422">
        <f t="shared" si="346"/>
        <v>2014</v>
      </c>
      <c r="AD3422">
        <f t="shared" si="347"/>
        <v>11</v>
      </c>
      <c r="AE3422" t="s">
        <v>3502</v>
      </c>
      <c r="AF3422">
        <v>0.53</v>
      </c>
      <c r="AG3422">
        <v>0.3</v>
      </c>
    </row>
    <row r="3423" spans="9:33" x14ac:dyDescent="0.45">
      <c r="I3423" s="1">
        <f t="shared" si="342"/>
        <v>41851</v>
      </c>
      <c r="J3423">
        <f t="shared" si="343"/>
        <v>2014</v>
      </c>
      <c r="K3423">
        <f t="shared" si="344"/>
        <v>7</v>
      </c>
      <c r="L3423" t="s">
        <v>3431</v>
      </c>
      <c r="M3423">
        <v>0.73</v>
      </c>
      <c r="N3423">
        <v>0.59</v>
      </c>
      <c r="AB3423" s="1">
        <f t="shared" si="345"/>
        <v>41954</v>
      </c>
      <c r="AC3423">
        <f t="shared" si="346"/>
        <v>2014</v>
      </c>
      <c r="AD3423">
        <f t="shared" si="347"/>
        <v>11</v>
      </c>
      <c r="AE3423" t="s">
        <v>3503</v>
      </c>
      <c r="AF3423">
        <v>0.53</v>
      </c>
      <c r="AG3423">
        <v>0.3</v>
      </c>
    </row>
    <row r="3424" spans="9:33" x14ac:dyDescent="0.45">
      <c r="I3424" s="1">
        <f t="shared" si="342"/>
        <v>41852</v>
      </c>
      <c r="J3424">
        <f t="shared" si="343"/>
        <v>2014</v>
      </c>
      <c r="K3424">
        <f t="shared" si="344"/>
        <v>8</v>
      </c>
      <c r="L3424" t="s">
        <v>3432</v>
      </c>
      <c r="M3424">
        <v>0.72</v>
      </c>
      <c r="N3424">
        <v>0.59</v>
      </c>
      <c r="AB3424" s="1">
        <f t="shared" si="345"/>
        <v>41955</v>
      </c>
      <c r="AC3424">
        <f t="shared" si="346"/>
        <v>2014</v>
      </c>
      <c r="AD3424">
        <f t="shared" si="347"/>
        <v>11</v>
      </c>
      <c r="AE3424" t="s">
        <v>3504</v>
      </c>
      <c r="AF3424">
        <v>0.53</v>
      </c>
      <c r="AG3424">
        <v>0.3</v>
      </c>
    </row>
    <row r="3425" spans="9:33" x14ac:dyDescent="0.45">
      <c r="I3425" s="1">
        <f t="shared" si="342"/>
        <v>41855</v>
      </c>
      <c r="J3425">
        <f t="shared" si="343"/>
        <v>2014</v>
      </c>
      <c r="K3425">
        <f t="shared" si="344"/>
        <v>8</v>
      </c>
      <c r="L3425" t="s">
        <v>3505</v>
      </c>
      <c r="M3425">
        <v>0.72</v>
      </c>
      <c r="N3425">
        <v>0.57999999999999996</v>
      </c>
      <c r="AB3425" s="1">
        <f t="shared" si="345"/>
        <v>41956</v>
      </c>
      <c r="AC3425">
        <f t="shared" si="346"/>
        <v>2014</v>
      </c>
      <c r="AD3425">
        <f t="shared" si="347"/>
        <v>11</v>
      </c>
      <c r="AE3425" t="s">
        <v>3506</v>
      </c>
      <c r="AF3425">
        <v>0.53</v>
      </c>
      <c r="AG3425">
        <v>0.3</v>
      </c>
    </row>
    <row r="3426" spans="9:33" x14ac:dyDescent="0.45">
      <c r="I3426" s="1">
        <f t="shared" si="342"/>
        <v>41856</v>
      </c>
      <c r="J3426">
        <f t="shared" si="343"/>
        <v>2014</v>
      </c>
      <c r="K3426">
        <f t="shared" si="344"/>
        <v>8</v>
      </c>
      <c r="L3426" t="s">
        <v>3433</v>
      </c>
      <c r="M3426">
        <v>0.72</v>
      </c>
      <c r="N3426">
        <v>0.59</v>
      </c>
      <c r="AB3426" s="1">
        <f t="shared" si="345"/>
        <v>41957</v>
      </c>
      <c r="AC3426">
        <f t="shared" si="346"/>
        <v>2014</v>
      </c>
      <c r="AD3426">
        <f t="shared" si="347"/>
        <v>11</v>
      </c>
      <c r="AE3426" t="s">
        <v>3507</v>
      </c>
      <c r="AF3426">
        <v>0.53</v>
      </c>
      <c r="AG3426">
        <v>0.28999999999999998</v>
      </c>
    </row>
    <row r="3427" spans="9:33" x14ac:dyDescent="0.45">
      <c r="I3427" s="1">
        <f t="shared" si="342"/>
        <v>41857</v>
      </c>
      <c r="J3427">
        <f t="shared" si="343"/>
        <v>2014</v>
      </c>
      <c r="K3427">
        <f t="shared" si="344"/>
        <v>8</v>
      </c>
      <c r="L3427" t="s">
        <v>3434</v>
      </c>
      <c r="M3427">
        <v>0.72</v>
      </c>
      <c r="N3427">
        <v>0.59</v>
      </c>
      <c r="AB3427" s="1">
        <f t="shared" si="345"/>
        <v>41960</v>
      </c>
      <c r="AC3427">
        <f t="shared" si="346"/>
        <v>2014</v>
      </c>
      <c r="AD3427">
        <f t="shared" si="347"/>
        <v>11</v>
      </c>
      <c r="AE3427" t="s">
        <v>3508</v>
      </c>
      <c r="AF3427">
        <v>0.52</v>
      </c>
      <c r="AG3427">
        <v>0.28000000000000003</v>
      </c>
    </row>
    <row r="3428" spans="9:33" x14ac:dyDescent="0.45">
      <c r="I3428" s="1">
        <f t="shared" si="342"/>
        <v>41858</v>
      </c>
      <c r="J3428">
        <f t="shared" si="343"/>
        <v>2014</v>
      </c>
      <c r="K3428">
        <f t="shared" si="344"/>
        <v>8</v>
      </c>
      <c r="L3428" t="s">
        <v>3435</v>
      </c>
      <c r="M3428">
        <v>0.72</v>
      </c>
      <c r="N3428">
        <v>0.59</v>
      </c>
      <c r="AB3428" s="1">
        <f t="shared" si="345"/>
        <v>41961</v>
      </c>
      <c r="AC3428">
        <f t="shared" si="346"/>
        <v>2014</v>
      </c>
      <c r="AD3428">
        <f t="shared" si="347"/>
        <v>11</v>
      </c>
      <c r="AE3428" t="s">
        <v>3509</v>
      </c>
      <c r="AF3428">
        <v>0.52</v>
      </c>
      <c r="AG3428">
        <v>0.28000000000000003</v>
      </c>
    </row>
    <row r="3429" spans="9:33" x14ac:dyDescent="0.45">
      <c r="I3429" s="1">
        <f t="shared" si="342"/>
        <v>41859</v>
      </c>
      <c r="J3429">
        <f t="shared" si="343"/>
        <v>2014</v>
      </c>
      <c r="K3429">
        <f t="shared" si="344"/>
        <v>8</v>
      </c>
      <c r="L3429" t="s">
        <v>3436</v>
      </c>
      <c r="M3429">
        <v>0.73</v>
      </c>
      <c r="N3429">
        <v>0.59</v>
      </c>
      <c r="AB3429" s="1">
        <f t="shared" si="345"/>
        <v>41962</v>
      </c>
      <c r="AC3429">
        <f t="shared" si="346"/>
        <v>2014</v>
      </c>
      <c r="AD3429">
        <f t="shared" si="347"/>
        <v>11</v>
      </c>
      <c r="AE3429" t="s">
        <v>3510</v>
      </c>
      <c r="AF3429">
        <v>0.52</v>
      </c>
      <c r="AG3429">
        <v>0.28000000000000003</v>
      </c>
    </row>
    <row r="3430" spans="9:33" x14ac:dyDescent="0.45">
      <c r="I3430" s="1">
        <f t="shared" si="342"/>
        <v>41862</v>
      </c>
      <c r="J3430">
        <f t="shared" si="343"/>
        <v>2014</v>
      </c>
      <c r="K3430">
        <f t="shared" si="344"/>
        <v>8</v>
      </c>
      <c r="L3430" t="s">
        <v>3437</v>
      </c>
      <c r="M3430">
        <v>0.73</v>
      </c>
      <c r="N3430">
        <v>0.59</v>
      </c>
      <c r="AB3430" s="1">
        <f t="shared" si="345"/>
        <v>41963</v>
      </c>
      <c r="AC3430">
        <f t="shared" si="346"/>
        <v>2014</v>
      </c>
      <c r="AD3430">
        <f t="shared" si="347"/>
        <v>11</v>
      </c>
      <c r="AE3430" t="s">
        <v>3511</v>
      </c>
      <c r="AF3430">
        <v>0.52</v>
      </c>
      <c r="AG3430">
        <v>0.28000000000000003</v>
      </c>
    </row>
    <row r="3431" spans="9:33" x14ac:dyDescent="0.45">
      <c r="I3431" s="1">
        <f t="shared" si="342"/>
        <v>41863</v>
      </c>
      <c r="J3431">
        <f t="shared" si="343"/>
        <v>2014</v>
      </c>
      <c r="K3431">
        <f t="shared" si="344"/>
        <v>8</v>
      </c>
      <c r="L3431" t="s">
        <v>3438</v>
      </c>
      <c r="M3431">
        <v>0.73</v>
      </c>
      <c r="N3431">
        <v>0.59</v>
      </c>
      <c r="AB3431" s="1">
        <f t="shared" si="345"/>
        <v>41964</v>
      </c>
      <c r="AC3431">
        <f t="shared" si="346"/>
        <v>2014</v>
      </c>
      <c r="AD3431">
        <f t="shared" si="347"/>
        <v>11</v>
      </c>
      <c r="AE3431" t="s">
        <v>3512</v>
      </c>
      <c r="AF3431">
        <v>0.52</v>
      </c>
      <c r="AG3431">
        <v>0.28000000000000003</v>
      </c>
    </row>
    <row r="3432" spans="9:33" x14ac:dyDescent="0.45">
      <c r="I3432" s="1">
        <f t="shared" si="342"/>
        <v>41864</v>
      </c>
      <c r="J3432">
        <f t="shared" si="343"/>
        <v>2014</v>
      </c>
      <c r="K3432">
        <f t="shared" si="344"/>
        <v>8</v>
      </c>
      <c r="L3432" t="s">
        <v>3439</v>
      </c>
      <c r="M3432">
        <v>0.73</v>
      </c>
      <c r="N3432">
        <v>0.59</v>
      </c>
      <c r="AB3432" s="1">
        <f t="shared" si="345"/>
        <v>41967</v>
      </c>
      <c r="AC3432">
        <f t="shared" si="346"/>
        <v>2014</v>
      </c>
      <c r="AD3432">
        <f t="shared" si="347"/>
        <v>11</v>
      </c>
      <c r="AE3432" t="s">
        <v>3513</v>
      </c>
      <c r="AF3432">
        <v>0.52</v>
      </c>
      <c r="AG3432">
        <v>0.28000000000000003</v>
      </c>
    </row>
    <row r="3433" spans="9:33" x14ac:dyDescent="0.45">
      <c r="I3433" s="1">
        <f t="shared" si="342"/>
        <v>41865</v>
      </c>
      <c r="J3433">
        <f t="shared" si="343"/>
        <v>2014</v>
      </c>
      <c r="K3433">
        <f t="shared" si="344"/>
        <v>8</v>
      </c>
      <c r="L3433" t="s">
        <v>3440</v>
      </c>
      <c r="M3433">
        <v>0.73</v>
      </c>
      <c r="N3433">
        <v>0.59</v>
      </c>
      <c r="AB3433" s="1">
        <f t="shared" si="345"/>
        <v>41968</v>
      </c>
      <c r="AC3433">
        <f t="shared" si="346"/>
        <v>2014</v>
      </c>
      <c r="AD3433">
        <f t="shared" si="347"/>
        <v>11</v>
      </c>
      <c r="AE3433" t="s">
        <v>3514</v>
      </c>
      <c r="AF3433">
        <v>0.52</v>
      </c>
      <c r="AG3433">
        <v>0.28000000000000003</v>
      </c>
    </row>
    <row r="3434" spans="9:33" x14ac:dyDescent="0.45">
      <c r="I3434" s="1">
        <f t="shared" si="342"/>
        <v>41866</v>
      </c>
      <c r="J3434">
        <f t="shared" si="343"/>
        <v>2014</v>
      </c>
      <c r="K3434">
        <f t="shared" si="344"/>
        <v>8</v>
      </c>
      <c r="L3434" t="s">
        <v>3441</v>
      </c>
      <c r="M3434">
        <v>0.73</v>
      </c>
      <c r="N3434">
        <v>0.59</v>
      </c>
      <c r="AB3434" s="1">
        <f t="shared" si="345"/>
        <v>41969</v>
      </c>
      <c r="AC3434">
        <f t="shared" si="346"/>
        <v>2014</v>
      </c>
      <c r="AD3434">
        <f t="shared" si="347"/>
        <v>11</v>
      </c>
      <c r="AE3434" t="s">
        <v>3515</v>
      </c>
      <c r="AF3434">
        <v>0.52</v>
      </c>
      <c r="AG3434">
        <v>0.28000000000000003</v>
      </c>
    </row>
    <row r="3435" spans="9:33" x14ac:dyDescent="0.45">
      <c r="I3435" s="1">
        <f t="shared" si="342"/>
        <v>41869</v>
      </c>
      <c r="J3435">
        <f t="shared" si="343"/>
        <v>2014</v>
      </c>
      <c r="K3435">
        <f t="shared" si="344"/>
        <v>8</v>
      </c>
      <c r="L3435" t="s">
        <v>3442</v>
      </c>
      <c r="M3435">
        <v>0.73</v>
      </c>
      <c r="N3435">
        <v>0.59</v>
      </c>
      <c r="AB3435" s="1">
        <f t="shared" si="345"/>
        <v>41971</v>
      </c>
      <c r="AC3435">
        <f t="shared" si="346"/>
        <v>2014</v>
      </c>
      <c r="AD3435">
        <f t="shared" si="347"/>
        <v>11</v>
      </c>
      <c r="AE3435" t="s">
        <v>3516</v>
      </c>
      <c r="AF3435">
        <v>0.52</v>
      </c>
      <c r="AG3435">
        <v>0.28000000000000003</v>
      </c>
    </row>
    <row r="3436" spans="9:33" x14ac:dyDescent="0.45">
      <c r="I3436" s="1">
        <f t="shared" si="342"/>
        <v>41870</v>
      </c>
      <c r="J3436">
        <f t="shared" si="343"/>
        <v>2014</v>
      </c>
      <c r="K3436">
        <f t="shared" si="344"/>
        <v>8</v>
      </c>
      <c r="L3436" t="s">
        <v>3443</v>
      </c>
      <c r="M3436">
        <v>0.73</v>
      </c>
      <c r="N3436">
        <v>0.59</v>
      </c>
      <c r="AB3436" s="1">
        <f t="shared" si="345"/>
        <v>41974</v>
      </c>
      <c r="AC3436">
        <f t="shared" si="346"/>
        <v>2014</v>
      </c>
      <c r="AD3436">
        <f t="shared" si="347"/>
        <v>12</v>
      </c>
      <c r="AE3436" t="s">
        <v>3517</v>
      </c>
      <c r="AF3436">
        <v>0.52</v>
      </c>
      <c r="AG3436">
        <v>0.28000000000000003</v>
      </c>
    </row>
    <row r="3437" spans="9:33" x14ac:dyDescent="0.45">
      <c r="I3437" s="1">
        <f t="shared" si="342"/>
        <v>41871</v>
      </c>
      <c r="J3437">
        <f t="shared" si="343"/>
        <v>2014</v>
      </c>
      <c r="K3437">
        <f t="shared" si="344"/>
        <v>8</v>
      </c>
      <c r="L3437" t="s">
        <v>3444</v>
      </c>
      <c r="M3437">
        <v>0.73</v>
      </c>
      <c r="N3437">
        <v>0.59</v>
      </c>
      <c r="AB3437" s="1">
        <f t="shared" si="345"/>
        <v>41975</v>
      </c>
      <c r="AC3437">
        <f t="shared" si="346"/>
        <v>2014</v>
      </c>
      <c r="AD3437">
        <f t="shared" si="347"/>
        <v>12</v>
      </c>
      <c r="AE3437" t="s">
        <v>3518</v>
      </c>
      <c r="AF3437">
        <v>0.52</v>
      </c>
      <c r="AG3437">
        <v>0.28000000000000003</v>
      </c>
    </row>
    <row r="3438" spans="9:33" x14ac:dyDescent="0.45">
      <c r="I3438" s="1">
        <f t="shared" si="342"/>
        <v>41872</v>
      </c>
      <c r="J3438">
        <f t="shared" si="343"/>
        <v>2014</v>
      </c>
      <c r="K3438">
        <f t="shared" si="344"/>
        <v>8</v>
      </c>
      <c r="L3438" t="s">
        <v>3445</v>
      </c>
      <c r="M3438">
        <v>0.73</v>
      </c>
      <c r="N3438">
        <v>0.59</v>
      </c>
      <c r="AB3438" s="1">
        <f t="shared" si="345"/>
        <v>41976</v>
      </c>
      <c r="AC3438">
        <f t="shared" si="346"/>
        <v>2014</v>
      </c>
      <c r="AD3438">
        <f t="shared" si="347"/>
        <v>12</v>
      </c>
      <c r="AE3438" t="s">
        <v>3519</v>
      </c>
      <c r="AF3438">
        <v>0.52</v>
      </c>
      <c r="AG3438">
        <v>0.28000000000000003</v>
      </c>
    </row>
    <row r="3439" spans="9:33" x14ac:dyDescent="0.45">
      <c r="I3439" s="1">
        <f t="shared" si="342"/>
        <v>41873</v>
      </c>
      <c r="J3439">
        <f t="shared" si="343"/>
        <v>2014</v>
      </c>
      <c r="K3439">
        <f t="shared" si="344"/>
        <v>8</v>
      </c>
      <c r="L3439" t="s">
        <v>3446</v>
      </c>
      <c r="M3439">
        <v>0.73</v>
      </c>
      <c r="N3439">
        <v>0.59</v>
      </c>
      <c r="AB3439" s="1">
        <f t="shared" si="345"/>
        <v>41977</v>
      </c>
      <c r="AC3439">
        <f t="shared" si="346"/>
        <v>2014</v>
      </c>
      <c r="AD3439">
        <f t="shared" si="347"/>
        <v>12</v>
      </c>
      <c r="AE3439" t="s">
        <v>3520</v>
      </c>
      <c r="AF3439">
        <v>0.52</v>
      </c>
      <c r="AG3439">
        <v>0.28000000000000003</v>
      </c>
    </row>
    <row r="3440" spans="9:33" x14ac:dyDescent="0.45">
      <c r="I3440" s="1">
        <f t="shared" si="342"/>
        <v>41876</v>
      </c>
      <c r="J3440">
        <f t="shared" si="343"/>
        <v>2014</v>
      </c>
      <c r="K3440">
        <f t="shared" si="344"/>
        <v>8</v>
      </c>
      <c r="L3440" t="s">
        <v>3447</v>
      </c>
      <c r="M3440">
        <v>0.73</v>
      </c>
      <c r="N3440">
        <v>0.59</v>
      </c>
      <c r="AB3440" s="1">
        <f t="shared" si="345"/>
        <v>41978</v>
      </c>
      <c r="AC3440">
        <f t="shared" si="346"/>
        <v>2014</v>
      </c>
      <c r="AD3440">
        <f t="shared" si="347"/>
        <v>12</v>
      </c>
      <c r="AE3440" t="s">
        <v>3521</v>
      </c>
      <c r="AF3440">
        <v>0.52</v>
      </c>
      <c r="AG3440">
        <v>0.28000000000000003</v>
      </c>
    </row>
    <row r="3441" spans="9:33" x14ac:dyDescent="0.45">
      <c r="I3441" s="1">
        <f t="shared" si="342"/>
        <v>41877</v>
      </c>
      <c r="J3441">
        <f t="shared" si="343"/>
        <v>2014</v>
      </c>
      <c r="K3441">
        <f t="shared" si="344"/>
        <v>8</v>
      </c>
      <c r="L3441" t="s">
        <v>3448</v>
      </c>
      <c r="M3441">
        <v>0.73</v>
      </c>
      <c r="N3441">
        <v>0.59</v>
      </c>
      <c r="AB3441" s="1">
        <f t="shared" si="345"/>
        <v>41981</v>
      </c>
      <c r="AC3441">
        <f t="shared" si="346"/>
        <v>2014</v>
      </c>
      <c r="AD3441">
        <f t="shared" si="347"/>
        <v>12</v>
      </c>
      <c r="AE3441" t="s">
        <v>3522</v>
      </c>
      <c r="AF3441">
        <v>0.52</v>
      </c>
      <c r="AG3441">
        <v>0.28000000000000003</v>
      </c>
    </row>
    <row r="3442" spans="9:33" x14ac:dyDescent="0.45">
      <c r="I3442" s="1">
        <f t="shared" si="342"/>
        <v>41878</v>
      </c>
      <c r="J3442">
        <f t="shared" si="343"/>
        <v>2014</v>
      </c>
      <c r="K3442">
        <f t="shared" si="344"/>
        <v>8</v>
      </c>
      <c r="L3442" t="s">
        <v>3449</v>
      </c>
      <c r="M3442">
        <v>0.73</v>
      </c>
      <c r="N3442">
        <v>0.59</v>
      </c>
      <c r="AB3442" s="1">
        <f t="shared" si="345"/>
        <v>41982</v>
      </c>
      <c r="AC3442">
        <f t="shared" si="346"/>
        <v>2014</v>
      </c>
      <c r="AD3442">
        <f t="shared" si="347"/>
        <v>12</v>
      </c>
      <c r="AE3442" t="s">
        <v>3523</v>
      </c>
      <c r="AF3442">
        <v>0.52</v>
      </c>
      <c r="AG3442">
        <v>0.28000000000000003</v>
      </c>
    </row>
    <row r="3443" spans="9:33" x14ac:dyDescent="0.45">
      <c r="I3443" s="1">
        <f t="shared" si="342"/>
        <v>41879</v>
      </c>
      <c r="J3443">
        <f t="shared" si="343"/>
        <v>2014</v>
      </c>
      <c r="K3443">
        <f t="shared" si="344"/>
        <v>8</v>
      </c>
      <c r="L3443" t="s">
        <v>3451</v>
      </c>
      <c r="M3443">
        <v>0.73</v>
      </c>
      <c r="N3443">
        <v>0.59</v>
      </c>
      <c r="AB3443" s="1">
        <f t="shared" si="345"/>
        <v>41983</v>
      </c>
      <c r="AC3443">
        <f t="shared" si="346"/>
        <v>2014</v>
      </c>
      <c r="AD3443">
        <f t="shared" si="347"/>
        <v>12</v>
      </c>
      <c r="AE3443" t="s">
        <v>3524</v>
      </c>
      <c r="AF3443">
        <v>0.53</v>
      </c>
      <c r="AG3443">
        <v>0.28999999999999998</v>
      </c>
    </row>
    <row r="3444" spans="9:33" x14ac:dyDescent="0.45">
      <c r="I3444" s="1">
        <f t="shared" si="342"/>
        <v>41880</v>
      </c>
      <c r="J3444">
        <f t="shared" si="343"/>
        <v>2014</v>
      </c>
      <c r="K3444">
        <f t="shared" si="344"/>
        <v>8</v>
      </c>
      <c r="L3444" t="s">
        <v>3452</v>
      </c>
      <c r="M3444">
        <v>0.73</v>
      </c>
      <c r="N3444">
        <v>0.59</v>
      </c>
      <c r="AB3444" s="1">
        <f t="shared" si="345"/>
        <v>41984</v>
      </c>
      <c r="AC3444">
        <f t="shared" si="346"/>
        <v>2014</v>
      </c>
      <c r="AD3444">
        <f t="shared" si="347"/>
        <v>12</v>
      </c>
      <c r="AE3444" t="s">
        <v>3525</v>
      </c>
      <c r="AF3444">
        <v>0.53</v>
      </c>
      <c r="AG3444">
        <v>0.28999999999999998</v>
      </c>
    </row>
    <row r="3445" spans="9:33" x14ac:dyDescent="0.45">
      <c r="I3445" s="1">
        <f t="shared" si="342"/>
        <v>41884</v>
      </c>
      <c r="J3445">
        <f t="shared" si="343"/>
        <v>2014</v>
      </c>
      <c r="K3445">
        <f t="shared" si="344"/>
        <v>9</v>
      </c>
      <c r="L3445" t="s">
        <v>3453</v>
      </c>
      <c r="M3445">
        <v>0.73</v>
      </c>
      <c r="N3445">
        <v>0.59</v>
      </c>
      <c r="AB3445" s="1">
        <f t="shared" si="345"/>
        <v>41985</v>
      </c>
      <c r="AC3445">
        <f t="shared" si="346"/>
        <v>2014</v>
      </c>
      <c r="AD3445">
        <f t="shared" si="347"/>
        <v>12</v>
      </c>
      <c r="AE3445" t="s">
        <v>3526</v>
      </c>
      <c r="AF3445">
        <v>0.53</v>
      </c>
      <c r="AG3445">
        <v>0.3</v>
      </c>
    </row>
    <row r="3446" spans="9:33" x14ac:dyDescent="0.45">
      <c r="I3446" s="1">
        <f t="shared" si="342"/>
        <v>41885</v>
      </c>
      <c r="J3446">
        <f t="shared" si="343"/>
        <v>2014</v>
      </c>
      <c r="K3446">
        <f t="shared" si="344"/>
        <v>9</v>
      </c>
      <c r="L3446" t="s">
        <v>3454</v>
      </c>
      <c r="M3446">
        <v>0.73</v>
      </c>
      <c r="N3446">
        <v>0.59</v>
      </c>
      <c r="AB3446" s="1">
        <f t="shared" si="345"/>
        <v>41988</v>
      </c>
      <c r="AC3446">
        <f t="shared" si="346"/>
        <v>2014</v>
      </c>
      <c r="AD3446">
        <f t="shared" si="347"/>
        <v>12</v>
      </c>
      <c r="AE3446" t="s">
        <v>3527</v>
      </c>
      <c r="AF3446">
        <v>0.53</v>
      </c>
      <c r="AG3446">
        <v>0.28999999999999998</v>
      </c>
    </row>
    <row r="3447" spans="9:33" x14ac:dyDescent="0.45">
      <c r="I3447" s="1">
        <f t="shared" si="342"/>
        <v>41886</v>
      </c>
      <c r="J3447">
        <f t="shared" si="343"/>
        <v>2014</v>
      </c>
      <c r="K3447">
        <f t="shared" si="344"/>
        <v>9</v>
      </c>
      <c r="L3447" t="s">
        <v>3455</v>
      </c>
      <c r="M3447">
        <v>0.73</v>
      </c>
      <c r="N3447">
        <v>0.59</v>
      </c>
      <c r="AB3447" s="1">
        <f t="shared" si="345"/>
        <v>41989</v>
      </c>
      <c r="AC3447">
        <f t="shared" si="346"/>
        <v>2014</v>
      </c>
      <c r="AD3447">
        <f t="shared" si="347"/>
        <v>12</v>
      </c>
      <c r="AE3447" t="s">
        <v>3528</v>
      </c>
      <c r="AF3447">
        <v>0.53</v>
      </c>
      <c r="AG3447">
        <v>0.28999999999999998</v>
      </c>
    </row>
    <row r="3448" spans="9:33" x14ac:dyDescent="0.45">
      <c r="I3448" s="1">
        <f t="shared" si="342"/>
        <v>41887</v>
      </c>
      <c r="J3448">
        <f t="shared" si="343"/>
        <v>2014</v>
      </c>
      <c r="K3448">
        <f t="shared" si="344"/>
        <v>9</v>
      </c>
      <c r="L3448" t="s">
        <v>3456</v>
      </c>
      <c r="M3448">
        <v>0.73</v>
      </c>
      <c r="N3448">
        <v>0.59</v>
      </c>
      <c r="AB3448" s="1">
        <f t="shared" si="345"/>
        <v>41990</v>
      </c>
      <c r="AC3448">
        <f t="shared" si="346"/>
        <v>2014</v>
      </c>
      <c r="AD3448">
        <f t="shared" si="347"/>
        <v>12</v>
      </c>
      <c r="AE3448" t="s">
        <v>3529</v>
      </c>
      <c r="AF3448">
        <v>0.53</v>
      </c>
      <c r="AG3448">
        <v>0.3</v>
      </c>
    </row>
    <row r="3449" spans="9:33" x14ac:dyDescent="0.45">
      <c r="I3449" s="1">
        <f t="shared" si="342"/>
        <v>41890</v>
      </c>
      <c r="J3449">
        <f t="shared" si="343"/>
        <v>2014</v>
      </c>
      <c r="K3449">
        <f t="shared" si="344"/>
        <v>9</v>
      </c>
      <c r="L3449" t="s">
        <v>3457</v>
      </c>
      <c r="M3449">
        <v>0.73</v>
      </c>
      <c r="N3449">
        <v>0.59</v>
      </c>
      <c r="AB3449" s="1">
        <f t="shared" si="345"/>
        <v>41991</v>
      </c>
      <c r="AC3449">
        <f t="shared" si="346"/>
        <v>2014</v>
      </c>
      <c r="AD3449">
        <f t="shared" si="347"/>
        <v>12</v>
      </c>
      <c r="AE3449" t="s">
        <v>3530</v>
      </c>
      <c r="AF3449">
        <v>0.54</v>
      </c>
      <c r="AG3449">
        <v>0.3</v>
      </c>
    </row>
    <row r="3450" spans="9:33" x14ac:dyDescent="0.45">
      <c r="I3450" s="1">
        <f t="shared" si="342"/>
        <v>41891</v>
      </c>
      <c r="J3450">
        <f t="shared" si="343"/>
        <v>2014</v>
      </c>
      <c r="K3450">
        <f t="shared" si="344"/>
        <v>9</v>
      </c>
      <c r="L3450" t="s">
        <v>3458</v>
      </c>
      <c r="M3450">
        <v>0.73</v>
      </c>
      <c r="N3450">
        <v>0.6</v>
      </c>
      <c r="AB3450" s="1">
        <f t="shared" si="345"/>
        <v>41992</v>
      </c>
      <c r="AC3450">
        <f t="shared" si="346"/>
        <v>2014</v>
      </c>
      <c r="AD3450">
        <f t="shared" si="347"/>
        <v>12</v>
      </c>
      <c r="AE3450" t="s">
        <v>3531</v>
      </c>
      <c r="AF3450">
        <v>0.54</v>
      </c>
      <c r="AG3450">
        <v>0.3</v>
      </c>
    </row>
    <row r="3451" spans="9:33" x14ac:dyDescent="0.45">
      <c r="I3451" s="1">
        <f t="shared" si="342"/>
        <v>41892</v>
      </c>
      <c r="J3451">
        <f t="shared" si="343"/>
        <v>2014</v>
      </c>
      <c r="K3451">
        <f t="shared" si="344"/>
        <v>9</v>
      </c>
      <c r="L3451" t="s">
        <v>3459</v>
      </c>
      <c r="M3451">
        <v>0.73</v>
      </c>
      <c r="N3451">
        <v>0.6</v>
      </c>
      <c r="AB3451" s="1">
        <f t="shared" si="345"/>
        <v>41995</v>
      </c>
      <c r="AC3451">
        <f t="shared" si="346"/>
        <v>2014</v>
      </c>
      <c r="AD3451">
        <f t="shared" si="347"/>
        <v>12</v>
      </c>
      <c r="AE3451" t="s">
        <v>3532</v>
      </c>
      <c r="AF3451">
        <v>0.54</v>
      </c>
      <c r="AG3451">
        <v>0.31</v>
      </c>
    </row>
    <row r="3452" spans="9:33" x14ac:dyDescent="0.45">
      <c r="I3452" s="1">
        <f t="shared" si="342"/>
        <v>41893</v>
      </c>
      <c r="J3452">
        <f t="shared" si="343"/>
        <v>2014</v>
      </c>
      <c r="K3452">
        <f t="shared" si="344"/>
        <v>9</v>
      </c>
      <c r="L3452" t="s">
        <v>3460</v>
      </c>
      <c r="M3452">
        <v>0.73</v>
      </c>
      <c r="N3452">
        <v>0.6</v>
      </c>
      <c r="AB3452" s="1">
        <f t="shared" si="345"/>
        <v>41996</v>
      </c>
      <c r="AC3452">
        <f t="shared" si="346"/>
        <v>2014</v>
      </c>
      <c r="AD3452">
        <f t="shared" si="347"/>
        <v>12</v>
      </c>
      <c r="AE3452" t="s">
        <v>3533</v>
      </c>
      <c r="AF3452">
        <v>0.54</v>
      </c>
      <c r="AG3452">
        <v>0.31</v>
      </c>
    </row>
    <row r="3453" spans="9:33" x14ac:dyDescent="0.45">
      <c r="I3453" s="1">
        <f t="shared" si="342"/>
        <v>41894</v>
      </c>
      <c r="J3453">
        <f t="shared" si="343"/>
        <v>2014</v>
      </c>
      <c r="K3453">
        <f t="shared" si="344"/>
        <v>9</v>
      </c>
      <c r="L3453" t="s">
        <v>3461</v>
      </c>
      <c r="M3453">
        <v>0.73</v>
      </c>
      <c r="N3453">
        <v>0.6</v>
      </c>
      <c r="AB3453" s="1">
        <f t="shared" si="345"/>
        <v>41997</v>
      </c>
      <c r="AC3453">
        <f t="shared" si="346"/>
        <v>2014</v>
      </c>
      <c r="AD3453">
        <f t="shared" si="347"/>
        <v>12</v>
      </c>
      <c r="AE3453" t="s">
        <v>3534</v>
      </c>
      <c r="AF3453">
        <v>0.54</v>
      </c>
      <c r="AG3453">
        <v>0.31</v>
      </c>
    </row>
    <row r="3454" spans="9:33" x14ac:dyDescent="0.45">
      <c r="I3454" s="1">
        <f t="shared" si="342"/>
        <v>41897</v>
      </c>
      <c r="J3454">
        <f t="shared" si="343"/>
        <v>2014</v>
      </c>
      <c r="K3454">
        <f t="shared" si="344"/>
        <v>9</v>
      </c>
      <c r="L3454" t="s">
        <v>3462</v>
      </c>
      <c r="M3454">
        <v>0.73</v>
      </c>
      <c r="N3454">
        <v>0.6</v>
      </c>
      <c r="AB3454" s="1">
        <f t="shared" si="345"/>
        <v>42002</v>
      </c>
      <c r="AC3454">
        <f t="shared" si="346"/>
        <v>2014</v>
      </c>
      <c r="AD3454">
        <f t="shared" si="347"/>
        <v>12</v>
      </c>
      <c r="AE3454" t="s">
        <v>3535</v>
      </c>
      <c r="AF3454">
        <v>0.54</v>
      </c>
      <c r="AG3454">
        <v>0.31</v>
      </c>
    </row>
    <row r="3455" spans="9:33" x14ac:dyDescent="0.45">
      <c r="I3455" s="1">
        <f t="shared" si="342"/>
        <v>41898</v>
      </c>
      <c r="J3455">
        <f t="shared" si="343"/>
        <v>2014</v>
      </c>
      <c r="K3455">
        <f t="shared" si="344"/>
        <v>9</v>
      </c>
      <c r="L3455" t="s">
        <v>3463</v>
      </c>
      <c r="M3455">
        <v>0.73</v>
      </c>
      <c r="N3455">
        <v>0.6</v>
      </c>
      <c r="AB3455" s="1">
        <f t="shared" si="345"/>
        <v>42003</v>
      </c>
      <c r="AC3455">
        <f t="shared" si="346"/>
        <v>2014</v>
      </c>
      <c r="AD3455">
        <f t="shared" si="347"/>
        <v>12</v>
      </c>
      <c r="AE3455" t="s">
        <v>3536</v>
      </c>
      <c r="AF3455">
        <v>0.54</v>
      </c>
      <c r="AG3455">
        <v>0.31</v>
      </c>
    </row>
    <row r="3456" spans="9:33" x14ac:dyDescent="0.45">
      <c r="I3456" s="1">
        <f t="shared" si="342"/>
        <v>41899</v>
      </c>
      <c r="J3456">
        <f t="shared" si="343"/>
        <v>2014</v>
      </c>
      <c r="K3456">
        <f t="shared" si="344"/>
        <v>9</v>
      </c>
      <c r="L3456" t="s">
        <v>3464</v>
      </c>
      <c r="M3456">
        <v>0.73</v>
      </c>
      <c r="N3456">
        <v>0.6</v>
      </c>
      <c r="AB3456" s="1">
        <f t="shared" si="345"/>
        <v>42004</v>
      </c>
      <c r="AC3456">
        <f t="shared" si="346"/>
        <v>2014</v>
      </c>
      <c r="AD3456">
        <f t="shared" si="347"/>
        <v>12</v>
      </c>
      <c r="AE3456" t="s">
        <v>3537</v>
      </c>
      <c r="AF3456">
        <v>0.54</v>
      </c>
      <c r="AG3456">
        <v>0.3</v>
      </c>
    </row>
    <row r="3457" spans="9:33" x14ac:dyDescent="0.45">
      <c r="I3457" s="1">
        <f t="shared" si="342"/>
        <v>41900</v>
      </c>
      <c r="J3457">
        <f t="shared" si="343"/>
        <v>2014</v>
      </c>
      <c r="K3457">
        <f t="shared" si="344"/>
        <v>9</v>
      </c>
      <c r="L3457" t="s">
        <v>3465</v>
      </c>
      <c r="M3457">
        <v>0.73</v>
      </c>
      <c r="N3457">
        <v>0.6</v>
      </c>
      <c r="AB3457" s="1">
        <f t="shared" si="345"/>
        <v>42006</v>
      </c>
      <c r="AC3457">
        <f t="shared" si="346"/>
        <v>2015</v>
      </c>
      <c r="AD3457">
        <f t="shared" si="347"/>
        <v>1</v>
      </c>
      <c r="AE3457" t="s">
        <v>3538</v>
      </c>
      <c r="AF3457">
        <v>0.54</v>
      </c>
      <c r="AG3457">
        <v>0.3</v>
      </c>
    </row>
    <row r="3458" spans="9:33" x14ac:dyDescent="0.45">
      <c r="I3458" s="1">
        <f t="shared" si="342"/>
        <v>41901</v>
      </c>
      <c r="J3458">
        <f t="shared" si="343"/>
        <v>2014</v>
      </c>
      <c r="K3458">
        <f t="shared" si="344"/>
        <v>9</v>
      </c>
      <c r="L3458" t="s">
        <v>3466</v>
      </c>
      <c r="M3458">
        <v>0.73</v>
      </c>
      <c r="N3458">
        <v>0.6</v>
      </c>
      <c r="AB3458" s="1">
        <f t="shared" si="345"/>
        <v>42009</v>
      </c>
      <c r="AC3458">
        <f t="shared" si="346"/>
        <v>2015</v>
      </c>
      <c r="AD3458">
        <f t="shared" si="347"/>
        <v>1</v>
      </c>
      <c r="AE3458" t="s">
        <v>3539</v>
      </c>
      <c r="AF3458">
        <v>0.53</v>
      </c>
      <c r="AG3458">
        <v>0.3</v>
      </c>
    </row>
    <row r="3459" spans="9:33" x14ac:dyDescent="0.45">
      <c r="I3459" s="1">
        <f t="shared" si="342"/>
        <v>41904</v>
      </c>
      <c r="J3459">
        <f t="shared" si="343"/>
        <v>2014</v>
      </c>
      <c r="K3459">
        <f t="shared" si="344"/>
        <v>9</v>
      </c>
      <c r="L3459" t="s">
        <v>3467</v>
      </c>
      <c r="M3459">
        <v>0.73</v>
      </c>
      <c r="N3459">
        <v>0.6</v>
      </c>
      <c r="AB3459" s="1">
        <f t="shared" si="345"/>
        <v>42010</v>
      </c>
      <c r="AC3459">
        <f t="shared" si="346"/>
        <v>2015</v>
      </c>
      <c r="AD3459">
        <f t="shared" si="347"/>
        <v>1</v>
      </c>
      <c r="AE3459" t="s">
        <v>3540</v>
      </c>
      <c r="AF3459">
        <v>0.53</v>
      </c>
      <c r="AG3459">
        <v>0.3</v>
      </c>
    </row>
    <row r="3460" spans="9:33" x14ac:dyDescent="0.45">
      <c r="I3460" s="1">
        <f t="shared" si="342"/>
        <v>41905</v>
      </c>
      <c r="J3460">
        <f t="shared" si="343"/>
        <v>2014</v>
      </c>
      <c r="K3460">
        <f t="shared" si="344"/>
        <v>9</v>
      </c>
      <c r="L3460" t="s">
        <v>3468</v>
      </c>
      <c r="M3460">
        <v>0.73</v>
      </c>
      <c r="N3460">
        <v>0.6</v>
      </c>
      <c r="AB3460" s="1">
        <f t="shared" si="345"/>
        <v>42011</v>
      </c>
      <c r="AC3460">
        <f t="shared" si="346"/>
        <v>2015</v>
      </c>
      <c r="AD3460">
        <f t="shared" si="347"/>
        <v>1</v>
      </c>
      <c r="AE3460" t="s">
        <v>3541</v>
      </c>
      <c r="AF3460">
        <v>0.54</v>
      </c>
      <c r="AG3460">
        <v>0.3</v>
      </c>
    </row>
    <row r="3461" spans="9:33" x14ac:dyDescent="0.45">
      <c r="I3461" s="1">
        <f t="shared" si="342"/>
        <v>41906</v>
      </c>
      <c r="J3461">
        <f t="shared" si="343"/>
        <v>2014</v>
      </c>
      <c r="K3461">
        <f t="shared" si="344"/>
        <v>9</v>
      </c>
      <c r="L3461" t="s">
        <v>3469</v>
      </c>
      <c r="M3461">
        <v>0.73</v>
      </c>
      <c r="N3461">
        <v>0.6</v>
      </c>
      <c r="AB3461" s="1">
        <f t="shared" si="345"/>
        <v>42012</v>
      </c>
      <c r="AC3461">
        <f t="shared" si="346"/>
        <v>2015</v>
      </c>
      <c r="AD3461">
        <f t="shared" si="347"/>
        <v>1</v>
      </c>
      <c r="AE3461" t="s">
        <v>3542</v>
      </c>
      <c r="AF3461">
        <v>0.54</v>
      </c>
      <c r="AG3461">
        <v>0.3</v>
      </c>
    </row>
    <row r="3462" spans="9:33" x14ac:dyDescent="0.45">
      <c r="I3462" s="1">
        <f t="shared" si="342"/>
        <v>41907</v>
      </c>
      <c r="J3462">
        <f t="shared" si="343"/>
        <v>2014</v>
      </c>
      <c r="K3462">
        <f t="shared" si="344"/>
        <v>9</v>
      </c>
      <c r="L3462" t="s">
        <v>3470</v>
      </c>
      <c r="M3462">
        <v>0.73</v>
      </c>
      <c r="N3462">
        <v>0.59</v>
      </c>
      <c r="AB3462" s="1">
        <f t="shared" si="345"/>
        <v>42013</v>
      </c>
      <c r="AC3462">
        <f t="shared" si="346"/>
        <v>2015</v>
      </c>
      <c r="AD3462">
        <f t="shared" si="347"/>
        <v>1</v>
      </c>
      <c r="AE3462" t="s">
        <v>3543</v>
      </c>
      <c r="AF3462">
        <v>0.54</v>
      </c>
      <c r="AG3462">
        <v>0.3</v>
      </c>
    </row>
    <row r="3463" spans="9:33" x14ac:dyDescent="0.45">
      <c r="I3463" s="1">
        <f t="shared" si="342"/>
        <v>41908</v>
      </c>
      <c r="J3463">
        <f t="shared" si="343"/>
        <v>2014</v>
      </c>
      <c r="K3463">
        <f t="shared" si="344"/>
        <v>9</v>
      </c>
      <c r="L3463" t="s">
        <v>3471</v>
      </c>
      <c r="M3463">
        <v>0.73</v>
      </c>
      <c r="N3463">
        <v>0.59</v>
      </c>
      <c r="AB3463" s="1">
        <f t="shared" si="345"/>
        <v>42016</v>
      </c>
      <c r="AC3463">
        <f t="shared" si="346"/>
        <v>2015</v>
      </c>
      <c r="AD3463">
        <f t="shared" si="347"/>
        <v>1</v>
      </c>
      <c r="AE3463" t="s">
        <v>3544</v>
      </c>
      <c r="AF3463">
        <v>0.54</v>
      </c>
      <c r="AG3463">
        <v>0.3</v>
      </c>
    </row>
    <row r="3464" spans="9:33" x14ac:dyDescent="0.45">
      <c r="I3464" s="1">
        <f t="shared" si="342"/>
        <v>41911</v>
      </c>
      <c r="J3464">
        <f t="shared" si="343"/>
        <v>2014</v>
      </c>
      <c r="K3464">
        <f t="shared" si="344"/>
        <v>9</v>
      </c>
      <c r="L3464" t="s">
        <v>3472</v>
      </c>
      <c r="M3464">
        <v>0.73</v>
      </c>
      <c r="N3464">
        <v>0.6</v>
      </c>
      <c r="AB3464" s="1">
        <f t="shared" si="345"/>
        <v>42017</v>
      </c>
      <c r="AC3464">
        <f t="shared" si="346"/>
        <v>2015</v>
      </c>
      <c r="AD3464">
        <f t="shared" si="347"/>
        <v>1</v>
      </c>
      <c r="AE3464" t="s">
        <v>3545</v>
      </c>
      <c r="AF3464">
        <v>0.54</v>
      </c>
      <c r="AG3464">
        <v>0.3</v>
      </c>
    </row>
    <row r="3465" spans="9:33" x14ac:dyDescent="0.45">
      <c r="I3465" s="1">
        <f t="shared" ref="I3465:I3528" si="348">DATE(YEAR(L3465),MONTH(L3465),DAY(L3465))</f>
        <v>41912</v>
      </c>
      <c r="J3465">
        <f t="shared" ref="J3465:J3528" si="349">YEAR(L3465)</f>
        <v>2014</v>
      </c>
      <c r="K3465">
        <f t="shared" ref="K3465:K3528" si="350">MONTH(L3465)</f>
        <v>9</v>
      </c>
      <c r="L3465" t="s">
        <v>3473</v>
      </c>
      <c r="M3465">
        <v>0.73</v>
      </c>
      <c r="N3465">
        <v>0.6</v>
      </c>
      <c r="AB3465" s="1">
        <f t="shared" ref="AB3465:AB3528" si="351">DATE(YEAR(AE3465),MONTH(AE3465),DAY(AE3465))</f>
        <v>42018</v>
      </c>
      <c r="AC3465">
        <f t="shared" ref="AC3465:AC3528" si="352">YEAR(AE3465)</f>
        <v>2015</v>
      </c>
      <c r="AD3465">
        <f t="shared" ref="AD3465:AD3528" si="353">MONTH(AE3465)</f>
        <v>1</v>
      </c>
      <c r="AE3465" t="s">
        <v>3546</v>
      </c>
      <c r="AF3465">
        <v>0.53</v>
      </c>
      <c r="AG3465">
        <v>0.3</v>
      </c>
    </row>
    <row r="3466" spans="9:33" x14ac:dyDescent="0.45">
      <c r="I3466" s="1">
        <f t="shared" si="348"/>
        <v>41913</v>
      </c>
      <c r="J3466">
        <f t="shared" si="349"/>
        <v>2014</v>
      </c>
      <c r="K3466">
        <f t="shared" si="350"/>
        <v>10</v>
      </c>
      <c r="L3466" t="s">
        <v>3474</v>
      </c>
      <c r="M3466">
        <v>0.72</v>
      </c>
      <c r="N3466">
        <v>0.59</v>
      </c>
      <c r="AB3466" s="1">
        <f t="shared" si="351"/>
        <v>42019</v>
      </c>
      <c r="AC3466">
        <f t="shared" si="352"/>
        <v>2015</v>
      </c>
      <c r="AD3466">
        <f t="shared" si="353"/>
        <v>1</v>
      </c>
      <c r="AE3466" t="s">
        <v>3547</v>
      </c>
      <c r="AF3466">
        <v>0.53</v>
      </c>
      <c r="AG3466">
        <v>0.3</v>
      </c>
    </row>
    <row r="3467" spans="9:33" x14ac:dyDescent="0.45">
      <c r="I3467" s="1">
        <f t="shared" si="348"/>
        <v>41914</v>
      </c>
      <c r="J3467">
        <f t="shared" si="349"/>
        <v>2014</v>
      </c>
      <c r="K3467">
        <f t="shared" si="350"/>
        <v>10</v>
      </c>
      <c r="L3467" t="s">
        <v>3475</v>
      </c>
      <c r="M3467">
        <v>0.72</v>
      </c>
      <c r="N3467">
        <v>0.59</v>
      </c>
      <c r="AB3467" s="1">
        <f t="shared" si="351"/>
        <v>42020</v>
      </c>
      <c r="AC3467">
        <f t="shared" si="352"/>
        <v>2015</v>
      </c>
      <c r="AD3467">
        <f t="shared" si="353"/>
        <v>1</v>
      </c>
      <c r="AE3467" t="s">
        <v>3548</v>
      </c>
      <c r="AF3467">
        <v>0.53</v>
      </c>
      <c r="AG3467">
        <v>0.3</v>
      </c>
    </row>
    <row r="3468" spans="9:33" x14ac:dyDescent="0.45">
      <c r="I3468" s="1">
        <f t="shared" si="348"/>
        <v>41915</v>
      </c>
      <c r="J3468">
        <f t="shared" si="349"/>
        <v>2014</v>
      </c>
      <c r="K3468">
        <f t="shared" si="350"/>
        <v>10</v>
      </c>
      <c r="L3468" t="s">
        <v>3476</v>
      </c>
      <c r="M3468">
        <v>0.72</v>
      </c>
      <c r="N3468">
        <v>0.59</v>
      </c>
      <c r="AB3468" s="1">
        <f t="shared" si="351"/>
        <v>42024</v>
      </c>
      <c r="AC3468">
        <f t="shared" si="352"/>
        <v>2015</v>
      </c>
      <c r="AD3468">
        <f t="shared" si="353"/>
        <v>1</v>
      </c>
      <c r="AE3468" t="s">
        <v>3549</v>
      </c>
      <c r="AF3468">
        <v>0.53</v>
      </c>
      <c r="AG3468">
        <v>0.3</v>
      </c>
    </row>
    <row r="3469" spans="9:33" x14ac:dyDescent="0.45">
      <c r="I3469" s="1">
        <f t="shared" si="348"/>
        <v>41918</v>
      </c>
      <c r="J3469">
        <f t="shared" si="349"/>
        <v>2014</v>
      </c>
      <c r="K3469">
        <f t="shared" si="350"/>
        <v>10</v>
      </c>
      <c r="L3469" t="s">
        <v>3477</v>
      </c>
      <c r="M3469">
        <v>0.72</v>
      </c>
      <c r="N3469">
        <v>0.59</v>
      </c>
      <c r="AB3469" s="1">
        <f t="shared" si="351"/>
        <v>42025</v>
      </c>
      <c r="AC3469">
        <f t="shared" si="352"/>
        <v>2015</v>
      </c>
      <c r="AD3469">
        <f t="shared" si="353"/>
        <v>1</v>
      </c>
      <c r="AE3469" t="s">
        <v>3550</v>
      </c>
      <c r="AF3469">
        <v>0.52</v>
      </c>
      <c r="AG3469">
        <v>0.28999999999999998</v>
      </c>
    </row>
    <row r="3470" spans="9:33" x14ac:dyDescent="0.45">
      <c r="I3470" s="1">
        <f t="shared" si="348"/>
        <v>41919</v>
      </c>
      <c r="J3470">
        <f t="shared" si="349"/>
        <v>2014</v>
      </c>
      <c r="K3470">
        <f t="shared" si="350"/>
        <v>10</v>
      </c>
      <c r="L3470" t="s">
        <v>3478</v>
      </c>
      <c r="M3470">
        <v>0.72</v>
      </c>
      <c r="N3470">
        <v>0.57999999999999996</v>
      </c>
      <c r="AB3470" s="1">
        <f t="shared" si="351"/>
        <v>42026</v>
      </c>
      <c r="AC3470">
        <f t="shared" si="352"/>
        <v>2015</v>
      </c>
      <c r="AD3470">
        <f t="shared" si="353"/>
        <v>1</v>
      </c>
      <c r="AE3470" t="s">
        <v>3551</v>
      </c>
      <c r="AF3470">
        <v>0.53</v>
      </c>
      <c r="AG3470">
        <v>0.28999999999999998</v>
      </c>
    </row>
    <row r="3471" spans="9:33" x14ac:dyDescent="0.45">
      <c r="I3471" s="1">
        <f t="shared" si="348"/>
        <v>41920</v>
      </c>
      <c r="J3471">
        <f t="shared" si="349"/>
        <v>2014</v>
      </c>
      <c r="K3471">
        <f t="shared" si="350"/>
        <v>10</v>
      </c>
      <c r="L3471" t="s">
        <v>3479</v>
      </c>
      <c r="M3471">
        <v>0.73</v>
      </c>
      <c r="N3471">
        <v>0.59</v>
      </c>
      <c r="AB3471" s="1">
        <f t="shared" si="351"/>
        <v>42027</v>
      </c>
      <c r="AC3471">
        <f t="shared" si="352"/>
        <v>2015</v>
      </c>
      <c r="AD3471">
        <f t="shared" si="353"/>
        <v>1</v>
      </c>
      <c r="AE3471" t="s">
        <v>3552</v>
      </c>
      <c r="AF3471">
        <v>0.53</v>
      </c>
      <c r="AG3471">
        <v>0.28999999999999998</v>
      </c>
    </row>
    <row r="3472" spans="9:33" x14ac:dyDescent="0.45">
      <c r="I3472" s="1">
        <f t="shared" si="348"/>
        <v>41921</v>
      </c>
      <c r="J3472">
        <f t="shared" si="349"/>
        <v>2014</v>
      </c>
      <c r="K3472">
        <f t="shared" si="350"/>
        <v>10</v>
      </c>
      <c r="L3472" t="s">
        <v>3480</v>
      </c>
      <c r="M3472">
        <v>0.73</v>
      </c>
      <c r="N3472">
        <v>0.6</v>
      </c>
      <c r="AB3472" s="1">
        <f t="shared" si="351"/>
        <v>42030</v>
      </c>
      <c r="AC3472">
        <f t="shared" si="352"/>
        <v>2015</v>
      </c>
      <c r="AD3472">
        <f t="shared" si="353"/>
        <v>1</v>
      </c>
      <c r="AE3472" t="s">
        <v>3553</v>
      </c>
      <c r="AF3472">
        <v>0.53</v>
      </c>
      <c r="AG3472">
        <v>0.28999999999999998</v>
      </c>
    </row>
    <row r="3473" spans="9:33" x14ac:dyDescent="0.45">
      <c r="I3473" s="1">
        <f t="shared" si="348"/>
        <v>41922</v>
      </c>
      <c r="J3473">
        <f t="shared" si="349"/>
        <v>2014</v>
      </c>
      <c r="K3473">
        <f t="shared" si="350"/>
        <v>10</v>
      </c>
      <c r="L3473" t="s">
        <v>3482</v>
      </c>
      <c r="M3473">
        <v>0.73</v>
      </c>
      <c r="N3473">
        <v>0.59</v>
      </c>
      <c r="AB3473" s="1">
        <f t="shared" si="351"/>
        <v>42031</v>
      </c>
      <c r="AC3473">
        <f t="shared" si="352"/>
        <v>2015</v>
      </c>
      <c r="AD3473">
        <f t="shared" si="353"/>
        <v>1</v>
      </c>
      <c r="AE3473" t="s">
        <v>3554</v>
      </c>
      <c r="AF3473">
        <v>0.52</v>
      </c>
      <c r="AG3473">
        <v>0.28999999999999998</v>
      </c>
    </row>
    <row r="3474" spans="9:33" x14ac:dyDescent="0.45">
      <c r="I3474" s="1">
        <f t="shared" si="348"/>
        <v>41925</v>
      </c>
      <c r="J3474">
        <f t="shared" si="349"/>
        <v>2014</v>
      </c>
      <c r="K3474">
        <f t="shared" si="350"/>
        <v>10</v>
      </c>
      <c r="L3474" t="s">
        <v>3555</v>
      </c>
      <c r="M3474">
        <v>0.73</v>
      </c>
      <c r="N3474">
        <v>0.59</v>
      </c>
      <c r="AB3474" s="1">
        <f t="shared" si="351"/>
        <v>42032</v>
      </c>
      <c r="AC3474">
        <f t="shared" si="352"/>
        <v>2015</v>
      </c>
      <c r="AD3474">
        <f t="shared" si="353"/>
        <v>1</v>
      </c>
      <c r="AE3474" t="s">
        <v>3556</v>
      </c>
      <c r="AF3474">
        <v>0.52</v>
      </c>
      <c r="AG3474">
        <v>0.28000000000000003</v>
      </c>
    </row>
    <row r="3475" spans="9:33" x14ac:dyDescent="0.45">
      <c r="I3475" s="1">
        <f t="shared" si="348"/>
        <v>41926</v>
      </c>
      <c r="J3475">
        <f t="shared" si="349"/>
        <v>2014</v>
      </c>
      <c r="K3475">
        <f t="shared" si="350"/>
        <v>10</v>
      </c>
      <c r="L3475" t="s">
        <v>3483</v>
      </c>
      <c r="M3475">
        <v>0.73</v>
      </c>
      <c r="N3475">
        <v>0.59</v>
      </c>
      <c r="AB3475" s="1">
        <f t="shared" si="351"/>
        <v>42033</v>
      </c>
      <c r="AC3475">
        <f t="shared" si="352"/>
        <v>2015</v>
      </c>
      <c r="AD3475">
        <f t="shared" si="353"/>
        <v>1</v>
      </c>
      <c r="AE3475" t="s">
        <v>3557</v>
      </c>
      <c r="AF3475">
        <v>0.52</v>
      </c>
      <c r="AG3475">
        <v>0.28000000000000003</v>
      </c>
    </row>
    <row r="3476" spans="9:33" x14ac:dyDescent="0.45">
      <c r="I3476" s="1">
        <f t="shared" si="348"/>
        <v>41927</v>
      </c>
      <c r="J3476">
        <f t="shared" si="349"/>
        <v>2014</v>
      </c>
      <c r="K3476">
        <f t="shared" si="350"/>
        <v>10</v>
      </c>
      <c r="L3476" t="s">
        <v>3484</v>
      </c>
      <c r="M3476">
        <v>0.73</v>
      </c>
      <c r="N3476">
        <v>0.59</v>
      </c>
      <c r="AB3476" s="1">
        <f t="shared" si="351"/>
        <v>42034</v>
      </c>
      <c r="AC3476">
        <f t="shared" si="352"/>
        <v>2015</v>
      </c>
      <c r="AD3476">
        <f t="shared" si="353"/>
        <v>1</v>
      </c>
      <c r="AE3476" t="s">
        <v>3558</v>
      </c>
      <c r="AF3476">
        <v>0.52</v>
      </c>
      <c r="AG3476">
        <v>0.27</v>
      </c>
    </row>
    <row r="3477" spans="9:33" x14ac:dyDescent="0.45">
      <c r="I3477" s="1">
        <f t="shared" si="348"/>
        <v>41928</v>
      </c>
      <c r="J3477">
        <f t="shared" si="349"/>
        <v>2014</v>
      </c>
      <c r="K3477">
        <f t="shared" si="350"/>
        <v>10</v>
      </c>
      <c r="L3477" t="s">
        <v>3485</v>
      </c>
      <c r="M3477">
        <v>0.73</v>
      </c>
      <c r="N3477">
        <v>0.59</v>
      </c>
      <c r="AB3477" s="1">
        <f t="shared" si="351"/>
        <v>42037</v>
      </c>
      <c r="AC3477">
        <f t="shared" si="352"/>
        <v>2015</v>
      </c>
      <c r="AD3477">
        <f t="shared" si="353"/>
        <v>2</v>
      </c>
      <c r="AE3477" t="s">
        <v>3559</v>
      </c>
      <c r="AF3477">
        <v>0.52</v>
      </c>
      <c r="AG3477">
        <v>0.28000000000000003</v>
      </c>
    </row>
    <row r="3478" spans="9:33" x14ac:dyDescent="0.45">
      <c r="I3478" s="1">
        <f t="shared" si="348"/>
        <v>41929</v>
      </c>
      <c r="J3478">
        <f t="shared" si="349"/>
        <v>2014</v>
      </c>
      <c r="K3478">
        <f t="shared" si="350"/>
        <v>10</v>
      </c>
      <c r="L3478" t="s">
        <v>3486</v>
      </c>
      <c r="M3478">
        <v>0.73</v>
      </c>
      <c r="N3478">
        <v>0.59</v>
      </c>
      <c r="AB3478" s="1">
        <f t="shared" si="351"/>
        <v>42038</v>
      </c>
      <c r="AC3478">
        <f t="shared" si="352"/>
        <v>2015</v>
      </c>
      <c r="AD3478">
        <f t="shared" si="353"/>
        <v>2</v>
      </c>
      <c r="AE3478" t="s">
        <v>3560</v>
      </c>
      <c r="AF3478">
        <v>0.52</v>
      </c>
      <c r="AG3478">
        <v>0.27</v>
      </c>
    </row>
    <row r="3479" spans="9:33" x14ac:dyDescent="0.45">
      <c r="I3479" s="1">
        <f t="shared" si="348"/>
        <v>41932</v>
      </c>
      <c r="J3479">
        <f t="shared" si="349"/>
        <v>2014</v>
      </c>
      <c r="K3479">
        <f t="shared" si="350"/>
        <v>10</v>
      </c>
      <c r="L3479" t="s">
        <v>3487</v>
      </c>
      <c r="M3479">
        <v>0.73</v>
      </c>
      <c r="N3479">
        <v>0.59</v>
      </c>
      <c r="AB3479" s="1">
        <f t="shared" si="351"/>
        <v>42039</v>
      </c>
      <c r="AC3479">
        <f t="shared" si="352"/>
        <v>2015</v>
      </c>
      <c r="AD3479">
        <f t="shared" si="353"/>
        <v>2</v>
      </c>
      <c r="AE3479" t="s">
        <v>3561</v>
      </c>
      <c r="AF3479">
        <v>0.51</v>
      </c>
      <c r="AG3479">
        <v>0.27</v>
      </c>
    </row>
    <row r="3480" spans="9:33" x14ac:dyDescent="0.45">
      <c r="I3480" s="1">
        <f t="shared" si="348"/>
        <v>41933</v>
      </c>
      <c r="J3480">
        <f t="shared" si="349"/>
        <v>2014</v>
      </c>
      <c r="K3480">
        <f t="shared" si="350"/>
        <v>10</v>
      </c>
      <c r="L3480" t="s">
        <v>3488</v>
      </c>
      <c r="M3480">
        <v>0.73</v>
      </c>
      <c r="N3480">
        <v>0.59</v>
      </c>
      <c r="AB3480" s="1">
        <f t="shared" si="351"/>
        <v>42040</v>
      </c>
      <c r="AC3480">
        <f t="shared" si="352"/>
        <v>2015</v>
      </c>
      <c r="AD3480">
        <f t="shared" si="353"/>
        <v>2</v>
      </c>
      <c r="AE3480" t="s">
        <v>3562</v>
      </c>
      <c r="AF3480">
        <v>0.51</v>
      </c>
      <c r="AG3480">
        <v>0.27</v>
      </c>
    </row>
    <row r="3481" spans="9:33" x14ac:dyDescent="0.45">
      <c r="I3481" s="1">
        <f t="shared" si="348"/>
        <v>41934</v>
      </c>
      <c r="J3481">
        <f t="shared" si="349"/>
        <v>2014</v>
      </c>
      <c r="K3481">
        <f t="shared" si="350"/>
        <v>10</v>
      </c>
      <c r="L3481" t="s">
        <v>3489</v>
      </c>
      <c r="M3481">
        <v>0.72</v>
      </c>
      <c r="N3481">
        <v>0.59</v>
      </c>
      <c r="AB3481" s="1">
        <f t="shared" si="351"/>
        <v>42041</v>
      </c>
      <c r="AC3481">
        <f t="shared" si="352"/>
        <v>2015</v>
      </c>
      <c r="AD3481">
        <f t="shared" si="353"/>
        <v>2</v>
      </c>
      <c r="AE3481" t="s">
        <v>3563</v>
      </c>
      <c r="AF3481">
        <v>0.51</v>
      </c>
      <c r="AG3481">
        <v>0.27</v>
      </c>
    </row>
    <row r="3482" spans="9:33" x14ac:dyDescent="0.45">
      <c r="I3482" s="1">
        <f t="shared" si="348"/>
        <v>41935</v>
      </c>
      <c r="J3482">
        <f t="shared" si="349"/>
        <v>2014</v>
      </c>
      <c r="K3482">
        <f t="shared" si="350"/>
        <v>10</v>
      </c>
      <c r="L3482" t="s">
        <v>3490</v>
      </c>
      <c r="M3482">
        <v>0.72</v>
      </c>
      <c r="N3482">
        <v>0.57999999999999996</v>
      </c>
      <c r="AB3482" s="1">
        <f t="shared" si="351"/>
        <v>42044</v>
      </c>
      <c r="AC3482">
        <f t="shared" si="352"/>
        <v>2015</v>
      </c>
      <c r="AD3482">
        <f t="shared" si="353"/>
        <v>2</v>
      </c>
      <c r="AE3482" t="s">
        <v>3564</v>
      </c>
      <c r="AF3482">
        <v>0.51</v>
      </c>
      <c r="AG3482">
        <v>0.27</v>
      </c>
    </row>
    <row r="3483" spans="9:33" x14ac:dyDescent="0.45">
      <c r="I3483" s="1">
        <f t="shared" si="348"/>
        <v>41936</v>
      </c>
      <c r="J3483">
        <f t="shared" si="349"/>
        <v>2014</v>
      </c>
      <c r="K3483">
        <f t="shared" si="350"/>
        <v>10</v>
      </c>
      <c r="L3483" t="s">
        <v>3491</v>
      </c>
      <c r="M3483">
        <v>0.72</v>
      </c>
      <c r="N3483">
        <v>0.57999999999999996</v>
      </c>
      <c r="AB3483" s="1">
        <f t="shared" si="351"/>
        <v>42045</v>
      </c>
      <c r="AC3483">
        <f t="shared" si="352"/>
        <v>2015</v>
      </c>
      <c r="AD3483">
        <f t="shared" si="353"/>
        <v>2</v>
      </c>
      <c r="AE3483" t="s">
        <v>3565</v>
      </c>
      <c r="AF3483">
        <v>0.51</v>
      </c>
      <c r="AG3483">
        <v>0.27</v>
      </c>
    </row>
    <row r="3484" spans="9:33" x14ac:dyDescent="0.45">
      <c r="I3484" s="1">
        <f t="shared" si="348"/>
        <v>41939</v>
      </c>
      <c r="J3484">
        <f t="shared" si="349"/>
        <v>2014</v>
      </c>
      <c r="K3484">
        <f t="shared" si="350"/>
        <v>10</v>
      </c>
      <c r="L3484" t="s">
        <v>3492</v>
      </c>
      <c r="M3484">
        <v>0.72</v>
      </c>
      <c r="N3484">
        <v>0.57999999999999996</v>
      </c>
      <c r="AB3484" s="1">
        <f t="shared" si="351"/>
        <v>42046</v>
      </c>
      <c r="AC3484">
        <f t="shared" si="352"/>
        <v>2015</v>
      </c>
      <c r="AD3484">
        <f t="shared" si="353"/>
        <v>2</v>
      </c>
      <c r="AE3484" t="s">
        <v>3566</v>
      </c>
      <c r="AF3484">
        <v>0.51</v>
      </c>
      <c r="AG3484">
        <v>0.27</v>
      </c>
    </row>
    <row r="3485" spans="9:33" x14ac:dyDescent="0.45">
      <c r="I3485" s="1">
        <f t="shared" si="348"/>
        <v>41940</v>
      </c>
      <c r="J3485">
        <f t="shared" si="349"/>
        <v>2014</v>
      </c>
      <c r="K3485">
        <f t="shared" si="350"/>
        <v>10</v>
      </c>
      <c r="L3485" t="s">
        <v>3493</v>
      </c>
      <c r="M3485">
        <v>0.72</v>
      </c>
      <c r="N3485">
        <v>0.57999999999999996</v>
      </c>
      <c r="AB3485" s="1">
        <f t="shared" si="351"/>
        <v>42047</v>
      </c>
      <c r="AC3485">
        <f t="shared" si="352"/>
        <v>2015</v>
      </c>
      <c r="AD3485">
        <f t="shared" si="353"/>
        <v>2</v>
      </c>
      <c r="AE3485" t="s">
        <v>3567</v>
      </c>
      <c r="AF3485">
        <v>0.51</v>
      </c>
      <c r="AG3485">
        <v>0.27</v>
      </c>
    </row>
    <row r="3486" spans="9:33" x14ac:dyDescent="0.45">
      <c r="I3486" s="1">
        <f t="shared" si="348"/>
        <v>41941</v>
      </c>
      <c r="J3486">
        <f t="shared" si="349"/>
        <v>2014</v>
      </c>
      <c r="K3486">
        <f t="shared" si="350"/>
        <v>10</v>
      </c>
      <c r="L3486" t="s">
        <v>3494</v>
      </c>
      <c r="M3486">
        <v>0.72</v>
      </c>
      <c r="N3486">
        <v>0.59</v>
      </c>
      <c r="AB3486" s="1">
        <f t="shared" si="351"/>
        <v>42048</v>
      </c>
      <c r="AC3486">
        <f t="shared" si="352"/>
        <v>2015</v>
      </c>
      <c r="AD3486">
        <f t="shared" si="353"/>
        <v>2</v>
      </c>
      <c r="AE3486" t="s">
        <v>3568</v>
      </c>
      <c r="AF3486">
        <v>0.51</v>
      </c>
      <c r="AG3486">
        <v>0.27</v>
      </c>
    </row>
    <row r="3487" spans="9:33" x14ac:dyDescent="0.45">
      <c r="I3487" s="1">
        <f t="shared" si="348"/>
        <v>41942</v>
      </c>
      <c r="J3487">
        <f t="shared" si="349"/>
        <v>2014</v>
      </c>
      <c r="K3487">
        <f t="shared" si="350"/>
        <v>10</v>
      </c>
      <c r="L3487" t="s">
        <v>3495</v>
      </c>
      <c r="M3487">
        <v>0.73</v>
      </c>
      <c r="N3487">
        <v>0.59</v>
      </c>
      <c r="AB3487" s="1">
        <f t="shared" si="351"/>
        <v>42052</v>
      </c>
      <c r="AC3487">
        <f t="shared" si="352"/>
        <v>2015</v>
      </c>
      <c r="AD3487">
        <f t="shared" si="353"/>
        <v>2</v>
      </c>
      <c r="AE3487" t="s">
        <v>3569</v>
      </c>
      <c r="AF3487">
        <v>0.51</v>
      </c>
      <c r="AG3487">
        <v>0.27</v>
      </c>
    </row>
    <row r="3488" spans="9:33" x14ac:dyDescent="0.45">
      <c r="I3488" s="1">
        <f t="shared" si="348"/>
        <v>41943</v>
      </c>
      <c r="J3488">
        <f t="shared" si="349"/>
        <v>2014</v>
      </c>
      <c r="K3488">
        <f t="shared" si="350"/>
        <v>10</v>
      </c>
      <c r="L3488" t="s">
        <v>3496</v>
      </c>
      <c r="M3488">
        <v>0.73</v>
      </c>
      <c r="N3488">
        <v>0.59</v>
      </c>
      <c r="AB3488" s="1">
        <f t="shared" si="351"/>
        <v>42053</v>
      </c>
      <c r="AC3488">
        <f t="shared" si="352"/>
        <v>2015</v>
      </c>
      <c r="AD3488">
        <f t="shared" si="353"/>
        <v>2</v>
      </c>
      <c r="AE3488" t="s">
        <v>3570</v>
      </c>
      <c r="AF3488">
        <v>0.51</v>
      </c>
      <c r="AG3488">
        <v>0.27</v>
      </c>
    </row>
    <row r="3489" spans="9:33" x14ac:dyDescent="0.45">
      <c r="I3489" s="1">
        <f t="shared" si="348"/>
        <v>41946</v>
      </c>
      <c r="J3489">
        <f t="shared" si="349"/>
        <v>2014</v>
      </c>
      <c r="K3489">
        <f t="shared" si="350"/>
        <v>11</v>
      </c>
      <c r="L3489" t="s">
        <v>3497</v>
      </c>
      <c r="M3489">
        <v>0.73</v>
      </c>
      <c r="N3489">
        <v>0.6</v>
      </c>
      <c r="AB3489" s="1">
        <f t="shared" si="351"/>
        <v>42054</v>
      </c>
      <c r="AC3489">
        <f t="shared" si="352"/>
        <v>2015</v>
      </c>
      <c r="AD3489">
        <f t="shared" si="353"/>
        <v>2</v>
      </c>
      <c r="AE3489" t="s">
        <v>3571</v>
      </c>
      <c r="AF3489">
        <v>0.51</v>
      </c>
      <c r="AG3489">
        <v>0.27</v>
      </c>
    </row>
    <row r="3490" spans="9:33" x14ac:dyDescent="0.45">
      <c r="I3490" s="1">
        <f t="shared" si="348"/>
        <v>41947</v>
      </c>
      <c r="J3490">
        <f t="shared" si="349"/>
        <v>2014</v>
      </c>
      <c r="K3490">
        <f t="shared" si="350"/>
        <v>11</v>
      </c>
      <c r="L3490" t="s">
        <v>3498</v>
      </c>
      <c r="M3490">
        <v>0.73</v>
      </c>
      <c r="N3490">
        <v>0.6</v>
      </c>
      <c r="AB3490" s="1">
        <f t="shared" si="351"/>
        <v>42055</v>
      </c>
      <c r="AC3490">
        <f t="shared" si="352"/>
        <v>2015</v>
      </c>
      <c r="AD3490">
        <f t="shared" si="353"/>
        <v>2</v>
      </c>
      <c r="AE3490" t="s">
        <v>3572</v>
      </c>
      <c r="AF3490">
        <v>0.52</v>
      </c>
      <c r="AG3490">
        <v>0.27</v>
      </c>
    </row>
    <row r="3491" spans="9:33" x14ac:dyDescent="0.45">
      <c r="I3491" s="1">
        <f t="shared" si="348"/>
        <v>41948</v>
      </c>
      <c r="J3491">
        <f t="shared" si="349"/>
        <v>2014</v>
      </c>
      <c r="K3491">
        <f t="shared" si="350"/>
        <v>11</v>
      </c>
      <c r="L3491" t="s">
        <v>3499</v>
      </c>
      <c r="M3491">
        <v>0.73</v>
      </c>
      <c r="N3491">
        <v>0.6</v>
      </c>
      <c r="AB3491" s="1">
        <f t="shared" si="351"/>
        <v>42058</v>
      </c>
      <c r="AC3491">
        <f t="shared" si="352"/>
        <v>2015</v>
      </c>
      <c r="AD3491">
        <f t="shared" si="353"/>
        <v>2</v>
      </c>
      <c r="AE3491" t="s">
        <v>3573</v>
      </c>
      <c r="AF3491">
        <v>0.51</v>
      </c>
      <c r="AG3491">
        <v>0.27</v>
      </c>
    </row>
    <row r="3492" spans="9:33" x14ac:dyDescent="0.45">
      <c r="I3492" s="1">
        <f t="shared" si="348"/>
        <v>41949</v>
      </c>
      <c r="J3492">
        <f t="shared" si="349"/>
        <v>2014</v>
      </c>
      <c r="K3492">
        <f t="shared" si="350"/>
        <v>11</v>
      </c>
      <c r="L3492" t="s">
        <v>3500</v>
      </c>
      <c r="M3492">
        <v>0.73</v>
      </c>
      <c r="N3492">
        <v>0.6</v>
      </c>
      <c r="AB3492" s="1">
        <f t="shared" si="351"/>
        <v>42059</v>
      </c>
      <c r="AC3492">
        <f t="shared" si="352"/>
        <v>2015</v>
      </c>
      <c r="AD3492">
        <f t="shared" si="353"/>
        <v>2</v>
      </c>
      <c r="AE3492" t="s">
        <v>3574</v>
      </c>
      <c r="AF3492">
        <v>0.51</v>
      </c>
      <c r="AG3492">
        <v>0.27</v>
      </c>
    </row>
    <row r="3493" spans="9:33" x14ac:dyDescent="0.45">
      <c r="I3493" s="1">
        <f t="shared" si="348"/>
        <v>41950</v>
      </c>
      <c r="J3493">
        <f t="shared" si="349"/>
        <v>2014</v>
      </c>
      <c r="K3493">
        <f t="shared" si="350"/>
        <v>11</v>
      </c>
      <c r="L3493" t="s">
        <v>3501</v>
      </c>
      <c r="M3493">
        <v>0.73</v>
      </c>
      <c r="N3493">
        <v>0.59</v>
      </c>
      <c r="AB3493" s="1">
        <f t="shared" si="351"/>
        <v>42060</v>
      </c>
      <c r="AC3493">
        <f t="shared" si="352"/>
        <v>2015</v>
      </c>
      <c r="AD3493">
        <f t="shared" si="353"/>
        <v>2</v>
      </c>
      <c r="AE3493" t="s">
        <v>3575</v>
      </c>
      <c r="AF3493">
        <v>0.51</v>
      </c>
      <c r="AG3493">
        <v>0.27</v>
      </c>
    </row>
    <row r="3494" spans="9:33" x14ac:dyDescent="0.45">
      <c r="I3494" s="1">
        <f t="shared" si="348"/>
        <v>41953</v>
      </c>
      <c r="J3494">
        <f t="shared" si="349"/>
        <v>2014</v>
      </c>
      <c r="K3494">
        <f t="shared" si="350"/>
        <v>11</v>
      </c>
      <c r="L3494" t="s">
        <v>3502</v>
      </c>
      <c r="M3494">
        <v>0.73</v>
      </c>
      <c r="N3494">
        <v>0.59</v>
      </c>
      <c r="AB3494" s="1">
        <f t="shared" si="351"/>
        <v>42061</v>
      </c>
      <c r="AC3494">
        <f t="shared" si="352"/>
        <v>2015</v>
      </c>
      <c r="AD3494">
        <f t="shared" si="353"/>
        <v>2</v>
      </c>
      <c r="AE3494" t="s">
        <v>3576</v>
      </c>
      <c r="AF3494">
        <v>0.51</v>
      </c>
      <c r="AG3494">
        <v>0.27</v>
      </c>
    </row>
    <row r="3495" spans="9:33" x14ac:dyDescent="0.45">
      <c r="I3495" s="1">
        <f t="shared" si="348"/>
        <v>41954</v>
      </c>
      <c r="J3495">
        <f t="shared" si="349"/>
        <v>2014</v>
      </c>
      <c r="K3495">
        <f t="shared" si="350"/>
        <v>11</v>
      </c>
      <c r="L3495" t="s">
        <v>3503</v>
      </c>
      <c r="M3495">
        <v>0.73</v>
      </c>
      <c r="N3495">
        <v>0.59</v>
      </c>
      <c r="AB3495" s="1">
        <f t="shared" si="351"/>
        <v>42062</v>
      </c>
      <c r="AC3495">
        <f t="shared" si="352"/>
        <v>2015</v>
      </c>
      <c r="AD3495">
        <f t="shared" si="353"/>
        <v>2</v>
      </c>
      <c r="AE3495" t="s">
        <v>3577</v>
      </c>
      <c r="AF3495">
        <v>0.51</v>
      </c>
      <c r="AG3495">
        <v>0.27</v>
      </c>
    </row>
    <row r="3496" spans="9:33" x14ac:dyDescent="0.45">
      <c r="I3496" s="1">
        <f t="shared" si="348"/>
        <v>41955</v>
      </c>
      <c r="J3496">
        <f t="shared" si="349"/>
        <v>2014</v>
      </c>
      <c r="K3496">
        <f t="shared" si="350"/>
        <v>11</v>
      </c>
      <c r="L3496" t="s">
        <v>3504</v>
      </c>
      <c r="M3496">
        <v>0.73</v>
      </c>
      <c r="N3496">
        <v>0.59</v>
      </c>
      <c r="AB3496" s="1">
        <f t="shared" si="351"/>
        <v>42065</v>
      </c>
      <c r="AC3496">
        <f t="shared" si="352"/>
        <v>2015</v>
      </c>
      <c r="AD3496">
        <f t="shared" si="353"/>
        <v>3</v>
      </c>
      <c r="AE3496" t="s">
        <v>3578</v>
      </c>
      <c r="AF3496">
        <v>0.51</v>
      </c>
      <c r="AG3496">
        <v>0.27</v>
      </c>
    </row>
    <row r="3497" spans="9:33" x14ac:dyDescent="0.45">
      <c r="I3497" s="1">
        <f t="shared" si="348"/>
        <v>41956</v>
      </c>
      <c r="J3497">
        <f t="shared" si="349"/>
        <v>2014</v>
      </c>
      <c r="K3497">
        <f t="shared" si="350"/>
        <v>11</v>
      </c>
      <c r="L3497" t="s">
        <v>3506</v>
      </c>
      <c r="M3497">
        <v>0.73</v>
      </c>
      <c r="N3497">
        <v>0.6</v>
      </c>
      <c r="AB3497" s="1">
        <f t="shared" si="351"/>
        <v>42066</v>
      </c>
      <c r="AC3497">
        <f t="shared" si="352"/>
        <v>2015</v>
      </c>
      <c r="AD3497">
        <f t="shared" si="353"/>
        <v>3</v>
      </c>
      <c r="AE3497" t="s">
        <v>3579</v>
      </c>
      <c r="AF3497">
        <v>0.51</v>
      </c>
      <c r="AG3497">
        <v>0.27</v>
      </c>
    </row>
    <row r="3498" spans="9:33" x14ac:dyDescent="0.45">
      <c r="I3498" s="1">
        <f t="shared" si="348"/>
        <v>41957</v>
      </c>
      <c r="J3498">
        <f t="shared" si="349"/>
        <v>2014</v>
      </c>
      <c r="K3498">
        <f t="shared" si="350"/>
        <v>11</v>
      </c>
      <c r="L3498" t="s">
        <v>3507</v>
      </c>
      <c r="M3498">
        <v>0.73</v>
      </c>
      <c r="N3498">
        <v>0.6</v>
      </c>
      <c r="AB3498" s="1">
        <f t="shared" si="351"/>
        <v>42067</v>
      </c>
      <c r="AC3498">
        <f t="shared" si="352"/>
        <v>2015</v>
      </c>
      <c r="AD3498">
        <f t="shared" si="353"/>
        <v>3</v>
      </c>
      <c r="AE3498" t="s">
        <v>3580</v>
      </c>
      <c r="AF3498">
        <v>0.51</v>
      </c>
      <c r="AG3498">
        <v>0.27</v>
      </c>
    </row>
    <row r="3499" spans="9:33" x14ac:dyDescent="0.45">
      <c r="I3499" s="1">
        <f t="shared" si="348"/>
        <v>41960</v>
      </c>
      <c r="J3499">
        <f t="shared" si="349"/>
        <v>2014</v>
      </c>
      <c r="K3499">
        <f t="shared" si="350"/>
        <v>11</v>
      </c>
      <c r="L3499" t="s">
        <v>3508</v>
      </c>
      <c r="M3499">
        <v>0.73</v>
      </c>
      <c r="N3499">
        <v>0.6</v>
      </c>
      <c r="AB3499" s="1">
        <f t="shared" si="351"/>
        <v>42068</v>
      </c>
      <c r="AC3499">
        <f t="shared" si="352"/>
        <v>2015</v>
      </c>
      <c r="AD3499">
        <f t="shared" si="353"/>
        <v>3</v>
      </c>
      <c r="AE3499" t="s">
        <v>3581</v>
      </c>
      <c r="AF3499">
        <v>0.52</v>
      </c>
      <c r="AG3499">
        <v>0.27</v>
      </c>
    </row>
    <row r="3500" spans="9:33" x14ac:dyDescent="0.45">
      <c r="I3500" s="1">
        <f t="shared" si="348"/>
        <v>41961</v>
      </c>
      <c r="J3500">
        <f t="shared" si="349"/>
        <v>2014</v>
      </c>
      <c r="K3500">
        <f t="shared" si="350"/>
        <v>11</v>
      </c>
      <c r="L3500" t="s">
        <v>3509</v>
      </c>
      <c r="M3500">
        <v>0.73</v>
      </c>
      <c r="N3500">
        <v>0.6</v>
      </c>
      <c r="AB3500" s="1">
        <f t="shared" si="351"/>
        <v>42069</v>
      </c>
      <c r="AC3500">
        <f t="shared" si="352"/>
        <v>2015</v>
      </c>
      <c r="AD3500">
        <f t="shared" si="353"/>
        <v>3</v>
      </c>
      <c r="AE3500" t="s">
        <v>3582</v>
      </c>
      <c r="AF3500">
        <v>0.52</v>
      </c>
      <c r="AG3500">
        <v>0.28000000000000003</v>
      </c>
    </row>
    <row r="3501" spans="9:33" x14ac:dyDescent="0.45">
      <c r="I3501" s="1">
        <f t="shared" si="348"/>
        <v>41962</v>
      </c>
      <c r="J3501">
        <f t="shared" si="349"/>
        <v>2014</v>
      </c>
      <c r="K3501">
        <f t="shared" si="350"/>
        <v>11</v>
      </c>
      <c r="L3501" t="s">
        <v>3510</v>
      </c>
      <c r="M3501">
        <v>0.73</v>
      </c>
      <c r="N3501">
        <v>0.6</v>
      </c>
      <c r="AB3501" s="1">
        <f t="shared" si="351"/>
        <v>42072</v>
      </c>
      <c r="AC3501">
        <f t="shared" si="352"/>
        <v>2015</v>
      </c>
      <c r="AD3501">
        <f t="shared" si="353"/>
        <v>3</v>
      </c>
      <c r="AE3501" t="s">
        <v>3583</v>
      </c>
      <c r="AF3501">
        <v>0.52</v>
      </c>
      <c r="AG3501">
        <v>0.27</v>
      </c>
    </row>
    <row r="3502" spans="9:33" x14ac:dyDescent="0.45">
      <c r="I3502" s="1">
        <f t="shared" si="348"/>
        <v>41963</v>
      </c>
      <c r="J3502">
        <f t="shared" si="349"/>
        <v>2014</v>
      </c>
      <c r="K3502">
        <f t="shared" si="350"/>
        <v>11</v>
      </c>
      <c r="L3502" t="s">
        <v>3511</v>
      </c>
      <c r="M3502">
        <v>0.73</v>
      </c>
      <c r="N3502">
        <v>0.6</v>
      </c>
      <c r="AB3502" s="1">
        <f t="shared" si="351"/>
        <v>42073</v>
      </c>
      <c r="AC3502">
        <f t="shared" si="352"/>
        <v>2015</v>
      </c>
      <c r="AD3502">
        <f t="shared" si="353"/>
        <v>3</v>
      </c>
      <c r="AE3502" t="s">
        <v>3584</v>
      </c>
      <c r="AF3502">
        <v>0.51</v>
      </c>
      <c r="AG3502">
        <v>0.27</v>
      </c>
    </row>
    <row r="3503" spans="9:33" x14ac:dyDescent="0.45">
      <c r="I3503" s="1">
        <f t="shared" si="348"/>
        <v>41964</v>
      </c>
      <c r="J3503">
        <f t="shared" si="349"/>
        <v>2014</v>
      </c>
      <c r="K3503">
        <f t="shared" si="350"/>
        <v>11</v>
      </c>
      <c r="L3503" t="s">
        <v>3512</v>
      </c>
      <c r="M3503">
        <v>0.73</v>
      </c>
      <c r="N3503">
        <v>0.6</v>
      </c>
      <c r="AB3503" s="1">
        <f t="shared" si="351"/>
        <v>42074</v>
      </c>
      <c r="AC3503">
        <f t="shared" si="352"/>
        <v>2015</v>
      </c>
      <c r="AD3503">
        <f t="shared" si="353"/>
        <v>3</v>
      </c>
      <c r="AE3503" t="s">
        <v>3585</v>
      </c>
      <c r="AF3503">
        <v>0.51</v>
      </c>
      <c r="AG3503">
        <v>0.27</v>
      </c>
    </row>
    <row r="3504" spans="9:33" x14ac:dyDescent="0.45">
      <c r="I3504" s="1">
        <f t="shared" si="348"/>
        <v>41967</v>
      </c>
      <c r="J3504">
        <f t="shared" si="349"/>
        <v>2014</v>
      </c>
      <c r="K3504">
        <f t="shared" si="350"/>
        <v>11</v>
      </c>
      <c r="L3504" t="s">
        <v>3513</v>
      </c>
      <c r="M3504">
        <v>0.74</v>
      </c>
      <c r="N3504">
        <v>0.61</v>
      </c>
      <c r="AB3504" s="1">
        <f t="shared" si="351"/>
        <v>42075</v>
      </c>
      <c r="AC3504">
        <f t="shared" si="352"/>
        <v>2015</v>
      </c>
      <c r="AD3504">
        <f t="shared" si="353"/>
        <v>3</v>
      </c>
      <c r="AE3504" t="s">
        <v>3586</v>
      </c>
      <c r="AF3504">
        <v>0.52</v>
      </c>
      <c r="AG3504">
        <v>0.27</v>
      </c>
    </row>
    <row r="3505" spans="9:33" x14ac:dyDescent="0.45">
      <c r="I3505" s="1">
        <f t="shared" si="348"/>
        <v>41968</v>
      </c>
      <c r="J3505">
        <f t="shared" si="349"/>
        <v>2014</v>
      </c>
      <c r="K3505">
        <f t="shared" si="350"/>
        <v>11</v>
      </c>
      <c r="L3505" t="s">
        <v>3514</v>
      </c>
      <c r="M3505">
        <v>0.74</v>
      </c>
      <c r="N3505">
        <v>0.61</v>
      </c>
      <c r="AB3505" s="1">
        <f t="shared" si="351"/>
        <v>42076</v>
      </c>
      <c r="AC3505">
        <f t="shared" si="352"/>
        <v>2015</v>
      </c>
      <c r="AD3505">
        <f t="shared" si="353"/>
        <v>3</v>
      </c>
      <c r="AE3505" t="s">
        <v>3587</v>
      </c>
      <c r="AF3505">
        <v>0.52</v>
      </c>
      <c r="AG3505">
        <v>0.27</v>
      </c>
    </row>
    <row r="3506" spans="9:33" x14ac:dyDescent="0.45">
      <c r="I3506" s="1">
        <f t="shared" si="348"/>
        <v>41969</v>
      </c>
      <c r="J3506">
        <f t="shared" si="349"/>
        <v>2014</v>
      </c>
      <c r="K3506">
        <f t="shared" si="350"/>
        <v>11</v>
      </c>
      <c r="L3506" t="s">
        <v>3515</v>
      </c>
      <c r="M3506">
        <v>0.74</v>
      </c>
      <c r="N3506">
        <v>0.61</v>
      </c>
      <c r="AB3506" s="1">
        <f t="shared" si="351"/>
        <v>42079</v>
      </c>
      <c r="AC3506">
        <f t="shared" si="352"/>
        <v>2015</v>
      </c>
      <c r="AD3506">
        <f t="shared" si="353"/>
        <v>3</v>
      </c>
      <c r="AE3506" t="s">
        <v>3588</v>
      </c>
      <c r="AF3506">
        <v>0.52</v>
      </c>
      <c r="AG3506">
        <v>0.27</v>
      </c>
    </row>
    <row r="3507" spans="9:33" x14ac:dyDescent="0.45">
      <c r="I3507" s="1">
        <f t="shared" si="348"/>
        <v>41971</v>
      </c>
      <c r="J3507">
        <f t="shared" si="349"/>
        <v>2014</v>
      </c>
      <c r="K3507">
        <f t="shared" si="350"/>
        <v>11</v>
      </c>
      <c r="L3507" t="s">
        <v>3516</v>
      </c>
      <c r="M3507">
        <v>0.74</v>
      </c>
      <c r="N3507">
        <v>0.61</v>
      </c>
      <c r="AB3507" s="1">
        <f t="shared" si="351"/>
        <v>42080</v>
      </c>
      <c r="AC3507">
        <f t="shared" si="352"/>
        <v>2015</v>
      </c>
      <c r="AD3507">
        <f t="shared" si="353"/>
        <v>3</v>
      </c>
      <c r="AE3507" t="s">
        <v>3589</v>
      </c>
      <c r="AF3507">
        <v>0.51</v>
      </c>
      <c r="AG3507">
        <v>0.27</v>
      </c>
    </row>
    <row r="3508" spans="9:33" x14ac:dyDescent="0.45">
      <c r="I3508" s="1">
        <f t="shared" si="348"/>
        <v>41974</v>
      </c>
      <c r="J3508">
        <f t="shared" si="349"/>
        <v>2014</v>
      </c>
      <c r="K3508">
        <f t="shared" si="350"/>
        <v>12</v>
      </c>
      <c r="L3508" t="s">
        <v>3517</v>
      </c>
      <c r="M3508">
        <v>0.74</v>
      </c>
      <c r="N3508">
        <v>0.61</v>
      </c>
      <c r="AB3508" s="1">
        <f t="shared" si="351"/>
        <v>42081</v>
      </c>
      <c r="AC3508">
        <f t="shared" si="352"/>
        <v>2015</v>
      </c>
      <c r="AD3508">
        <f t="shared" si="353"/>
        <v>3</v>
      </c>
      <c r="AE3508" t="s">
        <v>3590</v>
      </c>
      <c r="AF3508">
        <v>0.51</v>
      </c>
      <c r="AG3508">
        <v>0.27</v>
      </c>
    </row>
    <row r="3509" spans="9:33" x14ac:dyDescent="0.45">
      <c r="I3509" s="1">
        <f t="shared" si="348"/>
        <v>41975</v>
      </c>
      <c r="J3509">
        <f t="shared" si="349"/>
        <v>2014</v>
      </c>
      <c r="K3509">
        <f t="shared" si="350"/>
        <v>12</v>
      </c>
      <c r="L3509" t="s">
        <v>3518</v>
      </c>
      <c r="M3509">
        <v>0.74</v>
      </c>
      <c r="N3509">
        <v>0.61</v>
      </c>
      <c r="AB3509" s="1">
        <f t="shared" si="351"/>
        <v>42082</v>
      </c>
      <c r="AC3509">
        <f t="shared" si="352"/>
        <v>2015</v>
      </c>
      <c r="AD3509">
        <f t="shared" si="353"/>
        <v>3</v>
      </c>
      <c r="AE3509" t="s">
        <v>3591</v>
      </c>
      <c r="AF3509">
        <v>0.51</v>
      </c>
      <c r="AG3509">
        <v>0.27</v>
      </c>
    </row>
    <row r="3510" spans="9:33" x14ac:dyDescent="0.45">
      <c r="I3510" s="1">
        <f t="shared" si="348"/>
        <v>41976</v>
      </c>
      <c r="J3510">
        <f t="shared" si="349"/>
        <v>2014</v>
      </c>
      <c r="K3510">
        <f t="shared" si="350"/>
        <v>12</v>
      </c>
      <c r="L3510" t="s">
        <v>3519</v>
      </c>
      <c r="M3510">
        <v>0.74</v>
      </c>
      <c r="N3510">
        <v>0.61</v>
      </c>
      <c r="AB3510" s="1">
        <f t="shared" si="351"/>
        <v>42083</v>
      </c>
      <c r="AC3510">
        <f t="shared" si="352"/>
        <v>2015</v>
      </c>
      <c r="AD3510">
        <f t="shared" si="353"/>
        <v>3</v>
      </c>
      <c r="AE3510" t="s">
        <v>3592</v>
      </c>
      <c r="AF3510">
        <v>0.51</v>
      </c>
      <c r="AG3510">
        <v>0.27</v>
      </c>
    </row>
    <row r="3511" spans="9:33" x14ac:dyDescent="0.45">
      <c r="I3511" s="1">
        <f t="shared" si="348"/>
        <v>41977</v>
      </c>
      <c r="J3511">
        <f t="shared" si="349"/>
        <v>2014</v>
      </c>
      <c r="K3511">
        <f t="shared" si="350"/>
        <v>12</v>
      </c>
      <c r="L3511" t="s">
        <v>3520</v>
      </c>
      <c r="M3511">
        <v>0.74</v>
      </c>
      <c r="N3511">
        <v>0.61</v>
      </c>
      <c r="AB3511" s="1">
        <f t="shared" si="351"/>
        <v>42086</v>
      </c>
      <c r="AC3511">
        <f t="shared" si="352"/>
        <v>2015</v>
      </c>
      <c r="AD3511">
        <f t="shared" si="353"/>
        <v>3</v>
      </c>
      <c r="AE3511" t="s">
        <v>3593</v>
      </c>
      <c r="AF3511">
        <v>0.51</v>
      </c>
      <c r="AG3511">
        <v>0.27</v>
      </c>
    </row>
    <row r="3512" spans="9:33" x14ac:dyDescent="0.45">
      <c r="I3512" s="1">
        <f t="shared" si="348"/>
        <v>41978</v>
      </c>
      <c r="J3512">
        <f t="shared" si="349"/>
        <v>2014</v>
      </c>
      <c r="K3512">
        <f t="shared" si="350"/>
        <v>12</v>
      </c>
      <c r="L3512" t="s">
        <v>3521</v>
      </c>
      <c r="M3512">
        <v>0.74</v>
      </c>
      <c r="N3512">
        <v>0.61</v>
      </c>
      <c r="AB3512" s="1">
        <f t="shared" si="351"/>
        <v>42087</v>
      </c>
      <c r="AC3512">
        <f t="shared" si="352"/>
        <v>2015</v>
      </c>
      <c r="AD3512">
        <f t="shared" si="353"/>
        <v>3</v>
      </c>
      <c r="AE3512" t="s">
        <v>3594</v>
      </c>
      <c r="AF3512">
        <v>0.51</v>
      </c>
      <c r="AG3512">
        <v>0.27</v>
      </c>
    </row>
    <row r="3513" spans="9:33" x14ac:dyDescent="0.45">
      <c r="I3513" s="1">
        <f t="shared" si="348"/>
        <v>41981</v>
      </c>
      <c r="J3513">
        <f t="shared" si="349"/>
        <v>2014</v>
      </c>
      <c r="K3513">
        <f t="shared" si="350"/>
        <v>12</v>
      </c>
      <c r="L3513" t="s">
        <v>3522</v>
      </c>
      <c r="M3513">
        <v>0.74</v>
      </c>
      <c r="N3513">
        <v>0.61</v>
      </c>
      <c r="AB3513" s="1">
        <f t="shared" si="351"/>
        <v>42088</v>
      </c>
      <c r="AC3513">
        <f t="shared" si="352"/>
        <v>2015</v>
      </c>
      <c r="AD3513">
        <f t="shared" si="353"/>
        <v>3</v>
      </c>
      <c r="AE3513" t="s">
        <v>3595</v>
      </c>
      <c r="AF3513">
        <v>0.52</v>
      </c>
      <c r="AG3513">
        <v>0.27</v>
      </c>
    </row>
    <row r="3514" spans="9:33" x14ac:dyDescent="0.45">
      <c r="I3514" s="1">
        <f t="shared" si="348"/>
        <v>41982</v>
      </c>
      <c r="J3514">
        <f t="shared" si="349"/>
        <v>2014</v>
      </c>
      <c r="K3514">
        <f t="shared" si="350"/>
        <v>12</v>
      </c>
      <c r="L3514" t="s">
        <v>3523</v>
      </c>
      <c r="M3514">
        <v>0.74</v>
      </c>
      <c r="N3514">
        <v>0.6</v>
      </c>
      <c r="AB3514" s="1">
        <f t="shared" si="351"/>
        <v>42089</v>
      </c>
      <c r="AC3514">
        <f t="shared" si="352"/>
        <v>2015</v>
      </c>
      <c r="AD3514">
        <f t="shared" si="353"/>
        <v>3</v>
      </c>
      <c r="AE3514" t="s">
        <v>3596</v>
      </c>
      <c r="AF3514">
        <v>0.52</v>
      </c>
      <c r="AG3514">
        <v>0.27</v>
      </c>
    </row>
    <row r="3515" spans="9:33" x14ac:dyDescent="0.45">
      <c r="I3515" s="1">
        <f t="shared" si="348"/>
        <v>41983</v>
      </c>
      <c r="J3515">
        <f t="shared" si="349"/>
        <v>2014</v>
      </c>
      <c r="K3515">
        <f t="shared" si="350"/>
        <v>12</v>
      </c>
      <c r="L3515" t="s">
        <v>3524</v>
      </c>
      <c r="M3515">
        <v>0.74</v>
      </c>
      <c r="N3515">
        <v>0.61</v>
      </c>
      <c r="AB3515" s="1">
        <f t="shared" si="351"/>
        <v>42090</v>
      </c>
      <c r="AC3515">
        <f t="shared" si="352"/>
        <v>2015</v>
      </c>
      <c r="AD3515">
        <f t="shared" si="353"/>
        <v>3</v>
      </c>
      <c r="AE3515" t="s">
        <v>3597</v>
      </c>
      <c r="AF3515">
        <v>0.52</v>
      </c>
      <c r="AG3515">
        <v>0.27</v>
      </c>
    </row>
    <row r="3516" spans="9:33" x14ac:dyDescent="0.45">
      <c r="I3516" s="1">
        <f t="shared" si="348"/>
        <v>41984</v>
      </c>
      <c r="J3516">
        <f t="shared" si="349"/>
        <v>2014</v>
      </c>
      <c r="K3516">
        <f t="shared" si="350"/>
        <v>12</v>
      </c>
      <c r="L3516" t="s">
        <v>3525</v>
      </c>
      <c r="M3516">
        <v>0.74</v>
      </c>
      <c r="N3516">
        <v>0.61</v>
      </c>
      <c r="AB3516" s="1">
        <f t="shared" si="351"/>
        <v>42093</v>
      </c>
      <c r="AC3516">
        <f t="shared" si="352"/>
        <v>2015</v>
      </c>
      <c r="AD3516">
        <f t="shared" si="353"/>
        <v>3</v>
      </c>
      <c r="AE3516" t="s">
        <v>3598</v>
      </c>
      <c r="AF3516">
        <v>0.51</v>
      </c>
      <c r="AG3516">
        <v>0.26</v>
      </c>
    </row>
    <row r="3517" spans="9:33" x14ac:dyDescent="0.45">
      <c r="I3517" s="1">
        <f t="shared" si="348"/>
        <v>41985</v>
      </c>
      <c r="J3517">
        <f t="shared" si="349"/>
        <v>2014</v>
      </c>
      <c r="K3517">
        <f t="shared" si="350"/>
        <v>12</v>
      </c>
      <c r="L3517" t="s">
        <v>3526</v>
      </c>
      <c r="M3517">
        <v>0.74</v>
      </c>
      <c r="N3517">
        <v>0.61</v>
      </c>
      <c r="AB3517" s="1">
        <f t="shared" si="351"/>
        <v>42094</v>
      </c>
      <c r="AC3517">
        <f t="shared" si="352"/>
        <v>2015</v>
      </c>
      <c r="AD3517">
        <f t="shared" si="353"/>
        <v>3</v>
      </c>
      <c r="AE3517" t="s">
        <v>3599</v>
      </c>
      <c r="AF3517">
        <v>0.51</v>
      </c>
      <c r="AG3517">
        <v>0.26</v>
      </c>
    </row>
    <row r="3518" spans="9:33" x14ac:dyDescent="0.45">
      <c r="I3518" s="1">
        <f t="shared" si="348"/>
        <v>41988</v>
      </c>
      <c r="J3518">
        <f t="shared" si="349"/>
        <v>2014</v>
      </c>
      <c r="K3518">
        <f t="shared" si="350"/>
        <v>12</v>
      </c>
      <c r="L3518" t="s">
        <v>3527</v>
      </c>
      <c r="M3518">
        <v>0.74</v>
      </c>
      <c r="N3518">
        <v>0.61</v>
      </c>
      <c r="AB3518" s="1">
        <f t="shared" si="351"/>
        <v>42095</v>
      </c>
      <c r="AC3518">
        <f t="shared" si="352"/>
        <v>2015</v>
      </c>
      <c r="AD3518">
        <f t="shared" si="353"/>
        <v>4</v>
      </c>
      <c r="AE3518" t="s">
        <v>3600</v>
      </c>
      <c r="AF3518">
        <v>0.51</v>
      </c>
      <c r="AG3518">
        <v>0.26</v>
      </c>
    </row>
    <row r="3519" spans="9:33" x14ac:dyDescent="0.45">
      <c r="I3519" s="1">
        <f t="shared" si="348"/>
        <v>41989</v>
      </c>
      <c r="J3519">
        <f t="shared" si="349"/>
        <v>2014</v>
      </c>
      <c r="K3519">
        <f t="shared" si="350"/>
        <v>12</v>
      </c>
      <c r="L3519" t="s">
        <v>3528</v>
      </c>
      <c r="M3519">
        <v>0.74</v>
      </c>
      <c r="N3519">
        <v>0.6</v>
      </c>
      <c r="AB3519" s="1">
        <f t="shared" si="351"/>
        <v>42096</v>
      </c>
      <c r="AC3519">
        <f t="shared" si="352"/>
        <v>2015</v>
      </c>
      <c r="AD3519">
        <f t="shared" si="353"/>
        <v>4</v>
      </c>
      <c r="AE3519" t="s">
        <v>3601</v>
      </c>
      <c r="AF3519">
        <v>0.51</v>
      </c>
      <c r="AG3519">
        <v>0.26</v>
      </c>
    </row>
    <row r="3520" spans="9:33" x14ac:dyDescent="0.45">
      <c r="I3520" s="1">
        <f t="shared" si="348"/>
        <v>41990</v>
      </c>
      <c r="J3520">
        <f t="shared" si="349"/>
        <v>2014</v>
      </c>
      <c r="K3520">
        <f t="shared" si="350"/>
        <v>12</v>
      </c>
      <c r="L3520" t="s">
        <v>3529</v>
      </c>
      <c r="M3520">
        <v>0.74</v>
      </c>
      <c r="N3520">
        <v>0.61</v>
      </c>
      <c r="AB3520" s="1">
        <f t="shared" si="351"/>
        <v>42100</v>
      </c>
      <c r="AC3520">
        <f t="shared" si="352"/>
        <v>2015</v>
      </c>
      <c r="AD3520">
        <f t="shared" si="353"/>
        <v>4</v>
      </c>
      <c r="AE3520" t="s">
        <v>3602</v>
      </c>
      <c r="AF3520">
        <v>0.51</v>
      </c>
      <c r="AG3520">
        <v>0.26</v>
      </c>
    </row>
    <row r="3521" spans="9:33" x14ac:dyDescent="0.45">
      <c r="I3521" s="1">
        <f t="shared" si="348"/>
        <v>41991</v>
      </c>
      <c r="J3521">
        <f t="shared" si="349"/>
        <v>2014</v>
      </c>
      <c r="K3521">
        <f t="shared" si="350"/>
        <v>12</v>
      </c>
      <c r="L3521" t="s">
        <v>3530</v>
      </c>
      <c r="M3521">
        <v>0.74</v>
      </c>
      <c r="N3521">
        <v>0.62</v>
      </c>
      <c r="AB3521" s="1">
        <f t="shared" si="351"/>
        <v>42101</v>
      </c>
      <c r="AC3521">
        <f t="shared" si="352"/>
        <v>2015</v>
      </c>
      <c r="AD3521">
        <f t="shared" si="353"/>
        <v>4</v>
      </c>
      <c r="AE3521" t="s">
        <v>3603</v>
      </c>
      <c r="AF3521">
        <v>0.51</v>
      </c>
      <c r="AG3521">
        <v>0.26</v>
      </c>
    </row>
    <row r="3522" spans="9:33" x14ac:dyDescent="0.45">
      <c r="I3522" s="1">
        <f t="shared" si="348"/>
        <v>41992</v>
      </c>
      <c r="J3522">
        <f t="shared" si="349"/>
        <v>2014</v>
      </c>
      <c r="K3522">
        <f t="shared" si="350"/>
        <v>12</v>
      </c>
      <c r="L3522" t="s">
        <v>3531</v>
      </c>
      <c r="M3522">
        <v>0.74</v>
      </c>
      <c r="N3522">
        <v>0.61</v>
      </c>
      <c r="AB3522" s="1">
        <f t="shared" si="351"/>
        <v>42102</v>
      </c>
      <c r="AC3522">
        <f t="shared" si="352"/>
        <v>2015</v>
      </c>
      <c r="AD3522">
        <f t="shared" si="353"/>
        <v>4</v>
      </c>
      <c r="AE3522" t="s">
        <v>3604</v>
      </c>
      <c r="AF3522">
        <v>0.51</v>
      </c>
      <c r="AG3522">
        <v>0.26</v>
      </c>
    </row>
    <row r="3523" spans="9:33" x14ac:dyDescent="0.45">
      <c r="I3523" s="1">
        <f t="shared" si="348"/>
        <v>41995</v>
      </c>
      <c r="J3523">
        <f t="shared" si="349"/>
        <v>2014</v>
      </c>
      <c r="K3523">
        <f t="shared" si="350"/>
        <v>12</v>
      </c>
      <c r="L3523" t="s">
        <v>3532</v>
      </c>
      <c r="M3523">
        <v>0.74</v>
      </c>
      <c r="N3523">
        <v>0.61</v>
      </c>
      <c r="AB3523" s="1">
        <f t="shared" si="351"/>
        <v>42103</v>
      </c>
      <c r="AC3523">
        <f t="shared" si="352"/>
        <v>2015</v>
      </c>
      <c r="AD3523">
        <f t="shared" si="353"/>
        <v>4</v>
      </c>
      <c r="AE3523" t="s">
        <v>3605</v>
      </c>
      <c r="AF3523">
        <v>0.51</v>
      </c>
      <c r="AG3523">
        <v>0.26</v>
      </c>
    </row>
    <row r="3524" spans="9:33" x14ac:dyDescent="0.45">
      <c r="I3524" s="1">
        <f t="shared" si="348"/>
        <v>41996</v>
      </c>
      <c r="J3524">
        <f t="shared" si="349"/>
        <v>2014</v>
      </c>
      <c r="K3524">
        <f t="shared" si="350"/>
        <v>12</v>
      </c>
      <c r="L3524" t="s">
        <v>3533</v>
      </c>
      <c r="M3524">
        <v>0.74</v>
      </c>
      <c r="N3524">
        <v>0.61</v>
      </c>
      <c r="AB3524" s="1">
        <f t="shared" si="351"/>
        <v>42104</v>
      </c>
      <c r="AC3524">
        <f t="shared" si="352"/>
        <v>2015</v>
      </c>
      <c r="AD3524">
        <f t="shared" si="353"/>
        <v>4</v>
      </c>
      <c r="AE3524" t="s">
        <v>3606</v>
      </c>
      <c r="AF3524">
        <v>0.51</v>
      </c>
      <c r="AG3524">
        <v>0.26</v>
      </c>
    </row>
    <row r="3525" spans="9:33" x14ac:dyDescent="0.45">
      <c r="I3525" s="1">
        <f t="shared" si="348"/>
        <v>41997</v>
      </c>
      <c r="J3525">
        <f t="shared" si="349"/>
        <v>2014</v>
      </c>
      <c r="K3525">
        <f t="shared" si="350"/>
        <v>12</v>
      </c>
      <c r="L3525" t="s">
        <v>3534</v>
      </c>
      <c r="M3525">
        <v>0.74</v>
      </c>
      <c r="N3525">
        <v>0.61</v>
      </c>
      <c r="AB3525" s="1">
        <f t="shared" si="351"/>
        <v>42107</v>
      </c>
      <c r="AC3525">
        <f t="shared" si="352"/>
        <v>2015</v>
      </c>
      <c r="AD3525">
        <f t="shared" si="353"/>
        <v>4</v>
      </c>
      <c r="AE3525" t="s">
        <v>3607</v>
      </c>
      <c r="AF3525">
        <v>0.5</v>
      </c>
      <c r="AG3525">
        <v>0.26</v>
      </c>
    </row>
    <row r="3526" spans="9:33" x14ac:dyDescent="0.45">
      <c r="I3526" s="1">
        <f t="shared" si="348"/>
        <v>41999</v>
      </c>
      <c r="J3526">
        <f t="shared" si="349"/>
        <v>2014</v>
      </c>
      <c r="K3526">
        <f t="shared" si="350"/>
        <v>12</v>
      </c>
      <c r="L3526" t="s">
        <v>3608</v>
      </c>
      <c r="M3526">
        <v>0.74</v>
      </c>
      <c r="N3526">
        <v>0.61</v>
      </c>
      <c r="AB3526" s="1">
        <f t="shared" si="351"/>
        <v>42108</v>
      </c>
      <c r="AC3526">
        <f t="shared" si="352"/>
        <v>2015</v>
      </c>
      <c r="AD3526">
        <f t="shared" si="353"/>
        <v>4</v>
      </c>
      <c r="AE3526" t="s">
        <v>3609</v>
      </c>
      <c r="AF3526">
        <v>0.5</v>
      </c>
      <c r="AG3526">
        <v>0.26</v>
      </c>
    </row>
    <row r="3527" spans="9:33" x14ac:dyDescent="0.45">
      <c r="I3527" s="1">
        <f t="shared" si="348"/>
        <v>42002</v>
      </c>
      <c r="J3527">
        <f t="shared" si="349"/>
        <v>2014</v>
      </c>
      <c r="K3527">
        <f t="shared" si="350"/>
        <v>12</v>
      </c>
      <c r="L3527" t="s">
        <v>3535</v>
      </c>
      <c r="M3527">
        <v>0.74</v>
      </c>
      <c r="N3527">
        <v>0.61</v>
      </c>
      <c r="AB3527" s="1">
        <f t="shared" si="351"/>
        <v>42109</v>
      </c>
      <c r="AC3527">
        <f t="shared" si="352"/>
        <v>2015</v>
      </c>
      <c r="AD3527">
        <f t="shared" si="353"/>
        <v>4</v>
      </c>
      <c r="AE3527" t="s">
        <v>3610</v>
      </c>
      <c r="AF3527">
        <v>0.5</v>
      </c>
      <c r="AG3527">
        <v>0.26</v>
      </c>
    </row>
    <row r="3528" spans="9:33" x14ac:dyDescent="0.45">
      <c r="I3528" s="1">
        <f t="shared" si="348"/>
        <v>42003</v>
      </c>
      <c r="J3528">
        <f t="shared" si="349"/>
        <v>2014</v>
      </c>
      <c r="K3528">
        <f t="shared" si="350"/>
        <v>12</v>
      </c>
      <c r="L3528" t="s">
        <v>3536</v>
      </c>
      <c r="M3528">
        <v>0.74</v>
      </c>
      <c r="N3528">
        <v>0.61</v>
      </c>
      <c r="AB3528" s="1">
        <f t="shared" si="351"/>
        <v>42110</v>
      </c>
      <c r="AC3528">
        <f t="shared" si="352"/>
        <v>2015</v>
      </c>
      <c r="AD3528">
        <f t="shared" si="353"/>
        <v>4</v>
      </c>
      <c r="AE3528" t="s">
        <v>3611</v>
      </c>
      <c r="AF3528">
        <v>0.5</v>
      </c>
      <c r="AG3528">
        <v>0.25</v>
      </c>
    </row>
    <row r="3529" spans="9:33" x14ac:dyDescent="0.45">
      <c r="I3529" s="1">
        <f t="shared" ref="I3529:I3592" si="354">DATE(YEAR(L3529),MONTH(L3529),DAY(L3529))</f>
        <v>42004</v>
      </c>
      <c r="J3529">
        <f t="shared" ref="J3529:J3592" si="355">YEAR(L3529)</f>
        <v>2014</v>
      </c>
      <c r="K3529">
        <f t="shared" ref="K3529:K3592" si="356">MONTH(L3529)</f>
        <v>12</v>
      </c>
      <c r="L3529" t="s">
        <v>3537</v>
      </c>
      <c r="M3529">
        <v>0.74</v>
      </c>
      <c r="N3529">
        <v>0.62</v>
      </c>
      <c r="AB3529" s="1">
        <f t="shared" ref="AB3529:AB3592" si="357">DATE(YEAR(AE3529),MONTH(AE3529),DAY(AE3529))</f>
        <v>42111</v>
      </c>
      <c r="AC3529">
        <f t="shared" ref="AC3529:AC3592" si="358">YEAR(AE3529)</f>
        <v>2015</v>
      </c>
      <c r="AD3529">
        <f t="shared" ref="AD3529:AD3592" si="359">MONTH(AE3529)</f>
        <v>4</v>
      </c>
      <c r="AE3529" t="s">
        <v>3612</v>
      </c>
      <c r="AF3529">
        <v>0.5</v>
      </c>
      <c r="AG3529">
        <v>0.24</v>
      </c>
    </row>
    <row r="3530" spans="9:33" x14ac:dyDescent="0.45">
      <c r="I3530" s="1">
        <f t="shared" si="354"/>
        <v>42006</v>
      </c>
      <c r="J3530">
        <f t="shared" si="355"/>
        <v>2015</v>
      </c>
      <c r="K3530">
        <f t="shared" si="356"/>
        <v>1</v>
      </c>
      <c r="L3530" t="s">
        <v>3538</v>
      </c>
      <c r="M3530">
        <v>0.74</v>
      </c>
      <c r="N3530">
        <v>0.61</v>
      </c>
      <c r="AB3530" s="1">
        <f t="shared" si="357"/>
        <v>42114</v>
      </c>
      <c r="AC3530">
        <f t="shared" si="358"/>
        <v>2015</v>
      </c>
      <c r="AD3530">
        <f t="shared" si="359"/>
        <v>4</v>
      </c>
      <c r="AE3530" t="s">
        <v>3613</v>
      </c>
      <c r="AF3530">
        <v>0.5</v>
      </c>
      <c r="AG3530">
        <v>0.24</v>
      </c>
    </row>
    <row r="3531" spans="9:33" x14ac:dyDescent="0.45">
      <c r="I3531" s="1">
        <f t="shared" si="354"/>
        <v>42009</v>
      </c>
      <c r="J3531">
        <f t="shared" si="355"/>
        <v>2015</v>
      </c>
      <c r="K3531">
        <f t="shared" si="356"/>
        <v>1</v>
      </c>
      <c r="L3531" t="s">
        <v>3539</v>
      </c>
      <c r="M3531">
        <v>0.74</v>
      </c>
      <c r="N3531">
        <v>0.61</v>
      </c>
      <c r="AB3531" s="1">
        <f t="shared" si="357"/>
        <v>42115</v>
      </c>
      <c r="AC3531">
        <f t="shared" si="358"/>
        <v>2015</v>
      </c>
      <c r="AD3531">
        <f t="shared" si="359"/>
        <v>4</v>
      </c>
      <c r="AE3531" t="s">
        <v>3614</v>
      </c>
      <c r="AF3531">
        <v>0.5</v>
      </c>
      <c r="AG3531">
        <v>0.24</v>
      </c>
    </row>
    <row r="3532" spans="9:33" x14ac:dyDescent="0.45">
      <c r="I3532" s="1">
        <f t="shared" si="354"/>
        <v>42010</v>
      </c>
      <c r="J3532">
        <f t="shared" si="355"/>
        <v>2015</v>
      </c>
      <c r="K3532">
        <f t="shared" si="356"/>
        <v>1</v>
      </c>
      <c r="L3532" t="s">
        <v>3540</v>
      </c>
      <c r="M3532">
        <v>0.74</v>
      </c>
      <c r="N3532">
        <v>0.61</v>
      </c>
      <c r="AB3532" s="1">
        <f t="shared" si="357"/>
        <v>42116</v>
      </c>
      <c r="AC3532">
        <f t="shared" si="358"/>
        <v>2015</v>
      </c>
      <c r="AD3532">
        <f t="shared" si="359"/>
        <v>4</v>
      </c>
      <c r="AE3532" t="s">
        <v>3615</v>
      </c>
      <c r="AF3532">
        <v>0.5</v>
      </c>
      <c r="AG3532">
        <v>0.24</v>
      </c>
    </row>
    <row r="3533" spans="9:33" x14ac:dyDescent="0.45">
      <c r="I3533" s="1">
        <f t="shared" si="354"/>
        <v>42011</v>
      </c>
      <c r="J3533">
        <f t="shared" si="355"/>
        <v>2015</v>
      </c>
      <c r="K3533">
        <f t="shared" si="356"/>
        <v>1</v>
      </c>
      <c r="L3533" t="s">
        <v>3541</v>
      </c>
      <c r="M3533">
        <v>0.74</v>
      </c>
      <c r="N3533">
        <v>0.61</v>
      </c>
      <c r="AB3533" s="1">
        <f t="shared" si="357"/>
        <v>42117</v>
      </c>
      <c r="AC3533">
        <f t="shared" si="358"/>
        <v>2015</v>
      </c>
      <c r="AD3533">
        <f t="shared" si="359"/>
        <v>4</v>
      </c>
      <c r="AE3533" t="s">
        <v>3616</v>
      </c>
      <c r="AF3533">
        <v>0.5</v>
      </c>
      <c r="AG3533">
        <v>0.24</v>
      </c>
    </row>
    <row r="3534" spans="9:33" x14ac:dyDescent="0.45">
      <c r="I3534" s="1">
        <f t="shared" si="354"/>
        <v>42012</v>
      </c>
      <c r="J3534">
        <f t="shared" si="355"/>
        <v>2015</v>
      </c>
      <c r="K3534">
        <f t="shared" si="356"/>
        <v>1</v>
      </c>
      <c r="L3534" t="s">
        <v>3542</v>
      </c>
      <c r="M3534">
        <v>0.74</v>
      </c>
      <c r="N3534">
        <v>0.61</v>
      </c>
      <c r="AB3534" s="1">
        <f t="shared" si="357"/>
        <v>42118</v>
      </c>
      <c r="AC3534">
        <f t="shared" si="358"/>
        <v>2015</v>
      </c>
      <c r="AD3534">
        <f t="shared" si="359"/>
        <v>4</v>
      </c>
      <c r="AE3534" t="s">
        <v>3617</v>
      </c>
      <c r="AF3534">
        <v>0.5</v>
      </c>
      <c r="AG3534">
        <v>0.24</v>
      </c>
    </row>
    <row r="3535" spans="9:33" x14ac:dyDescent="0.45">
      <c r="I3535" s="1">
        <f t="shared" si="354"/>
        <v>42013</v>
      </c>
      <c r="J3535">
        <f t="shared" si="355"/>
        <v>2015</v>
      </c>
      <c r="K3535">
        <f t="shared" si="356"/>
        <v>1</v>
      </c>
      <c r="L3535" t="s">
        <v>3543</v>
      </c>
      <c r="M3535">
        <v>0.74</v>
      </c>
      <c r="N3535">
        <v>0.61</v>
      </c>
      <c r="AB3535" s="1">
        <f t="shared" si="357"/>
        <v>42121</v>
      </c>
      <c r="AC3535">
        <f t="shared" si="358"/>
        <v>2015</v>
      </c>
      <c r="AD3535">
        <f t="shared" si="359"/>
        <v>4</v>
      </c>
      <c r="AE3535" t="s">
        <v>3618</v>
      </c>
      <c r="AF3535">
        <v>0.5</v>
      </c>
      <c r="AG3535">
        <v>0.25</v>
      </c>
    </row>
    <row r="3536" spans="9:33" x14ac:dyDescent="0.45">
      <c r="I3536" s="1">
        <f t="shared" si="354"/>
        <v>42016</v>
      </c>
      <c r="J3536">
        <f t="shared" si="355"/>
        <v>2015</v>
      </c>
      <c r="K3536">
        <f t="shared" si="356"/>
        <v>1</v>
      </c>
      <c r="L3536" t="s">
        <v>3544</v>
      </c>
      <c r="M3536">
        <v>0.74</v>
      </c>
      <c r="N3536">
        <v>0.61</v>
      </c>
      <c r="AB3536" s="1">
        <f t="shared" si="357"/>
        <v>42122</v>
      </c>
      <c r="AC3536">
        <f t="shared" si="358"/>
        <v>2015</v>
      </c>
      <c r="AD3536">
        <f t="shared" si="359"/>
        <v>4</v>
      </c>
      <c r="AE3536" t="s">
        <v>3619</v>
      </c>
      <c r="AF3536">
        <v>0.5</v>
      </c>
      <c r="AG3536">
        <v>0.25</v>
      </c>
    </row>
    <row r="3537" spans="9:33" x14ac:dyDescent="0.45">
      <c r="I3537" s="1">
        <f t="shared" si="354"/>
        <v>42017</v>
      </c>
      <c r="J3537">
        <f t="shared" si="355"/>
        <v>2015</v>
      </c>
      <c r="K3537">
        <f t="shared" si="356"/>
        <v>1</v>
      </c>
      <c r="L3537" t="s">
        <v>3545</v>
      </c>
      <c r="M3537">
        <v>0.74</v>
      </c>
      <c r="N3537">
        <v>0.61</v>
      </c>
      <c r="AB3537" s="1">
        <f t="shared" si="357"/>
        <v>42123</v>
      </c>
      <c r="AC3537">
        <f t="shared" si="358"/>
        <v>2015</v>
      </c>
      <c r="AD3537">
        <f t="shared" si="359"/>
        <v>4</v>
      </c>
      <c r="AE3537" t="s">
        <v>3620</v>
      </c>
      <c r="AF3537">
        <v>0.5</v>
      </c>
      <c r="AG3537">
        <v>0.25</v>
      </c>
    </row>
    <row r="3538" spans="9:33" x14ac:dyDescent="0.45">
      <c r="I3538" s="1">
        <f t="shared" si="354"/>
        <v>42018</v>
      </c>
      <c r="J3538">
        <f t="shared" si="355"/>
        <v>2015</v>
      </c>
      <c r="K3538">
        <f t="shared" si="356"/>
        <v>1</v>
      </c>
      <c r="L3538" t="s">
        <v>3546</v>
      </c>
      <c r="M3538">
        <v>0.73</v>
      </c>
      <c r="N3538">
        <v>0.6</v>
      </c>
      <c r="AB3538" s="1">
        <f t="shared" si="357"/>
        <v>42124</v>
      </c>
      <c r="AC3538">
        <f t="shared" si="358"/>
        <v>2015</v>
      </c>
      <c r="AD3538">
        <f t="shared" si="359"/>
        <v>4</v>
      </c>
      <c r="AE3538" t="s">
        <v>3621</v>
      </c>
      <c r="AF3538">
        <v>0.5</v>
      </c>
      <c r="AG3538">
        <v>0.25</v>
      </c>
    </row>
    <row r="3539" spans="9:33" x14ac:dyDescent="0.45">
      <c r="I3539" s="1">
        <f t="shared" si="354"/>
        <v>42019</v>
      </c>
      <c r="J3539">
        <f t="shared" si="355"/>
        <v>2015</v>
      </c>
      <c r="K3539">
        <f t="shared" si="356"/>
        <v>1</v>
      </c>
      <c r="L3539" t="s">
        <v>3547</v>
      </c>
      <c r="M3539">
        <v>0.73</v>
      </c>
      <c r="N3539">
        <v>0.6</v>
      </c>
      <c r="AB3539" s="1">
        <f t="shared" si="357"/>
        <v>42125</v>
      </c>
      <c r="AC3539">
        <f t="shared" si="358"/>
        <v>2015</v>
      </c>
      <c r="AD3539">
        <f t="shared" si="359"/>
        <v>5</v>
      </c>
      <c r="AE3539" t="s">
        <v>3622</v>
      </c>
      <c r="AF3539">
        <v>0.49</v>
      </c>
      <c r="AG3539">
        <v>0.24</v>
      </c>
    </row>
    <row r="3540" spans="9:33" x14ac:dyDescent="0.45">
      <c r="I3540" s="1">
        <f t="shared" si="354"/>
        <v>42020</v>
      </c>
      <c r="J3540">
        <f t="shared" si="355"/>
        <v>2015</v>
      </c>
      <c r="K3540">
        <f t="shared" si="356"/>
        <v>1</v>
      </c>
      <c r="L3540" t="s">
        <v>3548</v>
      </c>
      <c r="M3540">
        <v>0.73</v>
      </c>
      <c r="N3540">
        <v>0.6</v>
      </c>
      <c r="AB3540" s="1">
        <f t="shared" si="357"/>
        <v>42128</v>
      </c>
      <c r="AC3540">
        <f t="shared" si="358"/>
        <v>2015</v>
      </c>
      <c r="AD3540">
        <f t="shared" si="359"/>
        <v>5</v>
      </c>
      <c r="AE3540" t="s">
        <v>3623</v>
      </c>
      <c r="AF3540">
        <v>0.49</v>
      </c>
      <c r="AG3540">
        <v>0.24</v>
      </c>
    </row>
    <row r="3541" spans="9:33" x14ac:dyDescent="0.45">
      <c r="I3541" s="1">
        <f t="shared" si="354"/>
        <v>42024</v>
      </c>
      <c r="J3541">
        <f t="shared" si="355"/>
        <v>2015</v>
      </c>
      <c r="K3541">
        <f t="shared" si="356"/>
        <v>1</v>
      </c>
      <c r="L3541" t="s">
        <v>3549</v>
      </c>
      <c r="M3541">
        <v>0.73</v>
      </c>
      <c r="N3541">
        <v>0.6</v>
      </c>
      <c r="AB3541" s="1">
        <f t="shared" si="357"/>
        <v>42129</v>
      </c>
      <c r="AC3541">
        <f t="shared" si="358"/>
        <v>2015</v>
      </c>
      <c r="AD3541">
        <f t="shared" si="359"/>
        <v>5</v>
      </c>
      <c r="AE3541" t="s">
        <v>3624</v>
      </c>
      <c r="AF3541">
        <v>0.49</v>
      </c>
      <c r="AG3541">
        <v>0.24</v>
      </c>
    </row>
    <row r="3542" spans="9:33" x14ac:dyDescent="0.45">
      <c r="I3542" s="1">
        <f t="shared" si="354"/>
        <v>42025</v>
      </c>
      <c r="J3542">
        <f t="shared" si="355"/>
        <v>2015</v>
      </c>
      <c r="K3542">
        <f t="shared" si="356"/>
        <v>1</v>
      </c>
      <c r="L3542" t="s">
        <v>3550</v>
      </c>
      <c r="M3542">
        <v>0.73</v>
      </c>
      <c r="N3542">
        <v>0.6</v>
      </c>
      <c r="AB3542" s="1">
        <f t="shared" si="357"/>
        <v>42130</v>
      </c>
      <c r="AC3542">
        <f t="shared" si="358"/>
        <v>2015</v>
      </c>
      <c r="AD3542">
        <f t="shared" si="359"/>
        <v>5</v>
      </c>
      <c r="AE3542" t="s">
        <v>3625</v>
      </c>
      <c r="AF3542">
        <v>0.5</v>
      </c>
      <c r="AG3542">
        <v>0.24</v>
      </c>
    </row>
    <row r="3543" spans="9:33" x14ac:dyDescent="0.45">
      <c r="I3543" s="1">
        <f t="shared" si="354"/>
        <v>42026</v>
      </c>
      <c r="J3543">
        <f t="shared" si="355"/>
        <v>2015</v>
      </c>
      <c r="K3543">
        <f t="shared" si="356"/>
        <v>1</v>
      </c>
      <c r="L3543" t="s">
        <v>3551</v>
      </c>
      <c r="M3543">
        <v>0.73</v>
      </c>
      <c r="N3543">
        <v>0.59</v>
      </c>
      <c r="AB3543" s="1">
        <f t="shared" si="357"/>
        <v>42131</v>
      </c>
      <c r="AC3543">
        <f t="shared" si="358"/>
        <v>2015</v>
      </c>
      <c r="AD3543">
        <f t="shared" si="359"/>
        <v>5</v>
      </c>
      <c r="AE3543" t="s">
        <v>3626</v>
      </c>
      <c r="AF3543">
        <v>0.5</v>
      </c>
      <c r="AG3543">
        <v>0.24</v>
      </c>
    </row>
    <row r="3544" spans="9:33" x14ac:dyDescent="0.45">
      <c r="I3544" s="1">
        <f t="shared" si="354"/>
        <v>42027</v>
      </c>
      <c r="J3544">
        <f t="shared" si="355"/>
        <v>2015</v>
      </c>
      <c r="K3544">
        <f t="shared" si="356"/>
        <v>1</v>
      </c>
      <c r="L3544" t="s">
        <v>3552</v>
      </c>
      <c r="M3544">
        <v>0.72</v>
      </c>
      <c r="N3544">
        <v>0.59</v>
      </c>
      <c r="AB3544" s="1">
        <f t="shared" si="357"/>
        <v>42132</v>
      </c>
      <c r="AC3544">
        <f t="shared" si="358"/>
        <v>2015</v>
      </c>
      <c r="AD3544">
        <f t="shared" si="359"/>
        <v>5</v>
      </c>
      <c r="AE3544" t="s">
        <v>3627</v>
      </c>
      <c r="AF3544">
        <v>0.5</v>
      </c>
      <c r="AG3544">
        <v>0.24</v>
      </c>
    </row>
    <row r="3545" spans="9:33" x14ac:dyDescent="0.45">
      <c r="I3545" s="1">
        <f t="shared" si="354"/>
        <v>42030</v>
      </c>
      <c r="J3545">
        <f t="shared" si="355"/>
        <v>2015</v>
      </c>
      <c r="K3545">
        <f t="shared" si="356"/>
        <v>1</v>
      </c>
      <c r="L3545" t="s">
        <v>3553</v>
      </c>
      <c r="M3545">
        <v>0.72</v>
      </c>
      <c r="N3545">
        <v>0.59</v>
      </c>
      <c r="AB3545" s="1">
        <f t="shared" si="357"/>
        <v>42135</v>
      </c>
      <c r="AC3545">
        <f t="shared" si="358"/>
        <v>2015</v>
      </c>
      <c r="AD3545">
        <f t="shared" si="359"/>
        <v>5</v>
      </c>
      <c r="AE3545" t="s">
        <v>3628</v>
      </c>
      <c r="AF3545">
        <v>0.5</v>
      </c>
      <c r="AG3545">
        <v>0.24</v>
      </c>
    </row>
    <row r="3546" spans="9:33" x14ac:dyDescent="0.45">
      <c r="I3546" s="1">
        <f t="shared" si="354"/>
        <v>42031</v>
      </c>
      <c r="J3546">
        <f t="shared" si="355"/>
        <v>2015</v>
      </c>
      <c r="K3546">
        <f t="shared" si="356"/>
        <v>1</v>
      </c>
      <c r="L3546" t="s">
        <v>3554</v>
      </c>
      <c r="M3546">
        <v>0.72</v>
      </c>
      <c r="N3546">
        <v>0.57999999999999996</v>
      </c>
      <c r="AB3546" s="1">
        <f t="shared" si="357"/>
        <v>42136</v>
      </c>
      <c r="AC3546">
        <f t="shared" si="358"/>
        <v>2015</v>
      </c>
      <c r="AD3546">
        <f t="shared" si="359"/>
        <v>5</v>
      </c>
      <c r="AE3546" t="s">
        <v>3629</v>
      </c>
      <c r="AF3546">
        <v>0.5</v>
      </c>
      <c r="AG3546">
        <v>0.25</v>
      </c>
    </row>
    <row r="3547" spans="9:33" x14ac:dyDescent="0.45">
      <c r="I3547" s="1">
        <f t="shared" si="354"/>
        <v>42032</v>
      </c>
      <c r="J3547">
        <f t="shared" si="355"/>
        <v>2015</v>
      </c>
      <c r="K3547">
        <f t="shared" si="356"/>
        <v>1</v>
      </c>
      <c r="L3547" t="s">
        <v>3556</v>
      </c>
      <c r="M3547">
        <v>0.72</v>
      </c>
      <c r="N3547">
        <v>0.57999999999999996</v>
      </c>
      <c r="AB3547" s="1">
        <f t="shared" si="357"/>
        <v>42137</v>
      </c>
      <c r="AC3547">
        <f t="shared" si="358"/>
        <v>2015</v>
      </c>
      <c r="AD3547">
        <f t="shared" si="359"/>
        <v>5</v>
      </c>
      <c r="AE3547" t="s">
        <v>3630</v>
      </c>
      <c r="AF3547">
        <v>0.5</v>
      </c>
      <c r="AG3547">
        <v>0.25</v>
      </c>
    </row>
    <row r="3548" spans="9:33" x14ac:dyDescent="0.45">
      <c r="I3548" s="1">
        <f t="shared" si="354"/>
        <v>42033</v>
      </c>
      <c r="J3548">
        <f t="shared" si="355"/>
        <v>2015</v>
      </c>
      <c r="K3548">
        <f t="shared" si="356"/>
        <v>1</v>
      </c>
      <c r="L3548" t="s">
        <v>3557</v>
      </c>
      <c r="M3548">
        <v>0.72</v>
      </c>
      <c r="N3548">
        <v>0.57999999999999996</v>
      </c>
      <c r="AB3548" s="1">
        <f t="shared" si="357"/>
        <v>42138</v>
      </c>
      <c r="AC3548">
        <f t="shared" si="358"/>
        <v>2015</v>
      </c>
      <c r="AD3548">
        <f t="shared" si="359"/>
        <v>5</v>
      </c>
      <c r="AE3548" t="s">
        <v>3631</v>
      </c>
      <c r="AF3548">
        <v>0.5</v>
      </c>
      <c r="AG3548">
        <v>0.25</v>
      </c>
    </row>
    <row r="3549" spans="9:33" x14ac:dyDescent="0.45">
      <c r="I3549" s="1">
        <f t="shared" si="354"/>
        <v>42034</v>
      </c>
      <c r="J3549">
        <f t="shared" si="355"/>
        <v>2015</v>
      </c>
      <c r="K3549">
        <f t="shared" si="356"/>
        <v>1</v>
      </c>
      <c r="L3549" t="s">
        <v>3558</v>
      </c>
      <c r="M3549">
        <v>0.73</v>
      </c>
      <c r="N3549">
        <v>0.59</v>
      </c>
      <c r="AB3549" s="1">
        <f t="shared" si="357"/>
        <v>42139</v>
      </c>
      <c r="AC3549">
        <f t="shared" si="358"/>
        <v>2015</v>
      </c>
      <c r="AD3549">
        <f t="shared" si="359"/>
        <v>5</v>
      </c>
      <c r="AE3549" t="s">
        <v>3632</v>
      </c>
      <c r="AF3549">
        <v>0.5</v>
      </c>
      <c r="AG3549">
        <v>0.25</v>
      </c>
    </row>
    <row r="3550" spans="9:33" x14ac:dyDescent="0.45">
      <c r="I3550" s="1">
        <f t="shared" si="354"/>
        <v>42037</v>
      </c>
      <c r="J3550">
        <f t="shared" si="355"/>
        <v>2015</v>
      </c>
      <c r="K3550">
        <f t="shared" si="356"/>
        <v>2</v>
      </c>
      <c r="L3550" t="s">
        <v>3559</v>
      </c>
      <c r="M3550">
        <v>0.73</v>
      </c>
      <c r="N3550">
        <v>0.59</v>
      </c>
      <c r="AB3550" s="1">
        <f t="shared" si="357"/>
        <v>42143</v>
      </c>
      <c r="AC3550">
        <f t="shared" si="358"/>
        <v>2015</v>
      </c>
      <c r="AD3550">
        <f t="shared" si="359"/>
        <v>5</v>
      </c>
      <c r="AE3550" t="s">
        <v>3633</v>
      </c>
      <c r="AF3550">
        <v>0.5</v>
      </c>
      <c r="AG3550">
        <v>0.25</v>
      </c>
    </row>
    <row r="3551" spans="9:33" x14ac:dyDescent="0.45">
      <c r="I3551" s="1">
        <f t="shared" si="354"/>
        <v>42038</v>
      </c>
      <c r="J3551">
        <f t="shared" si="355"/>
        <v>2015</v>
      </c>
      <c r="K3551">
        <f t="shared" si="356"/>
        <v>2</v>
      </c>
      <c r="L3551" t="s">
        <v>3560</v>
      </c>
      <c r="M3551">
        <v>0.72</v>
      </c>
      <c r="N3551">
        <v>0.59</v>
      </c>
      <c r="AB3551" s="1">
        <f t="shared" si="357"/>
        <v>42144</v>
      </c>
      <c r="AC3551">
        <f t="shared" si="358"/>
        <v>2015</v>
      </c>
      <c r="AD3551">
        <f t="shared" si="359"/>
        <v>5</v>
      </c>
      <c r="AE3551" t="s">
        <v>3634</v>
      </c>
      <c r="AF3551">
        <v>0.5</v>
      </c>
      <c r="AG3551">
        <v>0.25</v>
      </c>
    </row>
    <row r="3552" spans="9:33" x14ac:dyDescent="0.45">
      <c r="I3552" s="1">
        <f t="shared" si="354"/>
        <v>42039</v>
      </c>
      <c r="J3552">
        <f t="shared" si="355"/>
        <v>2015</v>
      </c>
      <c r="K3552">
        <f t="shared" si="356"/>
        <v>2</v>
      </c>
      <c r="L3552" t="s">
        <v>3561</v>
      </c>
      <c r="M3552">
        <v>0.72</v>
      </c>
      <c r="N3552">
        <v>0.59</v>
      </c>
      <c r="AB3552" s="1">
        <f t="shared" si="357"/>
        <v>42145</v>
      </c>
      <c r="AC3552">
        <f t="shared" si="358"/>
        <v>2015</v>
      </c>
      <c r="AD3552">
        <f t="shared" si="359"/>
        <v>5</v>
      </c>
      <c r="AE3552" t="s">
        <v>3635</v>
      </c>
      <c r="AF3552">
        <v>0.5</v>
      </c>
      <c r="AG3552">
        <v>0.25</v>
      </c>
    </row>
    <row r="3553" spans="9:33" x14ac:dyDescent="0.45">
      <c r="I3553" s="1">
        <f t="shared" si="354"/>
        <v>42040</v>
      </c>
      <c r="J3553">
        <f t="shared" si="355"/>
        <v>2015</v>
      </c>
      <c r="K3553">
        <f t="shared" si="356"/>
        <v>2</v>
      </c>
      <c r="L3553" t="s">
        <v>3562</v>
      </c>
      <c r="M3553">
        <v>0.73</v>
      </c>
      <c r="N3553">
        <v>0.59</v>
      </c>
      <c r="AB3553" s="1">
        <f t="shared" si="357"/>
        <v>42146</v>
      </c>
      <c r="AC3553">
        <f t="shared" si="358"/>
        <v>2015</v>
      </c>
      <c r="AD3553">
        <f t="shared" si="359"/>
        <v>5</v>
      </c>
      <c r="AE3553" t="s">
        <v>3636</v>
      </c>
      <c r="AF3553">
        <v>0.5</v>
      </c>
      <c r="AG3553">
        <v>0.25</v>
      </c>
    </row>
    <row r="3554" spans="9:33" x14ac:dyDescent="0.45">
      <c r="I3554" s="1">
        <f t="shared" si="354"/>
        <v>42041</v>
      </c>
      <c r="J3554">
        <f t="shared" si="355"/>
        <v>2015</v>
      </c>
      <c r="K3554">
        <f t="shared" si="356"/>
        <v>2</v>
      </c>
      <c r="L3554" t="s">
        <v>3563</v>
      </c>
      <c r="M3554">
        <v>0.73</v>
      </c>
      <c r="N3554">
        <v>0.59</v>
      </c>
      <c r="AB3554" s="1">
        <f t="shared" si="357"/>
        <v>42150</v>
      </c>
      <c r="AC3554">
        <f t="shared" si="358"/>
        <v>2015</v>
      </c>
      <c r="AD3554">
        <f t="shared" si="359"/>
        <v>5</v>
      </c>
      <c r="AE3554" t="s">
        <v>3637</v>
      </c>
      <c r="AF3554">
        <v>0.5</v>
      </c>
      <c r="AG3554">
        <v>0.25</v>
      </c>
    </row>
    <row r="3555" spans="9:33" x14ac:dyDescent="0.45">
      <c r="I3555" s="1">
        <f t="shared" si="354"/>
        <v>42044</v>
      </c>
      <c r="J3555">
        <f t="shared" si="355"/>
        <v>2015</v>
      </c>
      <c r="K3555">
        <f t="shared" si="356"/>
        <v>2</v>
      </c>
      <c r="L3555" t="s">
        <v>3564</v>
      </c>
      <c r="M3555">
        <v>0.73</v>
      </c>
      <c r="N3555">
        <v>0.6</v>
      </c>
      <c r="AB3555" s="1">
        <f t="shared" si="357"/>
        <v>42151</v>
      </c>
      <c r="AC3555">
        <f t="shared" si="358"/>
        <v>2015</v>
      </c>
      <c r="AD3555">
        <f t="shared" si="359"/>
        <v>5</v>
      </c>
      <c r="AE3555" t="s">
        <v>3638</v>
      </c>
      <c r="AF3555">
        <v>0.5</v>
      </c>
      <c r="AG3555">
        <v>0.25</v>
      </c>
    </row>
    <row r="3556" spans="9:33" x14ac:dyDescent="0.45">
      <c r="I3556" s="1">
        <f t="shared" si="354"/>
        <v>42045</v>
      </c>
      <c r="J3556">
        <f t="shared" si="355"/>
        <v>2015</v>
      </c>
      <c r="K3556">
        <f t="shared" si="356"/>
        <v>2</v>
      </c>
      <c r="L3556" t="s">
        <v>3565</v>
      </c>
      <c r="M3556">
        <v>0.73</v>
      </c>
      <c r="N3556">
        <v>0.6</v>
      </c>
      <c r="AB3556" s="1">
        <f t="shared" si="357"/>
        <v>42152</v>
      </c>
      <c r="AC3556">
        <f t="shared" si="358"/>
        <v>2015</v>
      </c>
      <c r="AD3556">
        <f t="shared" si="359"/>
        <v>5</v>
      </c>
      <c r="AE3556" t="s">
        <v>3639</v>
      </c>
      <c r="AF3556">
        <v>0.5</v>
      </c>
      <c r="AG3556">
        <v>0.24</v>
      </c>
    </row>
    <row r="3557" spans="9:33" x14ac:dyDescent="0.45">
      <c r="I3557" s="1">
        <f t="shared" si="354"/>
        <v>42046</v>
      </c>
      <c r="J3557">
        <f t="shared" si="355"/>
        <v>2015</v>
      </c>
      <c r="K3557">
        <f t="shared" si="356"/>
        <v>2</v>
      </c>
      <c r="L3557" t="s">
        <v>3566</v>
      </c>
      <c r="M3557">
        <v>0.73</v>
      </c>
      <c r="N3557">
        <v>0.6</v>
      </c>
      <c r="AB3557" s="1">
        <f t="shared" si="357"/>
        <v>42153</v>
      </c>
      <c r="AC3557">
        <f t="shared" si="358"/>
        <v>2015</v>
      </c>
      <c r="AD3557">
        <f t="shared" si="359"/>
        <v>5</v>
      </c>
      <c r="AE3557" t="s">
        <v>3640</v>
      </c>
      <c r="AF3557">
        <v>0.49</v>
      </c>
      <c r="AG3557">
        <v>0.24</v>
      </c>
    </row>
    <row r="3558" spans="9:33" x14ac:dyDescent="0.45">
      <c r="I3558" s="1">
        <f t="shared" si="354"/>
        <v>42047</v>
      </c>
      <c r="J3558">
        <f t="shared" si="355"/>
        <v>2015</v>
      </c>
      <c r="K3558">
        <f t="shared" si="356"/>
        <v>2</v>
      </c>
      <c r="L3558" t="s">
        <v>3567</v>
      </c>
      <c r="M3558">
        <v>0.73</v>
      </c>
      <c r="N3558">
        <v>0.6</v>
      </c>
      <c r="AB3558" s="1">
        <f t="shared" si="357"/>
        <v>42156</v>
      </c>
      <c r="AC3558">
        <f t="shared" si="358"/>
        <v>2015</v>
      </c>
      <c r="AD3558">
        <f t="shared" si="359"/>
        <v>6</v>
      </c>
      <c r="AE3558" t="s">
        <v>3641</v>
      </c>
      <c r="AF3558">
        <v>0.49</v>
      </c>
      <c r="AG3558">
        <v>0.24</v>
      </c>
    </row>
    <row r="3559" spans="9:33" x14ac:dyDescent="0.45">
      <c r="I3559" s="1">
        <f t="shared" si="354"/>
        <v>42048</v>
      </c>
      <c r="J3559">
        <f t="shared" si="355"/>
        <v>2015</v>
      </c>
      <c r="K3559">
        <f t="shared" si="356"/>
        <v>2</v>
      </c>
      <c r="L3559" t="s">
        <v>3568</v>
      </c>
      <c r="M3559">
        <v>0.73</v>
      </c>
      <c r="N3559">
        <v>0.6</v>
      </c>
      <c r="AB3559" s="1">
        <f t="shared" si="357"/>
        <v>42157</v>
      </c>
      <c r="AC3559">
        <f t="shared" si="358"/>
        <v>2015</v>
      </c>
      <c r="AD3559">
        <f t="shared" si="359"/>
        <v>6</v>
      </c>
      <c r="AE3559" t="s">
        <v>3642</v>
      </c>
      <c r="AF3559">
        <v>0.49</v>
      </c>
      <c r="AG3559">
        <v>0.24</v>
      </c>
    </row>
    <row r="3560" spans="9:33" x14ac:dyDescent="0.45">
      <c r="I3560" s="1">
        <f t="shared" si="354"/>
        <v>42052</v>
      </c>
      <c r="J3560">
        <f t="shared" si="355"/>
        <v>2015</v>
      </c>
      <c r="K3560">
        <f t="shared" si="356"/>
        <v>2</v>
      </c>
      <c r="L3560" t="s">
        <v>3569</v>
      </c>
      <c r="M3560">
        <v>0.73</v>
      </c>
      <c r="N3560">
        <v>0.6</v>
      </c>
      <c r="AB3560" s="1">
        <f t="shared" si="357"/>
        <v>42158</v>
      </c>
      <c r="AC3560">
        <f t="shared" si="358"/>
        <v>2015</v>
      </c>
      <c r="AD3560">
        <f t="shared" si="359"/>
        <v>6</v>
      </c>
      <c r="AE3560" t="s">
        <v>3643</v>
      </c>
      <c r="AF3560">
        <v>0.49</v>
      </c>
      <c r="AG3560">
        <v>0.24</v>
      </c>
    </row>
    <row r="3561" spans="9:33" x14ac:dyDescent="0.45">
      <c r="I3561" s="1">
        <f t="shared" si="354"/>
        <v>42053</v>
      </c>
      <c r="J3561">
        <f t="shared" si="355"/>
        <v>2015</v>
      </c>
      <c r="K3561">
        <f t="shared" si="356"/>
        <v>2</v>
      </c>
      <c r="L3561" t="s">
        <v>3570</v>
      </c>
      <c r="M3561">
        <v>0.73</v>
      </c>
      <c r="N3561">
        <v>0.6</v>
      </c>
      <c r="AB3561" s="1">
        <f t="shared" si="357"/>
        <v>42159</v>
      </c>
      <c r="AC3561">
        <f t="shared" si="358"/>
        <v>2015</v>
      </c>
      <c r="AD3561">
        <f t="shared" si="359"/>
        <v>6</v>
      </c>
      <c r="AE3561" t="s">
        <v>3644</v>
      </c>
      <c r="AF3561">
        <v>0.49</v>
      </c>
      <c r="AG3561">
        <v>0.24</v>
      </c>
    </row>
    <row r="3562" spans="9:33" x14ac:dyDescent="0.45">
      <c r="I3562" s="1">
        <f t="shared" si="354"/>
        <v>42054</v>
      </c>
      <c r="J3562">
        <f t="shared" si="355"/>
        <v>2015</v>
      </c>
      <c r="K3562">
        <f t="shared" si="356"/>
        <v>2</v>
      </c>
      <c r="L3562" t="s">
        <v>3571</v>
      </c>
      <c r="M3562">
        <v>0.73</v>
      </c>
      <c r="N3562">
        <v>0.6</v>
      </c>
      <c r="AB3562" s="1">
        <f t="shared" si="357"/>
        <v>42160</v>
      </c>
      <c r="AC3562">
        <f t="shared" si="358"/>
        <v>2015</v>
      </c>
      <c r="AD3562">
        <f t="shared" si="359"/>
        <v>6</v>
      </c>
      <c r="AE3562" t="s">
        <v>3645</v>
      </c>
      <c r="AF3562">
        <v>0.49</v>
      </c>
      <c r="AG3562">
        <v>0.23</v>
      </c>
    </row>
    <row r="3563" spans="9:33" x14ac:dyDescent="0.45">
      <c r="I3563" s="1">
        <f t="shared" si="354"/>
        <v>42055</v>
      </c>
      <c r="J3563">
        <f t="shared" si="355"/>
        <v>2015</v>
      </c>
      <c r="K3563">
        <f t="shared" si="356"/>
        <v>2</v>
      </c>
      <c r="L3563" t="s">
        <v>3572</v>
      </c>
      <c r="M3563">
        <v>0.73</v>
      </c>
      <c r="N3563">
        <v>0.6</v>
      </c>
      <c r="AB3563" s="1">
        <f t="shared" si="357"/>
        <v>42163</v>
      </c>
      <c r="AC3563">
        <f t="shared" si="358"/>
        <v>2015</v>
      </c>
      <c r="AD3563">
        <f t="shared" si="359"/>
        <v>6</v>
      </c>
      <c r="AE3563" t="s">
        <v>3646</v>
      </c>
      <c r="AF3563">
        <v>0.49</v>
      </c>
      <c r="AG3563">
        <v>0.23</v>
      </c>
    </row>
    <row r="3564" spans="9:33" x14ac:dyDescent="0.45">
      <c r="I3564" s="1">
        <f t="shared" si="354"/>
        <v>42058</v>
      </c>
      <c r="J3564">
        <f t="shared" si="355"/>
        <v>2015</v>
      </c>
      <c r="K3564">
        <f t="shared" si="356"/>
        <v>2</v>
      </c>
      <c r="L3564" t="s">
        <v>3573</v>
      </c>
      <c r="M3564">
        <v>0.73</v>
      </c>
      <c r="N3564">
        <v>0.59</v>
      </c>
      <c r="AB3564" s="1">
        <f t="shared" si="357"/>
        <v>42164</v>
      </c>
      <c r="AC3564">
        <f t="shared" si="358"/>
        <v>2015</v>
      </c>
      <c r="AD3564">
        <f t="shared" si="359"/>
        <v>6</v>
      </c>
      <c r="AE3564" t="s">
        <v>3647</v>
      </c>
      <c r="AF3564">
        <v>0.49</v>
      </c>
      <c r="AG3564">
        <v>0.23</v>
      </c>
    </row>
    <row r="3565" spans="9:33" x14ac:dyDescent="0.45">
      <c r="I3565" s="1">
        <f t="shared" si="354"/>
        <v>42059</v>
      </c>
      <c r="J3565">
        <f t="shared" si="355"/>
        <v>2015</v>
      </c>
      <c r="K3565">
        <f t="shared" si="356"/>
        <v>2</v>
      </c>
      <c r="L3565" t="s">
        <v>3574</v>
      </c>
      <c r="M3565">
        <v>0.73</v>
      </c>
      <c r="N3565">
        <v>0.59</v>
      </c>
      <c r="AB3565" s="1">
        <f t="shared" si="357"/>
        <v>42165</v>
      </c>
      <c r="AC3565">
        <f t="shared" si="358"/>
        <v>2015</v>
      </c>
      <c r="AD3565">
        <f t="shared" si="359"/>
        <v>6</v>
      </c>
      <c r="AE3565" t="s">
        <v>3648</v>
      </c>
      <c r="AF3565">
        <v>0.49</v>
      </c>
      <c r="AG3565">
        <v>0.23</v>
      </c>
    </row>
    <row r="3566" spans="9:33" x14ac:dyDescent="0.45">
      <c r="I3566" s="1">
        <f t="shared" si="354"/>
        <v>42060</v>
      </c>
      <c r="J3566">
        <f t="shared" si="355"/>
        <v>2015</v>
      </c>
      <c r="K3566">
        <f t="shared" si="356"/>
        <v>2</v>
      </c>
      <c r="L3566" t="s">
        <v>3575</v>
      </c>
      <c r="M3566">
        <v>0.73</v>
      </c>
      <c r="N3566">
        <v>0.59</v>
      </c>
      <c r="AB3566" s="1">
        <f t="shared" si="357"/>
        <v>42166</v>
      </c>
      <c r="AC3566">
        <f t="shared" si="358"/>
        <v>2015</v>
      </c>
      <c r="AD3566">
        <f t="shared" si="359"/>
        <v>6</v>
      </c>
      <c r="AE3566" t="s">
        <v>3649</v>
      </c>
      <c r="AF3566">
        <v>0.49</v>
      </c>
      <c r="AG3566">
        <v>0.23</v>
      </c>
    </row>
    <row r="3567" spans="9:33" x14ac:dyDescent="0.45">
      <c r="I3567" s="1">
        <f t="shared" si="354"/>
        <v>42061</v>
      </c>
      <c r="J3567">
        <f t="shared" si="355"/>
        <v>2015</v>
      </c>
      <c r="K3567">
        <f t="shared" si="356"/>
        <v>2</v>
      </c>
      <c r="L3567" t="s">
        <v>3576</v>
      </c>
      <c r="M3567">
        <v>0.73</v>
      </c>
      <c r="N3567">
        <v>0.59</v>
      </c>
      <c r="AB3567" s="1">
        <f t="shared" si="357"/>
        <v>42167</v>
      </c>
      <c r="AC3567">
        <f t="shared" si="358"/>
        <v>2015</v>
      </c>
      <c r="AD3567">
        <f t="shared" si="359"/>
        <v>6</v>
      </c>
      <c r="AE3567" t="s">
        <v>3650</v>
      </c>
      <c r="AF3567">
        <v>0.48</v>
      </c>
      <c r="AG3567">
        <v>0.23</v>
      </c>
    </row>
    <row r="3568" spans="9:33" x14ac:dyDescent="0.45">
      <c r="I3568" s="1">
        <f t="shared" si="354"/>
        <v>42062</v>
      </c>
      <c r="J3568">
        <f t="shared" si="355"/>
        <v>2015</v>
      </c>
      <c r="K3568">
        <f t="shared" si="356"/>
        <v>2</v>
      </c>
      <c r="L3568" t="s">
        <v>3577</v>
      </c>
      <c r="M3568">
        <v>0.73</v>
      </c>
      <c r="N3568">
        <v>0.59</v>
      </c>
      <c r="AB3568" s="1">
        <f t="shared" si="357"/>
        <v>42170</v>
      </c>
      <c r="AC3568">
        <f t="shared" si="358"/>
        <v>2015</v>
      </c>
      <c r="AD3568">
        <f t="shared" si="359"/>
        <v>6</v>
      </c>
      <c r="AE3568" t="s">
        <v>3651</v>
      </c>
      <c r="AF3568">
        <v>0.48</v>
      </c>
      <c r="AG3568">
        <v>0.22</v>
      </c>
    </row>
    <row r="3569" spans="9:33" x14ac:dyDescent="0.45">
      <c r="I3569" s="1">
        <f t="shared" si="354"/>
        <v>42065</v>
      </c>
      <c r="J3569">
        <f t="shared" si="355"/>
        <v>2015</v>
      </c>
      <c r="K3569">
        <f t="shared" si="356"/>
        <v>3</v>
      </c>
      <c r="L3569" t="s">
        <v>3578</v>
      </c>
      <c r="M3569">
        <v>0.72</v>
      </c>
      <c r="N3569">
        <v>0.57999999999999996</v>
      </c>
      <c r="AB3569" s="1">
        <f t="shared" si="357"/>
        <v>42171</v>
      </c>
      <c r="AC3569">
        <f t="shared" si="358"/>
        <v>2015</v>
      </c>
      <c r="AD3569">
        <f t="shared" si="359"/>
        <v>6</v>
      </c>
      <c r="AE3569" t="s">
        <v>3652</v>
      </c>
      <c r="AF3569">
        <v>0.48</v>
      </c>
      <c r="AG3569">
        <v>0.22</v>
      </c>
    </row>
    <row r="3570" spans="9:33" x14ac:dyDescent="0.45">
      <c r="I3570" s="1">
        <f t="shared" si="354"/>
        <v>42066</v>
      </c>
      <c r="J3570">
        <f t="shared" si="355"/>
        <v>2015</v>
      </c>
      <c r="K3570">
        <f t="shared" si="356"/>
        <v>3</v>
      </c>
      <c r="L3570" t="s">
        <v>3579</v>
      </c>
      <c r="M3570">
        <v>0.72</v>
      </c>
      <c r="N3570">
        <v>0.57999999999999996</v>
      </c>
      <c r="AB3570" s="1">
        <f t="shared" si="357"/>
        <v>42172</v>
      </c>
      <c r="AC3570">
        <f t="shared" si="358"/>
        <v>2015</v>
      </c>
      <c r="AD3570">
        <f t="shared" si="359"/>
        <v>6</v>
      </c>
      <c r="AE3570" t="s">
        <v>3653</v>
      </c>
      <c r="AF3570">
        <v>0.48</v>
      </c>
      <c r="AG3570">
        <v>0.22</v>
      </c>
    </row>
    <row r="3571" spans="9:33" x14ac:dyDescent="0.45">
      <c r="I3571" s="1">
        <f t="shared" si="354"/>
        <v>42067</v>
      </c>
      <c r="J3571">
        <f t="shared" si="355"/>
        <v>2015</v>
      </c>
      <c r="K3571">
        <f t="shared" si="356"/>
        <v>3</v>
      </c>
      <c r="L3571" t="s">
        <v>3580</v>
      </c>
      <c r="M3571">
        <v>0.72</v>
      </c>
      <c r="N3571">
        <v>0.57999999999999996</v>
      </c>
      <c r="AB3571" s="1">
        <f t="shared" si="357"/>
        <v>42173</v>
      </c>
      <c r="AC3571">
        <f t="shared" si="358"/>
        <v>2015</v>
      </c>
      <c r="AD3571">
        <f t="shared" si="359"/>
        <v>6</v>
      </c>
      <c r="AE3571" t="s">
        <v>3654</v>
      </c>
      <c r="AF3571">
        <v>0.48</v>
      </c>
      <c r="AG3571">
        <v>0.22</v>
      </c>
    </row>
    <row r="3572" spans="9:33" x14ac:dyDescent="0.45">
      <c r="I3572" s="1">
        <f t="shared" si="354"/>
        <v>42068</v>
      </c>
      <c r="J3572">
        <f t="shared" si="355"/>
        <v>2015</v>
      </c>
      <c r="K3572">
        <f t="shared" si="356"/>
        <v>3</v>
      </c>
      <c r="L3572" t="s">
        <v>3581</v>
      </c>
      <c r="M3572">
        <v>0.72</v>
      </c>
      <c r="N3572">
        <v>0.57999999999999996</v>
      </c>
      <c r="AB3572" s="1">
        <f t="shared" si="357"/>
        <v>42174</v>
      </c>
      <c r="AC3572">
        <f t="shared" si="358"/>
        <v>2015</v>
      </c>
      <c r="AD3572">
        <f t="shared" si="359"/>
        <v>6</v>
      </c>
      <c r="AE3572" t="s">
        <v>3655</v>
      </c>
      <c r="AF3572">
        <v>0.47</v>
      </c>
      <c r="AG3572">
        <v>0.21</v>
      </c>
    </row>
    <row r="3573" spans="9:33" x14ac:dyDescent="0.45">
      <c r="I3573" s="1">
        <f t="shared" si="354"/>
        <v>42069</v>
      </c>
      <c r="J3573">
        <f t="shared" si="355"/>
        <v>2015</v>
      </c>
      <c r="K3573">
        <f t="shared" si="356"/>
        <v>3</v>
      </c>
      <c r="L3573" t="s">
        <v>3582</v>
      </c>
      <c r="M3573">
        <v>0.73</v>
      </c>
      <c r="N3573">
        <v>0.6</v>
      </c>
      <c r="AB3573" s="1">
        <f t="shared" si="357"/>
        <v>42177</v>
      </c>
      <c r="AC3573">
        <f t="shared" si="358"/>
        <v>2015</v>
      </c>
      <c r="AD3573">
        <f t="shared" si="359"/>
        <v>6</v>
      </c>
      <c r="AE3573" t="s">
        <v>3656</v>
      </c>
      <c r="AF3573">
        <v>0.46</v>
      </c>
      <c r="AG3573">
        <v>0.2</v>
      </c>
    </row>
    <row r="3574" spans="9:33" x14ac:dyDescent="0.45">
      <c r="I3574" s="1">
        <f t="shared" si="354"/>
        <v>42072</v>
      </c>
      <c r="J3574">
        <f t="shared" si="355"/>
        <v>2015</v>
      </c>
      <c r="K3574">
        <f t="shared" si="356"/>
        <v>3</v>
      </c>
      <c r="L3574" t="s">
        <v>3583</v>
      </c>
      <c r="M3574">
        <v>0.73</v>
      </c>
      <c r="N3574">
        <v>0.6</v>
      </c>
      <c r="AB3574" s="1">
        <f t="shared" si="357"/>
        <v>42178</v>
      </c>
      <c r="AC3574">
        <f t="shared" si="358"/>
        <v>2015</v>
      </c>
      <c r="AD3574">
        <f t="shared" si="359"/>
        <v>6</v>
      </c>
      <c r="AE3574" t="s">
        <v>3657</v>
      </c>
      <c r="AF3574">
        <v>0.47</v>
      </c>
      <c r="AG3574">
        <v>0.2</v>
      </c>
    </row>
    <row r="3575" spans="9:33" x14ac:dyDescent="0.45">
      <c r="I3575" s="1">
        <f t="shared" si="354"/>
        <v>42073</v>
      </c>
      <c r="J3575">
        <f t="shared" si="355"/>
        <v>2015</v>
      </c>
      <c r="K3575">
        <f t="shared" si="356"/>
        <v>3</v>
      </c>
      <c r="L3575" t="s">
        <v>3584</v>
      </c>
      <c r="M3575">
        <v>0.73</v>
      </c>
      <c r="N3575">
        <v>0.59</v>
      </c>
      <c r="AB3575" s="1">
        <f t="shared" si="357"/>
        <v>42179</v>
      </c>
      <c r="AC3575">
        <f t="shared" si="358"/>
        <v>2015</v>
      </c>
      <c r="AD3575">
        <f t="shared" si="359"/>
        <v>6</v>
      </c>
      <c r="AE3575" t="s">
        <v>3658</v>
      </c>
      <c r="AF3575">
        <v>0.47</v>
      </c>
      <c r="AG3575">
        <v>0.2</v>
      </c>
    </row>
    <row r="3576" spans="9:33" x14ac:dyDescent="0.45">
      <c r="I3576" s="1">
        <f t="shared" si="354"/>
        <v>42074</v>
      </c>
      <c r="J3576">
        <f t="shared" si="355"/>
        <v>2015</v>
      </c>
      <c r="K3576">
        <f t="shared" si="356"/>
        <v>3</v>
      </c>
      <c r="L3576" t="s">
        <v>3585</v>
      </c>
      <c r="M3576">
        <v>0.73</v>
      </c>
      <c r="N3576">
        <v>0.59</v>
      </c>
      <c r="AB3576" s="1">
        <f t="shared" si="357"/>
        <v>42180</v>
      </c>
      <c r="AC3576">
        <f t="shared" si="358"/>
        <v>2015</v>
      </c>
      <c r="AD3576">
        <f t="shared" si="359"/>
        <v>6</v>
      </c>
      <c r="AE3576" t="s">
        <v>3659</v>
      </c>
      <c r="AF3576">
        <v>0.46</v>
      </c>
      <c r="AG3576">
        <v>0.2</v>
      </c>
    </row>
    <row r="3577" spans="9:33" x14ac:dyDescent="0.45">
      <c r="I3577" s="1">
        <f t="shared" si="354"/>
        <v>42075</v>
      </c>
      <c r="J3577">
        <f t="shared" si="355"/>
        <v>2015</v>
      </c>
      <c r="K3577">
        <f t="shared" si="356"/>
        <v>3</v>
      </c>
      <c r="L3577" t="s">
        <v>3586</v>
      </c>
      <c r="M3577">
        <v>0.73</v>
      </c>
      <c r="N3577">
        <v>0.6</v>
      </c>
      <c r="AB3577" s="1">
        <f t="shared" si="357"/>
        <v>42181</v>
      </c>
      <c r="AC3577">
        <f t="shared" si="358"/>
        <v>2015</v>
      </c>
      <c r="AD3577">
        <f t="shared" si="359"/>
        <v>6</v>
      </c>
      <c r="AE3577" t="s">
        <v>3660</v>
      </c>
      <c r="AF3577">
        <v>0.46</v>
      </c>
      <c r="AG3577">
        <v>0.2</v>
      </c>
    </row>
    <row r="3578" spans="9:33" x14ac:dyDescent="0.45">
      <c r="I3578" s="1">
        <f t="shared" si="354"/>
        <v>42076</v>
      </c>
      <c r="J3578">
        <f t="shared" si="355"/>
        <v>2015</v>
      </c>
      <c r="K3578">
        <f t="shared" si="356"/>
        <v>3</v>
      </c>
      <c r="L3578" t="s">
        <v>3587</v>
      </c>
      <c r="M3578">
        <v>0.73</v>
      </c>
      <c r="N3578">
        <v>0.6</v>
      </c>
      <c r="AB3578" s="1">
        <f t="shared" si="357"/>
        <v>42184</v>
      </c>
      <c r="AC3578">
        <f t="shared" si="358"/>
        <v>2015</v>
      </c>
      <c r="AD3578">
        <f t="shared" si="359"/>
        <v>6</v>
      </c>
      <c r="AE3578" t="s">
        <v>3661</v>
      </c>
      <c r="AF3578">
        <v>0.47</v>
      </c>
      <c r="AG3578">
        <v>0.2</v>
      </c>
    </row>
    <row r="3579" spans="9:33" x14ac:dyDescent="0.45">
      <c r="I3579" s="1">
        <f t="shared" si="354"/>
        <v>42079</v>
      </c>
      <c r="J3579">
        <f t="shared" si="355"/>
        <v>2015</v>
      </c>
      <c r="K3579">
        <f t="shared" si="356"/>
        <v>3</v>
      </c>
      <c r="L3579" t="s">
        <v>3588</v>
      </c>
      <c r="M3579">
        <v>0.73</v>
      </c>
      <c r="N3579">
        <v>0.6</v>
      </c>
      <c r="AB3579" s="1">
        <f t="shared" si="357"/>
        <v>42185</v>
      </c>
      <c r="AC3579">
        <f t="shared" si="358"/>
        <v>2015</v>
      </c>
      <c r="AD3579">
        <f t="shared" si="359"/>
        <v>6</v>
      </c>
      <c r="AE3579" t="s">
        <v>3662</v>
      </c>
      <c r="AF3579">
        <v>0.47</v>
      </c>
      <c r="AG3579">
        <v>0.2</v>
      </c>
    </row>
    <row r="3580" spans="9:33" x14ac:dyDescent="0.45">
      <c r="I3580" s="1">
        <f t="shared" si="354"/>
        <v>42080</v>
      </c>
      <c r="J3580">
        <f t="shared" si="355"/>
        <v>2015</v>
      </c>
      <c r="K3580">
        <f t="shared" si="356"/>
        <v>3</v>
      </c>
      <c r="L3580" t="s">
        <v>3589</v>
      </c>
      <c r="M3580">
        <v>0.73</v>
      </c>
      <c r="N3580">
        <v>0.6</v>
      </c>
      <c r="AB3580" s="1">
        <f t="shared" si="357"/>
        <v>42187</v>
      </c>
      <c r="AC3580">
        <f t="shared" si="358"/>
        <v>2015</v>
      </c>
      <c r="AD3580">
        <f t="shared" si="359"/>
        <v>7</v>
      </c>
      <c r="AE3580" t="s">
        <v>3663</v>
      </c>
      <c r="AF3580">
        <v>0.47</v>
      </c>
      <c r="AG3580">
        <v>0.21</v>
      </c>
    </row>
    <row r="3581" spans="9:33" x14ac:dyDescent="0.45">
      <c r="I3581" s="1">
        <f t="shared" si="354"/>
        <v>42081</v>
      </c>
      <c r="J3581">
        <f t="shared" si="355"/>
        <v>2015</v>
      </c>
      <c r="K3581">
        <f t="shared" si="356"/>
        <v>3</v>
      </c>
      <c r="L3581" t="s">
        <v>3590</v>
      </c>
      <c r="M3581">
        <v>0.74</v>
      </c>
      <c r="N3581">
        <v>0.61</v>
      </c>
      <c r="AB3581" s="1">
        <f t="shared" si="357"/>
        <v>42191</v>
      </c>
      <c r="AC3581">
        <f t="shared" si="358"/>
        <v>2015</v>
      </c>
      <c r="AD3581">
        <f t="shared" si="359"/>
        <v>7</v>
      </c>
      <c r="AE3581" t="s">
        <v>3664</v>
      </c>
      <c r="AF3581">
        <v>0.47</v>
      </c>
      <c r="AG3581">
        <v>0.2</v>
      </c>
    </row>
    <row r="3582" spans="9:33" x14ac:dyDescent="0.45">
      <c r="I3582" s="1">
        <f t="shared" si="354"/>
        <v>42082</v>
      </c>
      <c r="J3582">
        <f t="shared" si="355"/>
        <v>2015</v>
      </c>
      <c r="K3582">
        <f t="shared" si="356"/>
        <v>3</v>
      </c>
      <c r="L3582" t="s">
        <v>3591</v>
      </c>
      <c r="M3582">
        <v>0.74</v>
      </c>
      <c r="N3582">
        <v>0.61</v>
      </c>
      <c r="AB3582" s="1">
        <f t="shared" si="357"/>
        <v>42192</v>
      </c>
      <c r="AC3582">
        <f t="shared" si="358"/>
        <v>2015</v>
      </c>
      <c r="AD3582">
        <f t="shared" si="359"/>
        <v>7</v>
      </c>
      <c r="AE3582" t="s">
        <v>3665</v>
      </c>
      <c r="AF3582">
        <v>0.47</v>
      </c>
      <c r="AG3582">
        <v>0.21</v>
      </c>
    </row>
    <row r="3583" spans="9:33" x14ac:dyDescent="0.45">
      <c r="I3583" s="1">
        <f t="shared" si="354"/>
        <v>42083</v>
      </c>
      <c r="J3583">
        <f t="shared" si="355"/>
        <v>2015</v>
      </c>
      <c r="K3583">
        <f t="shared" si="356"/>
        <v>3</v>
      </c>
      <c r="L3583" t="s">
        <v>3592</v>
      </c>
      <c r="M3583">
        <v>0.74</v>
      </c>
      <c r="N3583">
        <v>0.61</v>
      </c>
      <c r="AB3583" s="1">
        <f t="shared" si="357"/>
        <v>42193</v>
      </c>
      <c r="AC3583">
        <f t="shared" si="358"/>
        <v>2015</v>
      </c>
      <c r="AD3583">
        <f t="shared" si="359"/>
        <v>7</v>
      </c>
      <c r="AE3583" t="s">
        <v>3666</v>
      </c>
      <c r="AF3583">
        <v>0.48</v>
      </c>
      <c r="AG3583">
        <v>0.22</v>
      </c>
    </row>
    <row r="3584" spans="9:33" x14ac:dyDescent="0.45">
      <c r="I3584" s="1">
        <f t="shared" si="354"/>
        <v>42086</v>
      </c>
      <c r="J3584">
        <f t="shared" si="355"/>
        <v>2015</v>
      </c>
      <c r="K3584">
        <f t="shared" si="356"/>
        <v>3</v>
      </c>
      <c r="L3584" t="s">
        <v>3593</v>
      </c>
      <c r="M3584">
        <v>0.74</v>
      </c>
      <c r="N3584">
        <v>0.61</v>
      </c>
      <c r="AB3584" s="1">
        <f t="shared" si="357"/>
        <v>42194</v>
      </c>
      <c r="AC3584">
        <f t="shared" si="358"/>
        <v>2015</v>
      </c>
      <c r="AD3584">
        <f t="shared" si="359"/>
        <v>7</v>
      </c>
      <c r="AE3584" t="s">
        <v>3667</v>
      </c>
      <c r="AF3584">
        <v>0.48</v>
      </c>
      <c r="AG3584">
        <v>0.22</v>
      </c>
    </row>
    <row r="3585" spans="9:33" x14ac:dyDescent="0.45">
      <c r="I3585" s="1">
        <f t="shared" si="354"/>
        <v>42087</v>
      </c>
      <c r="J3585">
        <f t="shared" si="355"/>
        <v>2015</v>
      </c>
      <c r="K3585">
        <f t="shared" si="356"/>
        <v>3</v>
      </c>
      <c r="L3585" t="s">
        <v>3594</v>
      </c>
      <c r="M3585">
        <v>0.74</v>
      </c>
      <c r="N3585">
        <v>0.62</v>
      </c>
      <c r="AB3585" s="1">
        <f t="shared" si="357"/>
        <v>42195</v>
      </c>
      <c r="AC3585">
        <f t="shared" si="358"/>
        <v>2015</v>
      </c>
      <c r="AD3585">
        <f t="shared" si="359"/>
        <v>7</v>
      </c>
      <c r="AE3585" t="s">
        <v>3668</v>
      </c>
      <c r="AF3585">
        <v>0.48</v>
      </c>
      <c r="AG3585">
        <v>0.22</v>
      </c>
    </row>
    <row r="3586" spans="9:33" x14ac:dyDescent="0.45">
      <c r="I3586" s="1">
        <f t="shared" si="354"/>
        <v>42088</v>
      </c>
      <c r="J3586">
        <f t="shared" si="355"/>
        <v>2015</v>
      </c>
      <c r="K3586">
        <f t="shared" si="356"/>
        <v>3</v>
      </c>
      <c r="L3586" t="s">
        <v>3595</v>
      </c>
      <c r="M3586">
        <v>0.74</v>
      </c>
      <c r="N3586">
        <v>0.62</v>
      </c>
      <c r="AB3586" s="1">
        <f t="shared" si="357"/>
        <v>42198</v>
      </c>
      <c r="AC3586">
        <f t="shared" si="358"/>
        <v>2015</v>
      </c>
      <c r="AD3586">
        <f t="shared" si="359"/>
        <v>7</v>
      </c>
      <c r="AE3586" t="s">
        <v>3669</v>
      </c>
      <c r="AF3586">
        <v>0.48</v>
      </c>
      <c r="AG3586">
        <v>0.22</v>
      </c>
    </row>
    <row r="3587" spans="9:33" x14ac:dyDescent="0.45">
      <c r="I3587" s="1">
        <f t="shared" si="354"/>
        <v>42089</v>
      </c>
      <c r="J3587">
        <f t="shared" si="355"/>
        <v>2015</v>
      </c>
      <c r="K3587">
        <f t="shared" si="356"/>
        <v>3</v>
      </c>
      <c r="L3587" t="s">
        <v>3596</v>
      </c>
      <c r="M3587">
        <v>0.74</v>
      </c>
      <c r="N3587">
        <v>0.62</v>
      </c>
      <c r="AB3587" s="1">
        <f t="shared" si="357"/>
        <v>42199</v>
      </c>
      <c r="AC3587">
        <f t="shared" si="358"/>
        <v>2015</v>
      </c>
      <c r="AD3587">
        <f t="shared" si="359"/>
        <v>7</v>
      </c>
      <c r="AE3587" t="s">
        <v>3670</v>
      </c>
      <c r="AF3587">
        <v>0.48</v>
      </c>
      <c r="AG3587">
        <v>0.22</v>
      </c>
    </row>
    <row r="3588" spans="9:33" x14ac:dyDescent="0.45">
      <c r="I3588" s="1">
        <f t="shared" si="354"/>
        <v>42090</v>
      </c>
      <c r="J3588">
        <f t="shared" si="355"/>
        <v>2015</v>
      </c>
      <c r="K3588">
        <f t="shared" si="356"/>
        <v>3</v>
      </c>
      <c r="L3588" t="s">
        <v>3597</v>
      </c>
      <c r="M3588">
        <v>0.74</v>
      </c>
      <c r="N3588">
        <v>0.62</v>
      </c>
      <c r="AB3588" s="1">
        <f t="shared" si="357"/>
        <v>42200</v>
      </c>
      <c r="AC3588">
        <f t="shared" si="358"/>
        <v>2015</v>
      </c>
      <c r="AD3588">
        <f t="shared" si="359"/>
        <v>7</v>
      </c>
      <c r="AE3588" t="s">
        <v>3671</v>
      </c>
      <c r="AF3588">
        <v>0.49</v>
      </c>
      <c r="AG3588">
        <v>0.23</v>
      </c>
    </row>
    <row r="3589" spans="9:33" x14ac:dyDescent="0.45">
      <c r="I3589" s="1">
        <f t="shared" si="354"/>
        <v>42093</v>
      </c>
      <c r="J3589">
        <f t="shared" si="355"/>
        <v>2015</v>
      </c>
      <c r="K3589">
        <f t="shared" si="356"/>
        <v>3</v>
      </c>
      <c r="L3589" t="s">
        <v>3598</v>
      </c>
      <c r="M3589">
        <v>0.75</v>
      </c>
      <c r="N3589">
        <v>0.62</v>
      </c>
      <c r="AB3589" s="1">
        <f t="shared" si="357"/>
        <v>42201</v>
      </c>
      <c r="AC3589">
        <f t="shared" si="358"/>
        <v>2015</v>
      </c>
      <c r="AD3589">
        <f t="shared" si="359"/>
        <v>7</v>
      </c>
      <c r="AE3589" t="s">
        <v>3672</v>
      </c>
      <c r="AF3589">
        <v>0.49</v>
      </c>
      <c r="AG3589">
        <v>0.23</v>
      </c>
    </row>
    <row r="3590" spans="9:33" x14ac:dyDescent="0.45">
      <c r="I3590" s="1">
        <f t="shared" si="354"/>
        <v>42094</v>
      </c>
      <c r="J3590">
        <f t="shared" si="355"/>
        <v>2015</v>
      </c>
      <c r="K3590">
        <f t="shared" si="356"/>
        <v>3</v>
      </c>
      <c r="L3590" t="s">
        <v>3599</v>
      </c>
      <c r="M3590">
        <v>0.74</v>
      </c>
      <c r="N3590">
        <v>0.62</v>
      </c>
      <c r="AB3590" s="1">
        <f t="shared" si="357"/>
        <v>42202</v>
      </c>
      <c r="AC3590">
        <f t="shared" si="358"/>
        <v>2015</v>
      </c>
      <c r="AD3590">
        <f t="shared" si="359"/>
        <v>7</v>
      </c>
      <c r="AE3590" t="s">
        <v>3673</v>
      </c>
      <c r="AF3590">
        <v>0.49</v>
      </c>
      <c r="AG3590">
        <v>0.23</v>
      </c>
    </row>
    <row r="3591" spans="9:33" x14ac:dyDescent="0.45">
      <c r="I3591" s="1">
        <f t="shared" si="354"/>
        <v>42095</v>
      </c>
      <c r="J3591">
        <f t="shared" si="355"/>
        <v>2015</v>
      </c>
      <c r="K3591">
        <f t="shared" si="356"/>
        <v>4</v>
      </c>
      <c r="L3591" t="s">
        <v>3600</v>
      </c>
      <c r="M3591">
        <v>0.74</v>
      </c>
      <c r="N3591">
        <v>0.61</v>
      </c>
      <c r="AB3591" s="1">
        <f t="shared" si="357"/>
        <v>42205</v>
      </c>
      <c r="AC3591">
        <f t="shared" si="358"/>
        <v>2015</v>
      </c>
      <c r="AD3591">
        <f t="shared" si="359"/>
        <v>7</v>
      </c>
      <c r="AE3591" t="s">
        <v>3674</v>
      </c>
      <c r="AF3591">
        <v>0.49</v>
      </c>
      <c r="AG3591">
        <v>0.23</v>
      </c>
    </row>
    <row r="3592" spans="9:33" x14ac:dyDescent="0.45">
      <c r="I3592" s="1">
        <f t="shared" si="354"/>
        <v>42096</v>
      </c>
      <c r="J3592">
        <f t="shared" si="355"/>
        <v>2015</v>
      </c>
      <c r="K3592">
        <f t="shared" si="356"/>
        <v>4</v>
      </c>
      <c r="L3592" t="s">
        <v>3601</v>
      </c>
      <c r="M3592">
        <v>0.74</v>
      </c>
      <c r="N3592">
        <v>0.61</v>
      </c>
      <c r="AB3592" s="1">
        <f t="shared" si="357"/>
        <v>42206</v>
      </c>
      <c r="AC3592">
        <f t="shared" si="358"/>
        <v>2015</v>
      </c>
      <c r="AD3592">
        <f t="shared" si="359"/>
        <v>7</v>
      </c>
      <c r="AE3592" t="s">
        <v>3675</v>
      </c>
      <c r="AF3592">
        <v>0.49</v>
      </c>
      <c r="AG3592">
        <v>0.24</v>
      </c>
    </row>
    <row r="3593" spans="9:33" x14ac:dyDescent="0.45">
      <c r="I3593" s="1">
        <f t="shared" ref="I3593:I3656" si="360">DATE(YEAR(L3593),MONTH(L3593),DAY(L3593))</f>
        <v>42100</v>
      </c>
      <c r="J3593">
        <f t="shared" ref="J3593:J3656" si="361">YEAR(L3593)</f>
        <v>2015</v>
      </c>
      <c r="K3593">
        <f t="shared" ref="K3593:K3656" si="362">MONTH(L3593)</f>
        <v>4</v>
      </c>
      <c r="L3593" t="s">
        <v>3602</v>
      </c>
      <c r="M3593">
        <v>0.74</v>
      </c>
      <c r="N3593">
        <v>0.62</v>
      </c>
      <c r="AB3593" s="1">
        <f t="shared" ref="AB3593:AB3656" si="363">DATE(YEAR(AE3593),MONTH(AE3593),DAY(AE3593))</f>
        <v>42207</v>
      </c>
      <c r="AC3593">
        <f t="shared" ref="AC3593:AC3656" si="364">YEAR(AE3593)</f>
        <v>2015</v>
      </c>
      <c r="AD3593">
        <f t="shared" ref="AD3593:AD3656" si="365">MONTH(AE3593)</f>
        <v>7</v>
      </c>
      <c r="AE3593" t="s">
        <v>3676</v>
      </c>
      <c r="AF3593">
        <v>0.49</v>
      </c>
      <c r="AG3593">
        <v>0.24</v>
      </c>
    </row>
    <row r="3594" spans="9:33" x14ac:dyDescent="0.45">
      <c r="I3594" s="1">
        <f t="shared" si="360"/>
        <v>42101</v>
      </c>
      <c r="J3594">
        <f t="shared" si="361"/>
        <v>2015</v>
      </c>
      <c r="K3594">
        <f t="shared" si="362"/>
        <v>4</v>
      </c>
      <c r="L3594" t="s">
        <v>3603</v>
      </c>
      <c r="M3594">
        <v>0.74</v>
      </c>
      <c r="N3594">
        <v>0.62</v>
      </c>
      <c r="AB3594" s="1">
        <f t="shared" si="363"/>
        <v>42208</v>
      </c>
      <c r="AC3594">
        <f t="shared" si="364"/>
        <v>2015</v>
      </c>
      <c r="AD3594">
        <f t="shared" si="365"/>
        <v>7</v>
      </c>
      <c r="AE3594" t="s">
        <v>3677</v>
      </c>
      <c r="AF3594">
        <v>0.49</v>
      </c>
      <c r="AG3594">
        <v>0.24</v>
      </c>
    </row>
    <row r="3595" spans="9:33" x14ac:dyDescent="0.45">
      <c r="I3595" s="1">
        <f t="shared" si="360"/>
        <v>42102</v>
      </c>
      <c r="J3595">
        <f t="shared" si="361"/>
        <v>2015</v>
      </c>
      <c r="K3595">
        <f t="shared" si="362"/>
        <v>4</v>
      </c>
      <c r="L3595" t="s">
        <v>3604</v>
      </c>
      <c r="M3595">
        <v>0.74</v>
      </c>
      <c r="N3595">
        <v>0.62</v>
      </c>
      <c r="AB3595" s="1">
        <f t="shared" si="363"/>
        <v>42209</v>
      </c>
      <c r="AC3595">
        <f t="shared" si="364"/>
        <v>2015</v>
      </c>
      <c r="AD3595">
        <f t="shared" si="365"/>
        <v>7</v>
      </c>
      <c r="AE3595" t="s">
        <v>3678</v>
      </c>
      <c r="AF3595">
        <v>0.49</v>
      </c>
      <c r="AG3595">
        <v>0.24</v>
      </c>
    </row>
    <row r="3596" spans="9:33" x14ac:dyDescent="0.45">
      <c r="I3596" s="1">
        <f t="shared" si="360"/>
        <v>42103</v>
      </c>
      <c r="J3596">
        <f t="shared" si="361"/>
        <v>2015</v>
      </c>
      <c r="K3596">
        <f t="shared" si="362"/>
        <v>4</v>
      </c>
      <c r="L3596" t="s">
        <v>3605</v>
      </c>
      <c r="M3596">
        <v>0.74</v>
      </c>
      <c r="N3596">
        <v>0.62</v>
      </c>
      <c r="AB3596" s="1">
        <f t="shared" si="363"/>
        <v>42212</v>
      </c>
      <c r="AC3596">
        <f t="shared" si="364"/>
        <v>2015</v>
      </c>
      <c r="AD3596">
        <f t="shared" si="365"/>
        <v>7</v>
      </c>
      <c r="AE3596" t="s">
        <v>3679</v>
      </c>
      <c r="AF3596">
        <v>0.5</v>
      </c>
      <c r="AG3596">
        <v>0.24</v>
      </c>
    </row>
    <row r="3597" spans="9:33" x14ac:dyDescent="0.45">
      <c r="I3597" s="1">
        <f t="shared" si="360"/>
        <v>42104</v>
      </c>
      <c r="J3597">
        <f t="shared" si="361"/>
        <v>2015</v>
      </c>
      <c r="K3597">
        <f t="shared" si="362"/>
        <v>4</v>
      </c>
      <c r="L3597" t="s">
        <v>3606</v>
      </c>
      <c r="M3597">
        <v>0.74</v>
      </c>
      <c r="N3597">
        <v>0.62</v>
      </c>
      <c r="AB3597" s="1">
        <f t="shared" si="363"/>
        <v>42213</v>
      </c>
      <c r="AC3597">
        <f t="shared" si="364"/>
        <v>2015</v>
      </c>
      <c r="AD3597">
        <f t="shared" si="365"/>
        <v>7</v>
      </c>
      <c r="AE3597" t="s">
        <v>3680</v>
      </c>
      <c r="AF3597">
        <v>0.5</v>
      </c>
      <c r="AG3597">
        <v>0.24</v>
      </c>
    </row>
    <row r="3598" spans="9:33" x14ac:dyDescent="0.45">
      <c r="I3598" s="1">
        <f t="shared" si="360"/>
        <v>42107</v>
      </c>
      <c r="J3598">
        <f t="shared" si="361"/>
        <v>2015</v>
      </c>
      <c r="K3598">
        <f t="shared" si="362"/>
        <v>4</v>
      </c>
      <c r="L3598" t="s">
        <v>3607</v>
      </c>
      <c r="M3598">
        <v>0.74</v>
      </c>
      <c r="N3598">
        <v>0.62</v>
      </c>
      <c r="AB3598" s="1">
        <f t="shared" si="363"/>
        <v>42214</v>
      </c>
      <c r="AC3598">
        <f t="shared" si="364"/>
        <v>2015</v>
      </c>
      <c r="AD3598">
        <f t="shared" si="365"/>
        <v>7</v>
      </c>
      <c r="AE3598" t="s">
        <v>3681</v>
      </c>
      <c r="AF3598">
        <v>0.5</v>
      </c>
      <c r="AG3598">
        <v>0.24</v>
      </c>
    </row>
    <row r="3599" spans="9:33" x14ac:dyDescent="0.45">
      <c r="I3599" s="1">
        <f t="shared" si="360"/>
        <v>42108</v>
      </c>
      <c r="J3599">
        <f t="shared" si="361"/>
        <v>2015</v>
      </c>
      <c r="K3599">
        <f t="shared" si="362"/>
        <v>4</v>
      </c>
      <c r="L3599" t="s">
        <v>3609</v>
      </c>
      <c r="M3599">
        <v>0.74</v>
      </c>
      <c r="N3599">
        <v>0.62</v>
      </c>
      <c r="AB3599" s="1">
        <f t="shared" si="363"/>
        <v>42215</v>
      </c>
      <c r="AC3599">
        <f t="shared" si="364"/>
        <v>2015</v>
      </c>
      <c r="AD3599">
        <f t="shared" si="365"/>
        <v>7</v>
      </c>
      <c r="AE3599" t="s">
        <v>3682</v>
      </c>
      <c r="AF3599">
        <v>0.49</v>
      </c>
      <c r="AG3599">
        <v>0.24</v>
      </c>
    </row>
    <row r="3600" spans="9:33" x14ac:dyDescent="0.45">
      <c r="I3600" s="1">
        <f t="shared" si="360"/>
        <v>42109</v>
      </c>
      <c r="J3600">
        <f t="shared" si="361"/>
        <v>2015</v>
      </c>
      <c r="K3600">
        <f t="shared" si="362"/>
        <v>4</v>
      </c>
      <c r="L3600" t="s">
        <v>3610</v>
      </c>
      <c r="M3600">
        <v>0.74</v>
      </c>
      <c r="N3600">
        <v>0.62</v>
      </c>
      <c r="AB3600" s="1">
        <f t="shared" si="363"/>
        <v>42216</v>
      </c>
      <c r="AC3600">
        <f t="shared" si="364"/>
        <v>2015</v>
      </c>
      <c r="AD3600">
        <f t="shared" si="365"/>
        <v>7</v>
      </c>
      <c r="AE3600" t="s">
        <v>3683</v>
      </c>
      <c r="AF3600">
        <v>0.49</v>
      </c>
      <c r="AG3600">
        <v>0.24</v>
      </c>
    </row>
    <row r="3601" spans="9:33" x14ac:dyDescent="0.45">
      <c r="I3601" s="1">
        <f t="shared" si="360"/>
        <v>42110</v>
      </c>
      <c r="J3601">
        <f t="shared" si="361"/>
        <v>2015</v>
      </c>
      <c r="K3601">
        <f t="shared" si="362"/>
        <v>4</v>
      </c>
      <c r="L3601" t="s">
        <v>3611</v>
      </c>
      <c r="M3601">
        <v>0.74</v>
      </c>
      <c r="N3601">
        <v>0.61</v>
      </c>
      <c r="AB3601" s="1">
        <f t="shared" si="363"/>
        <v>42220</v>
      </c>
      <c r="AC3601">
        <f t="shared" si="364"/>
        <v>2015</v>
      </c>
      <c r="AD3601">
        <f t="shared" si="365"/>
        <v>8</v>
      </c>
      <c r="AE3601" t="s">
        <v>3684</v>
      </c>
      <c r="AF3601">
        <v>0.49</v>
      </c>
      <c r="AG3601">
        <v>0.24</v>
      </c>
    </row>
    <row r="3602" spans="9:33" x14ac:dyDescent="0.45">
      <c r="I3602" s="1">
        <f t="shared" si="360"/>
        <v>42111</v>
      </c>
      <c r="J3602">
        <f t="shared" si="361"/>
        <v>2015</v>
      </c>
      <c r="K3602">
        <f t="shared" si="362"/>
        <v>4</v>
      </c>
      <c r="L3602" t="s">
        <v>3612</v>
      </c>
      <c r="M3602">
        <v>0.74</v>
      </c>
      <c r="N3602">
        <v>0.61</v>
      </c>
      <c r="AB3602" s="1">
        <f t="shared" si="363"/>
        <v>42221</v>
      </c>
      <c r="AC3602">
        <f t="shared" si="364"/>
        <v>2015</v>
      </c>
      <c r="AD3602">
        <f t="shared" si="365"/>
        <v>8</v>
      </c>
      <c r="AE3602" t="s">
        <v>3685</v>
      </c>
      <c r="AF3602">
        <v>0.49</v>
      </c>
      <c r="AG3602">
        <v>0.24</v>
      </c>
    </row>
    <row r="3603" spans="9:33" x14ac:dyDescent="0.45">
      <c r="I3603" s="1">
        <f t="shared" si="360"/>
        <v>42114</v>
      </c>
      <c r="J3603">
        <f t="shared" si="361"/>
        <v>2015</v>
      </c>
      <c r="K3603">
        <f t="shared" si="362"/>
        <v>4</v>
      </c>
      <c r="L3603" t="s">
        <v>3613</v>
      </c>
      <c r="M3603">
        <v>0.74</v>
      </c>
      <c r="N3603">
        <v>0.62</v>
      </c>
      <c r="AB3603" s="1">
        <f t="shared" si="363"/>
        <v>42222</v>
      </c>
      <c r="AC3603">
        <f t="shared" si="364"/>
        <v>2015</v>
      </c>
      <c r="AD3603">
        <f t="shared" si="365"/>
        <v>8</v>
      </c>
      <c r="AE3603" t="s">
        <v>3686</v>
      </c>
      <c r="AF3603">
        <v>0.49</v>
      </c>
      <c r="AG3603">
        <v>0.24</v>
      </c>
    </row>
    <row r="3604" spans="9:33" x14ac:dyDescent="0.45">
      <c r="I3604" s="1">
        <f t="shared" si="360"/>
        <v>42115</v>
      </c>
      <c r="J3604">
        <f t="shared" si="361"/>
        <v>2015</v>
      </c>
      <c r="K3604">
        <f t="shared" si="362"/>
        <v>4</v>
      </c>
      <c r="L3604" t="s">
        <v>3614</v>
      </c>
      <c r="M3604">
        <v>0.74</v>
      </c>
      <c r="N3604">
        <v>0.62</v>
      </c>
      <c r="AB3604" s="1">
        <f t="shared" si="363"/>
        <v>42223</v>
      </c>
      <c r="AC3604">
        <f t="shared" si="364"/>
        <v>2015</v>
      </c>
      <c r="AD3604">
        <f t="shared" si="365"/>
        <v>8</v>
      </c>
      <c r="AE3604" t="s">
        <v>3687</v>
      </c>
      <c r="AF3604">
        <v>0.49</v>
      </c>
      <c r="AG3604">
        <v>0.24</v>
      </c>
    </row>
    <row r="3605" spans="9:33" x14ac:dyDescent="0.45">
      <c r="I3605" s="1">
        <f t="shared" si="360"/>
        <v>42116</v>
      </c>
      <c r="J3605">
        <f t="shared" si="361"/>
        <v>2015</v>
      </c>
      <c r="K3605">
        <f t="shared" si="362"/>
        <v>4</v>
      </c>
      <c r="L3605" t="s">
        <v>3615</v>
      </c>
      <c r="M3605">
        <v>0.74</v>
      </c>
      <c r="N3605">
        <v>0.62</v>
      </c>
      <c r="AB3605" s="1">
        <f t="shared" si="363"/>
        <v>42226</v>
      </c>
      <c r="AC3605">
        <f t="shared" si="364"/>
        <v>2015</v>
      </c>
      <c r="AD3605">
        <f t="shared" si="365"/>
        <v>8</v>
      </c>
      <c r="AE3605" t="s">
        <v>3688</v>
      </c>
      <c r="AF3605">
        <v>0.49</v>
      </c>
      <c r="AG3605">
        <v>0.24</v>
      </c>
    </row>
    <row r="3606" spans="9:33" x14ac:dyDescent="0.45">
      <c r="I3606" s="1">
        <f t="shared" si="360"/>
        <v>42117</v>
      </c>
      <c r="J3606">
        <f t="shared" si="361"/>
        <v>2015</v>
      </c>
      <c r="K3606">
        <f t="shared" si="362"/>
        <v>4</v>
      </c>
      <c r="L3606" t="s">
        <v>3616</v>
      </c>
      <c r="M3606">
        <v>0.75</v>
      </c>
      <c r="N3606">
        <v>0.62</v>
      </c>
      <c r="AB3606" s="1">
        <f t="shared" si="363"/>
        <v>42227</v>
      </c>
      <c r="AC3606">
        <f t="shared" si="364"/>
        <v>2015</v>
      </c>
      <c r="AD3606">
        <f t="shared" si="365"/>
        <v>8</v>
      </c>
      <c r="AE3606" t="s">
        <v>3689</v>
      </c>
      <c r="AF3606">
        <v>0.49</v>
      </c>
      <c r="AG3606">
        <v>0.24</v>
      </c>
    </row>
    <row r="3607" spans="9:33" x14ac:dyDescent="0.45">
      <c r="I3607" s="1">
        <f t="shared" si="360"/>
        <v>42118</v>
      </c>
      <c r="J3607">
        <f t="shared" si="361"/>
        <v>2015</v>
      </c>
      <c r="K3607">
        <f t="shared" si="362"/>
        <v>4</v>
      </c>
      <c r="L3607" t="s">
        <v>3617</v>
      </c>
      <c r="M3607">
        <v>0.75</v>
      </c>
      <c r="N3607">
        <v>0.62</v>
      </c>
      <c r="AB3607" s="1">
        <f t="shared" si="363"/>
        <v>42228</v>
      </c>
      <c r="AC3607">
        <f t="shared" si="364"/>
        <v>2015</v>
      </c>
      <c r="AD3607">
        <f t="shared" si="365"/>
        <v>8</v>
      </c>
      <c r="AE3607" t="s">
        <v>3690</v>
      </c>
      <c r="AF3607">
        <v>0.49</v>
      </c>
      <c r="AG3607">
        <v>0.23</v>
      </c>
    </row>
    <row r="3608" spans="9:33" x14ac:dyDescent="0.45">
      <c r="I3608" s="1">
        <f t="shared" si="360"/>
        <v>42121</v>
      </c>
      <c r="J3608">
        <f t="shared" si="361"/>
        <v>2015</v>
      </c>
      <c r="K3608">
        <f t="shared" si="362"/>
        <v>4</v>
      </c>
      <c r="L3608" t="s">
        <v>3618</v>
      </c>
      <c r="M3608">
        <v>0.75</v>
      </c>
      <c r="N3608">
        <v>0.62</v>
      </c>
      <c r="AB3608" s="1">
        <f t="shared" si="363"/>
        <v>42229</v>
      </c>
      <c r="AC3608">
        <f t="shared" si="364"/>
        <v>2015</v>
      </c>
      <c r="AD3608">
        <f t="shared" si="365"/>
        <v>8</v>
      </c>
      <c r="AE3608" t="s">
        <v>3691</v>
      </c>
      <c r="AF3608">
        <v>0.49</v>
      </c>
      <c r="AG3608">
        <v>0.23</v>
      </c>
    </row>
    <row r="3609" spans="9:33" x14ac:dyDescent="0.45">
      <c r="I3609" s="1">
        <f t="shared" si="360"/>
        <v>42122</v>
      </c>
      <c r="J3609">
        <f t="shared" si="361"/>
        <v>2015</v>
      </c>
      <c r="K3609">
        <f t="shared" si="362"/>
        <v>4</v>
      </c>
      <c r="L3609" t="s">
        <v>3619</v>
      </c>
      <c r="M3609">
        <v>0.75</v>
      </c>
      <c r="N3609">
        <v>0.62</v>
      </c>
      <c r="AB3609" s="1">
        <f t="shared" si="363"/>
        <v>42230</v>
      </c>
      <c r="AC3609">
        <f t="shared" si="364"/>
        <v>2015</v>
      </c>
      <c r="AD3609">
        <f t="shared" si="365"/>
        <v>8</v>
      </c>
      <c r="AE3609" t="s">
        <v>3692</v>
      </c>
      <c r="AF3609">
        <v>0.49</v>
      </c>
      <c r="AG3609">
        <v>0.23</v>
      </c>
    </row>
    <row r="3610" spans="9:33" x14ac:dyDescent="0.45">
      <c r="I3610" s="1">
        <f t="shared" si="360"/>
        <v>42123</v>
      </c>
      <c r="J3610">
        <f t="shared" si="361"/>
        <v>2015</v>
      </c>
      <c r="K3610">
        <f t="shared" si="362"/>
        <v>4</v>
      </c>
      <c r="L3610" t="s">
        <v>3620</v>
      </c>
      <c r="M3610">
        <v>0.75</v>
      </c>
      <c r="N3610">
        <v>0.62</v>
      </c>
      <c r="AB3610" s="1">
        <f t="shared" si="363"/>
        <v>42233</v>
      </c>
      <c r="AC3610">
        <f t="shared" si="364"/>
        <v>2015</v>
      </c>
      <c r="AD3610">
        <f t="shared" si="365"/>
        <v>8</v>
      </c>
      <c r="AE3610" t="s">
        <v>3693</v>
      </c>
      <c r="AF3610">
        <v>0.48</v>
      </c>
      <c r="AG3610">
        <v>0.23</v>
      </c>
    </row>
    <row r="3611" spans="9:33" x14ac:dyDescent="0.45">
      <c r="I3611" s="1">
        <f t="shared" si="360"/>
        <v>42124</v>
      </c>
      <c r="J3611">
        <f t="shared" si="361"/>
        <v>2015</v>
      </c>
      <c r="K3611">
        <f t="shared" si="362"/>
        <v>4</v>
      </c>
      <c r="L3611" t="s">
        <v>3621</v>
      </c>
      <c r="M3611">
        <v>0.75</v>
      </c>
      <c r="N3611">
        <v>0.62</v>
      </c>
      <c r="AB3611" s="1">
        <f t="shared" si="363"/>
        <v>42234</v>
      </c>
      <c r="AC3611">
        <f t="shared" si="364"/>
        <v>2015</v>
      </c>
      <c r="AD3611">
        <f t="shared" si="365"/>
        <v>8</v>
      </c>
      <c r="AE3611" t="s">
        <v>3694</v>
      </c>
      <c r="AF3611">
        <v>0.49</v>
      </c>
      <c r="AG3611">
        <v>0.23</v>
      </c>
    </row>
    <row r="3612" spans="9:33" x14ac:dyDescent="0.45">
      <c r="I3612" s="1">
        <f t="shared" si="360"/>
        <v>42125</v>
      </c>
      <c r="J3612">
        <f t="shared" si="361"/>
        <v>2015</v>
      </c>
      <c r="K3612">
        <f t="shared" si="362"/>
        <v>5</v>
      </c>
      <c r="L3612" t="s">
        <v>3622</v>
      </c>
      <c r="M3612">
        <v>0.75</v>
      </c>
      <c r="N3612">
        <v>0.62</v>
      </c>
      <c r="AB3612" s="1">
        <f t="shared" si="363"/>
        <v>42235</v>
      </c>
      <c r="AC3612">
        <f t="shared" si="364"/>
        <v>2015</v>
      </c>
      <c r="AD3612">
        <f t="shared" si="365"/>
        <v>8</v>
      </c>
      <c r="AE3612" t="s">
        <v>3695</v>
      </c>
      <c r="AF3612">
        <v>0.49</v>
      </c>
      <c r="AG3612">
        <v>0.23</v>
      </c>
    </row>
    <row r="3613" spans="9:33" x14ac:dyDescent="0.45">
      <c r="I3613" s="1">
        <f t="shared" si="360"/>
        <v>42128</v>
      </c>
      <c r="J3613">
        <f t="shared" si="361"/>
        <v>2015</v>
      </c>
      <c r="K3613">
        <f t="shared" si="362"/>
        <v>5</v>
      </c>
      <c r="L3613" t="s">
        <v>3623</v>
      </c>
      <c r="M3613">
        <v>0.75</v>
      </c>
      <c r="N3613">
        <v>0.63</v>
      </c>
      <c r="AB3613" s="1">
        <f t="shared" si="363"/>
        <v>42236</v>
      </c>
      <c r="AC3613">
        <f t="shared" si="364"/>
        <v>2015</v>
      </c>
      <c r="AD3613">
        <f t="shared" si="365"/>
        <v>8</v>
      </c>
      <c r="AE3613" t="s">
        <v>3696</v>
      </c>
      <c r="AF3613">
        <v>0.49</v>
      </c>
      <c r="AG3613">
        <v>0.24</v>
      </c>
    </row>
    <row r="3614" spans="9:33" x14ac:dyDescent="0.45">
      <c r="I3614" s="1">
        <f t="shared" si="360"/>
        <v>42129</v>
      </c>
      <c r="J3614">
        <f t="shared" si="361"/>
        <v>2015</v>
      </c>
      <c r="K3614">
        <f t="shared" si="362"/>
        <v>5</v>
      </c>
      <c r="L3614" t="s">
        <v>3624</v>
      </c>
      <c r="M3614">
        <v>0.76</v>
      </c>
      <c r="N3614">
        <v>0.63</v>
      </c>
      <c r="AB3614" s="1">
        <f t="shared" si="363"/>
        <v>42237</v>
      </c>
      <c r="AC3614">
        <f t="shared" si="364"/>
        <v>2015</v>
      </c>
      <c r="AD3614">
        <f t="shared" si="365"/>
        <v>8</v>
      </c>
      <c r="AE3614" t="s">
        <v>3697</v>
      </c>
      <c r="AF3614">
        <v>0.5</v>
      </c>
      <c r="AG3614">
        <v>0.25</v>
      </c>
    </row>
    <row r="3615" spans="9:33" x14ac:dyDescent="0.45">
      <c r="I3615" s="1">
        <f t="shared" si="360"/>
        <v>42130</v>
      </c>
      <c r="J3615">
        <f t="shared" si="361"/>
        <v>2015</v>
      </c>
      <c r="K3615">
        <f t="shared" si="362"/>
        <v>5</v>
      </c>
      <c r="L3615" t="s">
        <v>3625</v>
      </c>
      <c r="M3615">
        <v>0.76</v>
      </c>
      <c r="N3615">
        <v>0.63</v>
      </c>
      <c r="AB3615" s="1">
        <f t="shared" si="363"/>
        <v>42240</v>
      </c>
      <c r="AC3615">
        <f t="shared" si="364"/>
        <v>2015</v>
      </c>
      <c r="AD3615">
        <f t="shared" si="365"/>
        <v>8</v>
      </c>
      <c r="AE3615" t="s">
        <v>3698</v>
      </c>
      <c r="AF3615">
        <v>0.52</v>
      </c>
      <c r="AG3615">
        <v>0.28999999999999998</v>
      </c>
    </row>
    <row r="3616" spans="9:33" x14ac:dyDescent="0.45">
      <c r="I3616" s="1">
        <f t="shared" si="360"/>
        <v>42131</v>
      </c>
      <c r="J3616">
        <f t="shared" si="361"/>
        <v>2015</v>
      </c>
      <c r="K3616">
        <f t="shared" si="362"/>
        <v>5</v>
      </c>
      <c r="L3616" t="s">
        <v>3626</v>
      </c>
      <c r="M3616">
        <v>0.76</v>
      </c>
      <c r="N3616">
        <v>0.63</v>
      </c>
      <c r="AB3616" s="1">
        <f t="shared" si="363"/>
        <v>42241</v>
      </c>
      <c r="AC3616">
        <f t="shared" si="364"/>
        <v>2015</v>
      </c>
      <c r="AD3616">
        <f t="shared" si="365"/>
        <v>8</v>
      </c>
      <c r="AE3616" t="s">
        <v>3699</v>
      </c>
      <c r="AF3616">
        <v>0.52</v>
      </c>
      <c r="AG3616">
        <v>0.28000000000000003</v>
      </c>
    </row>
    <row r="3617" spans="9:33" x14ac:dyDescent="0.45">
      <c r="I3617" s="1">
        <f t="shared" si="360"/>
        <v>42132</v>
      </c>
      <c r="J3617">
        <f t="shared" si="361"/>
        <v>2015</v>
      </c>
      <c r="K3617">
        <f t="shared" si="362"/>
        <v>5</v>
      </c>
      <c r="L3617" t="s">
        <v>3627</v>
      </c>
      <c r="M3617">
        <v>0.76</v>
      </c>
      <c r="N3617">
        <v>0.63</v>
      </c>
      <c r="AB3617" s="1">
        <f t="shared" si="363"/>
        <v>42242</v>
      </c>
      <c r="AC3617">
        <f t="shared" si="364"/>
        <v>2015</v>
      </c>
      <c r="AD3617">
        <f t="shared" si="365"/>
        <v>8</v>
      </c>
      <c r="AE3617" t="s">
        <v>3700</v>
      </c>
      <c r="AF3617">
        <v>0.54</v>
      </c>
      <c r="AG3617">
        <v>0.31</v>
      </c>
    </row>
    <row r="3618" spans="9:33" x14ac:dyDescent="0.45">
      <c r="I3618" s="1">
        <f t="shared" si="360"/>
        <v>42135</v>
      </c>
      <c r="J3618">
        <f t="shared" si="361"/>
        <v>2015</v>
      </c>
      <c r="K3618">
        <f t="shared" si="362"/>
        <v>5</v>
      </c>
      <c r="L3618" t="s">
        <v>3628</v>
      </c>
      <c r="M3618">
        <v>0.75</v>
      </c>
      <c r="N3618">
        <v>0.63</v>
      </c>
      <c r="AB3618" s="1">
        <f t="shared" si="363"/>
        <v>42243</v>
      </c>
      <c r="AC3618">
        <f t="shared" si="364"/>
        <v>2015</v>
      </c>
      <c r="AD3618">
        <f t="shared" si="365"/>
        <v>8</v>
      </c>
      <c r="AE3618" t="s">
        <v>3701</v>
      </c>
      <c r="AF3618">
        <v>0.55000000000000004</v>
      </c>
      <c r="AG3618">
        <v>0.32</v>
      </c>
    </row>
    <row r="3619" spans="9:33" x14ac:dyDescent="0.45">
      <c r="I3619" s="1">
        <f t="shared" si="360"/>
        <v>42136</v>
      </c>
      <c r="J3619">
        <f t="shared" si="361"/>
        <v>2015</v>
      </c>
      <c r="K3619">
        <f t="shared" si="362"/>
        <v>5</v>
      </c>
      <c r="L3619" t="s">
        <v>3629</v>
      </c>
      <c r="M3619">
        <v>0.75</v>
      </c>
      <c r="N3619">
        <v>0.63</v>
      </c>
      <c r="AB3619" s="1">
        <f t="shared" si="363"/>
        <v>42244</v>
      </c>
      <c r="AC3619">
        <f t="shared" si="364"/>
        <v>2015</v>
      </c>
      <c r="AD3619">
        <f t="shared" si="365"/>
        <v>8</v>
      </c>
      <c r="AE3619" t="s">
        <v>3702</v>
      </c>
      <c r="AF3619">
        <v>0.55000000000000004</v>
      </c>
      <c r="AG3619">
        <v>0.32</v>
      </c>
    </row>
    <row r="3620" spans="9:33" x14ac:dyDescent="0.45">
      <c r="I3620" s="1">
        <f t="shared" si="360"/>
        <v>42137</v>
      </c>
      <c r="J3620">
        <f t="shared" si="361"/>
        <v>2015</v>
      </c>
      <c r="K3620">
        <f t="shared" si="362"/>
        <v>5</v>
      </c>
      <c r="L3620" t="s">
        <v>3630</v>
      </c>
      <c r="M3620">
        <v>0.76</v>
      </c>
      <c r="N3620">
        <v>0.63</v>
      </c>
      <c r="AB3620" s="1">
        <f t="shared" si="363"/>
        <v>42247</v>
      </c>
      <c r="AC3620">
        <f t="shared" si="364"/>
        <v>2015</v>
      </c>
      <c r="AD3620">
        <f t="shared" si="365"/>
        <v>8</v>
      </c>
      <c r="AE3620" t="s">
        <v>3703</v>
      </c>
      <c r="AF3620">
        <v>0.55000000000000004</v>
      </c>
      <c r="AG3620">
        <v>0.33</v>
      </c>
    </row>
    <row r="3621" spans="9:33" x14ac:dyDescent="0.45">
      <c r="I3621" s="1">
        <f t="shared" si="360"/>
        <v>42138</v>
      </c>
      <c r="J3621">
        <f t="shared" si="361"/>
        <v>2015</v>
      </c>
      <c r="K3621">
        <f t="shared" si="362"/>
        <v>5</v>
      </c>
      <c r="L3621" t="s">
        <v>3631</v>
      </c>
      <c r="M3621">
        <v>0.76</v>
      </c>
      <c r="N3621">
        <v>0.63</v>
      </c>
      <c r="AB3621" s="1">
        <f t="shared" si="363"/>
        <v>42248</v>
      </c>
      <c r="AC3621">
        <f t="shared" si="364"/>
        <v>2015</v>
      </c>
      <c r="AD3621">
        <f t="shared" si="365"/>
        <v>9</v>
      </c>
      <c r="AE3621" t="s">
        <v>3704</v>
      </c>
      <c r="AF3621">
        <v>0.56000000000000005</v>
      </c>
      <c r="AG3621">
        <v>0.34</v>
      </c>
    </row>
    <row r="3622" spans="9:33" x14ac:dyDescent="0.45">
      <c r="I3622" s="1">
        <f t="shared" si="360"/>
        <v>42139</v>
      </c>
      <c r="J3622">
        <f t="shared" si="361"/>
        <v>2015</v>
      </c>
      <c r="K3622">
        <f t="shared" si="362"/>
        <v>5</v>
      </c>
      <c r="L3622" t="s">
        <v>3632</v>
      </c>
      <c r="M3622">
        <v>0.76</v>
      </c>
      <c r="N3622">
        <v>0.63</v>
      </c>
      <c r="AB3622" s="1">
        <f t="shared" si="363"/>
        <v>42249</v>
      </c>
      <c r="AC3622">
        <f t="shared" si="364"/>
        <v>2015</v>
      </c>
      <c r="AD3622">
        <f t="shared" si="365"/>
        <v>9</v>
      </c>
      <c r="AE3622" t="s">
        <v>3705</v>
      </c>
      <c r="AF3622">
        <v>0.55000000000000004</v>
      </c>
      <c r="AG3622">
        <v>0.33</v>
      </c>
    </row>
    <row r="3623" spans="9:33" x14ac:dyDescent="0.45">
      <c r="I3623" s="1">
        <f t="shared" si="360"/>
        <v>42142</v>
      </c>
      <c r="J3623">
        <f t="shared" si="361"/>
        <v>2015</v>
      </c>
      <c r="K3623">
        <f t="shared" si="362"/>
        <v>5</v>
      </c>
      <c r="L3623" t="s">
        <v>3706</v>
      </c>
      <c r="M3623">
        <v>0.75</v>
      </c>
      <c r="N3623">
        <v>0.63</v>
      </c>
      <c r="AB3623" s="1">
        <f t="shared" si="363"/>
        <v>42250</v>
      </c>
      <c r="AC3623">
        <f t="shared" si="364"/>
        <v>2015</v>
      </c>
      <c r="AD3623">
        <f t="shared" si="365"/>
        <v>9</v>
      </c>
      <c r="AE3623" t="s">
        <v>3707</v>
      </c>
      <c r="AF3623">
        <v>0.55000000000000004</v>
      </c>
      <c r="AG3623">
        <v>0.32</v>
      </c>
    </row>
    <row r="3624" spans="9:33" x14ac:dyDescent="0.45">
      <c r="I3624" s="1">
        <f t="shared" si="360"/>
        <v>42143</v>
      </c>
      <c r="J3624">
        <f t="shared" si="361"/>
        <v>2015</v>
      </c>
      <c r="K3624">
        <f t="shared" si="362"/>
        <v>5</v>
      </c>
      <c r="L3624" t="s">
        <v>3633</v>
      </c>
      <c r="M3624">
        <v>0.75</v>
      </c>
      <c r="N3624">
        <v>0.63</v>
      </c>
      <c r="AB3624" s="1">
        <f t="shared" si="363"/>
        <v>42251</v>
      </c>
      <c r="AC3624">
        <f t="shared" si="364"/>
        <v>2015</v>
      </c>
      <c r="AD3624">
        <f t="shared" si="365"/>
        <v>9</v>
      </c>
      <c r="AE3624" t="s">
        <v>3708</v>
      </c>
      <c r="AF3624">
        <v>0.55000000000000004</v>
      </c>
      <c r="AG3624">
        <v>0.33</v>
      </c>
    </row>
    <row r="3625" spans="9:33" x14ac:dyDescent="0.45">
      <c r="I3625" s="1">
        <f t="shared" si="360"/>
        <v>42144</v>
      </c>
      <c r="J3625">
        <f t="shared" si="361"/>
        <v>2015</v>
      </c>
      <c r="K3625">
        <f t="shared" si="362"/>
        <v>5</v>
      </c>
      <c r="L3625" t="s">
        <v>3634</v>
      </c>
      <c r="M3625">
        <v>0.75</v>
      </c>
      <c r="N3625">
        <v>0.63</v>
      </c>
      <c r="AB3625" s="1">
        <f t="shared" si="363"/>
        <v>42255</v>
      </c>
      <c r="AC3625">
        <f t="shared" si="364"/>
        <v>2015</v>
      </c>
      <c r="AD3625">
        <f t="shared" si="365"/>
        <v>9</v>
      </c>
      <c r="AE3625" t="s">
        <v>3709</v>
      </c>
      <c r="AF3625">
        <v>0.55000000000000004</v>
      </c>
      <c r="AG3625">
        <v>0.32</v>
      </c>
    </row>
    <row r="3626" spans="9:33" x14ac:dyDescent="0.45">
      <c r="I3626" s="1">
        <f t="shared" si="360"/>
        <v>42145</v>
      </c>
      <c r="J3626">
        <f t="shared" si="361"/>
        <v>2015</v>
      </c>
      <c r="K3626">
        <f t="shared" si="362"/>
        <v>5</v>
      </c>
      <c r="L3626" t="s">
        <v>3635</v>
      </c>
      <c r="M3626">
        <v>0.75</v>
      </c>
      <c r="N3626">
        <v>0.63</v>
      </c>
      <c r="AB3626" s="1">
        <f t="shared" si="363"/>
        <v>42256</v>
      </c>
      <c r="AC3626">
        <f t="shared" si="364"/>
        <v>2015</v>
      </c>
      <c r="AD3626">
        <f t="shared" si="365"/>
        <v>9</v>
      </c>
      <c r="AE3626" t="s">
        <v>3710</v>
      </c>
      <c r="AF3626">
        <v>0.55000000000000004</v>
      </c>
      <c r="AG3626">
        <v>0.33</v>
      </c>
    </row>
    <row r="3627" spans="9:33" x14ac:dyDescent="0.45">
      <c r="I3627" s="1">
        <f t="shared" si="360"/>
        <v>42146</v>
      </c>
      <c r="J3627">
        <f t="shared" si="361"/>
        <v>2015</v>
      </c>
      <c r="K3627">
        <f t="shared" si="362"/>
        <v>5</v>
      </c>
      <c r="L3627" t="s">
        <v>3636</v>
      </c>
      <c r="M3627">
        <v>0.75</v>
      </c>
      <c r="N3627">
        <v>0.63</v>
      </c>
      <c r="AB3627" s="1">
        <f t="shared" si="363"/>
        <v>42257</v>
      </c>
      <c r="AC3627">
        <f t="shared" si="364"/>
        <v>2015</v>
      </c>
      <c r="AD3627">
        <f t="shared" si="365"/>
        <v>9</v>
      </c>
      <c r="AE3627" t="s">
        <v>3711</v>
      </c>
      <c r="AF3627">
        <v>0.55000000000000004</v>
      </c>
      <c r="AG3627">
        <v>0.33</v>
      </c>
    </row>
    <row r="3628" spans="9:33" x14ac:dyDescent="0.45">
      <c r="I3628" s="1">
        <f t="shared" si="360"/>
        <v>42150</v>
      </c>
      <c r="J3628">
        <f t="shared" si="361"/>
        <v>2015</v>
      </c>
      <c r="K3628">
        <f t="shared" si="362"/>
        <v>5</v>
      </c>
      <c r="L3628" t="s">
        <v>3637</v>
      </c>
      <c r="M3628">
        <v>0.75</v>
      </c>
      <c r="N3628">
        <v>0.63</v>
      </c>
      <c r="AB3628" s="1">
        <f t="shared" si="363"/>
        <v>42258</v>
      </c>
      <c r="AC3628">
        <f t="shared" si="364"/>
        <v>2015</v>
      </c>
      <c r="AD3628">
        <f t="shared" si="365"/>
        <v>9</v>
      </c>
      <c r="AE3628" t="s">
        <v>3712</v>
      </c>
      <c r="AF3628">
        <v>0.55000000000000004</v>
      </c>
      <c r="AG3628">
        <v>0.33</v>
      </c>
    </row>
    <row r="3629" spans="9:33" x14ac:dyDescent="0.45">
      <c r="I3629" s="1">
        <f t="shared" si="360"/>
        <v>42151</v>
      </c>
      <c r="J3629">
        <f t="shared" si="361"/>
        <v>2015</v>
      </c>
      <c r="K3629">
        <f t="shared" si="362"/>
        <v>5</v>
      </c>
      <c r="L3629" t="s">
        <v>3638</v>
      </c>
      <c r="M3629">
        <v>0.75</v>
      </c>
      <c r="N3629">
        <v>0.63</v>
      </c>
      <c r="AB3629" s="1">
        <f t="shared" si="363"/>
        <v>42261</v>
      </c>
      <c r="AC3629">
        <f t="shared" si="364"/>
        <v>2015</v>
      </c>
      <c r="AD3629">
        <f t="shared" si="365"/>
        <v>9</v>
      </c>
      <c r="AE3629" t="s">
        <v>3713</v>
      </c>
      <c r="AF3629">
        <v>0.55000000000000004</v>
      </c>
      <c r="AG3629">
        <v>0.32</v>
      </c>
    </row>
    <row r="3630" spans="9:33" x14ac:dyDescent="0.45">
      <c r="I3630" s="1">
        <f t="shared" si="360"/>
        <v>42152</v>
      </c>
      <c r="J3630">
        <f t="shared" si="361"/>
        <v>2015</v>
      </c>
      <c r="K3630">
        <f t="shared" si="362"/>
        <v>5</v>
      </c>
      <c r="L3630" t="s">
        <v>3639</v>
      </c>
      <c r="M3630">
        <v>0.75</v>
      </c>
      <c r="N3630">
        <v>0.63</v>
      </c>
      <c r="AB3630" s="1">
        <f t="shared" si="363"/>
        <v>42262</v>
      </c>
      <c r="AC3630">
        <f t="shared" si="364"/>
        <v>2015</v>
      </c>
      <c r="AD3630">
        <f t="shared" si="365"/>
        <v>9</v>
      </c>
      <c r="AE3630" t="s">
        <v>3714</v>
      </c>
      <c r="AF3630">
        <v>0.55000000000000004</v>
      </c>
      <c r="AG3630">
        <v>0.33</v>
      </c>
    </row>
    <row r="3631" spans="9:33" x14ac:dyDescent="0.45">
      <c r="I3631" s="1">
        <f t="shared" si="360"/>
        <v>42153</v>
      </c>
      <c r="J3631">
        <f t="shared" si="361"/>
        <v>2015</v>
      </c>
      <c r="K3631">
        <f t="shared" si="362"/>
        <v>5</v>
      </c>
      <c r="L3631" t="s">
        <v>3640</v>
      </c>
      <c r="M3631">
        <v>0.75</v>
      </c>
      <c r="N3631">
        <v>0.63</v>
      </c>
      <c r="AB3631" s="1">
        <f t="shared" si="363"/>
        <v>42263</v>
      </c>
      <c r="AC3631">
        <f t="shared" si="364"/>
        <v>2015</v>
      </c>
      <c r="AD3631">
        <f t="shared" si="365"/>
        <v>9</v>
      </c>
      <c r="AE3631" t="s">
        <v>3715</v>
      </c>
      <c r="AF3631">
        <v>0.55000000000000004</v>
      </c>
      <c r="AG3631">
        <v>0.33</v>
      </c>
    </row>
    <row r="3632" spans="9:33" x14ac:dyDescent="0.45">
      <c r="I3632" s="1">
        <f t="shared" si="360"/>
        <v>42156</v>
      </c>
      <c r="J3632">
        <f t="shared" si="361"/>
        <v>2015</v>
      </c>
      <c r="K3632">
        <f t="shared" si="362"/>
        <v>6</v>
      </c>
      <c r="L3632" t="s">
        <v>3641</v>
      </c>
      <c r="M3632">
        <v>0.75</v>
      </c>
      <c r="N3632">
        <v>0.63</v>
      </c>
      <c r="AB3632" s="1">
        <f t="shared" si="363"/>
        <v>42264</v>
      </c>
      <c r="AC3632">
        <f t="shared" si="364"/>
        <v>2015</v>
      </c>
      <c r="AD3632">
        <f t="shared" si="365"/>
        <v>9</v>
      </c>
      <c r="AE3632" t="s">
        <v>3716</v>
      </c>
      <c r="AF3632">
        <v>0.55000000000000004</v>
      </c>
      <c r="AG3632">
        <v>0.33</v>
      </c>
    </row>
    <row r="3633" spans="9:33" x14ac:dyDescent="0.45">
      <c r="I3633" s="1">
        <f t="shared" si="360"/>
        <v>42157</v>
      </c>
      <c r="J3633">
        <f t="shared" si="361"/>
        <v>2015</v>
      </c>
      <c r="K3633">
        <f t="shared" si="362"/>
        <v>6</v>
      </c>
      <c r="L3633" t="s">
        <v>3642</v>
      </c>
      <c r="M3633">
        <v>0.75</v>
      </c>
      <c r="N3633">
        <v>0.63</v>
      </c>
      <c r="AB3633" s="1">
        <f t="shared" si="363"/>
        <v>42265</v>
      </c>
      <c r="AC3633">
        <f t="shared" si="364"/>
        <v>2015</v>
      </c>
      <c r="AD3633">
        <f t="shared" si="365"/>
        <v>9</v>
      </c>
      <c r="AE3633" t="s">
        <v>3717</v>
      </c>
      <c r="AF3633">
        <v>0.56000000000000005</v>
      </c>
      <c r="AG3633">
        <v>0.34</v>
      </c>
    </row>
    <row r="3634" spans="9:33" x14ac:dyDescent="0.45">
      <c r="I3634" s="1">
        <f t="shared" si="360"/>
        <v>42158</v>
      </c>
      <c r="J3634">
        <f t="shared" si="361"/>
        <v>2015</v>
      </c>
      <c r="K3634">
        <f t="shared" si="362"/>
        <v>6</v>
      </c>
      <c r="L3634" t="s">
        <v>3643</v>
      </c>
      <c r="M3634">
        <v>0.75</v>
      </c>
      <c r="N3634">
        <v>0.63</v>
      </c>
      <c r="AB3634" s="1">
        <f t="shared" si="363"/>
        <v>42268</v>
      </c>
      <c r="AC3634">
        <f t="shared" si="364"/>
        <v>2015</v>
      </c>
      <c r="AD3634">
        <f t="shared" si="365"/>
        <v>9</v>
      </c>
      <c r="AE3634" t="s">
        <v>3718</v>
      </c>
      <c r="AF3634">
        <v>0.56000000000000005</v>
      </c>
      <c r="AG3634">
        <v>0.34</v>
      </c>
    </row>
    <row r="3635" spans="9:33" x14ac:dyDescent="0.45">
      <c r="I3635" s="1">
        <f t="shared" si="360"/>
        <v>42159</v>
      </c>
      <c r="J3635">
        <f t="shared" si="361"/>
        <v>2015</v>
      </c>
      <c r="K3635">
        <f t="shared" si="362"/>
        <v>6</v>
      </c>
      <c r="L3635" t="s">
        <v>3644</v>
      </c>
      <c r="M3635">
        <v>0.75</v>
      </c>
      <c r="N3635">
        <v>0.63</v>
      </c>
      <c r="AB3635" s="1">
        <f t="shared" si="363"/>
        <v>42269</v>
      </c>
      <c r="AC3635">
        <f t="shared" si="364"/>
        <v>2015</v>
      </c>
      <c r="AD3635">
        <f t="shared" si="365"/>
        <v>9</v>
      </c>
      <c r="AE3635" t="s">
        <v>3719</v>
      </c>
      <c r="AF3635">
        <v>0.56000000000000005</v>
      </c>
      <c r="AG3635">
        <v>0.34</v>
      </c>
    </row>
    <row r="3636" spans="9:33" x14ac:dyDescent="0.45">
      <c r="I3636" s="1">
        <f t="shared" si="360"/>
        <v>42160</v>
      </c>
      <c r="J3636">
        <f t="shared" si="361"/>
        <v>2015</v>
      </c>
      <c r="K3636">
        <f t="shared" si="362"/>
        <v>6</v>
      </c>
      <c r="L3636" t="s">
        <v>3645</v>
      </c>
      <c r="M3636">
        <v>0.75</v>
      </c>
      <c r="N3636">
        <v>0.63</v>
      </c>
      <c r="AB3636" s="1">
        <f t="shared" si="363"/>
        <v>42270</v>
      </c>
      <c r="AC3636">
        <f t="shared" si="364"/>
        <v>2015</v>
      </c>
      <c r="AD3636">
        <f t="shared" si="365"/>
        <v>9</v>
      </c>
      <c r="AE3636" t="s">
        <v>3720</v>
      </c>
      <c r="AF3636">
        <v>0.56000000000000005</v>
      </c>
      <c r="AG3636">
        <v>0.34</v>
      </c>
    </row>
    <row r="3637" spans="9:33" x14ac:dyDescent="0.45">
      <c r="I3637" s="1">
        <f t="shared" si="360"/>
        <v>42163</v>
      </c>
      <c r="J3637">
        <f t="shared" si="361"/>
        <v>2015</v>
      </c>
      <c r="K3637">
        <f t="shared" si="362"/>
        <v>6</v>
      </c>
      <c r="L3637" t="s">
        <v>3646</v>
      </c>
      <c r="M3637">
        <v>0.75</v>
      </c>
      <c r="N3637">
        <v>0.63</v>
      </c>
      <c r="AB3637" s="1">
        <f t="shared" si="363"/>
        <v>42271</v>
      </c>
      <c r="AC3637">
        <f t="shared" si="364"/>
        <v>2015</v>
      </c>
      <c r="AD3637">
        <f t="shared" si="365"/>
        <v>9</v>
      </c>
      <c r="AE3637" t="s">
        <v>3721</v>
      </c>
      <c r="AF3637">
        <v>0.56000000000000005</v>
      </c>
      <c r="AG3637">
        <v>0.34</v>
      </c>
    </row>
    <row r="3638" spans="9:33" x14ac:dyDescent="0.45">
      <c r="I3638" s="1">
        <f t="shared" si="360"/>
        <v>42164</v>
      </c>
      <c r="J3638">
        <f t="shared" si="361"/>
        <v>2015</v>
      </c>
      <c r="K3638">
        <f t="shared" si="362"/>
        <v>6</v>
      </c>
      <c r="L3638" t="s">
        <v>3647</v>
      </c>
      <c r="M3638">
        <v>0.75</v>
      </c>
      <c r="N3638">
        <v>0.63</v>
      </c>
      <c r="AB3638" s="1">
        <f t="shared" si="363"/>
        <v>42272</v>
      </c>
      <c r="AC3638">
        <f t="shared" si="364"/>
        <v>2015</v>
      </c>
      <c r="AD3638">
        <f t="shared" si="365"/>
        <v>9</v>
      </c>
      <c r="AE3638" t="s">
        <v>3722</v>
      </c>
      <c r="AF3638">
        <v>0.56000000000000005</v>
      </c>
      <c r="AG3638">
        <v>0.35</v>
      </c>
    </row>
    <row r="3639" spans="9:33" x14ac:dyDescent="0.45">
      <c r="I3639" s="1">
        <f t="shared" si="360"/>
        <v>42165</v>
      </c>
      <c r="J3639">
        <f t="shared" si="361"/>
        <v>2015</v>
      </c>
      <c r="K3639">
        <f t="shared" si="362"/>
        <v>6</v>
      </c>
      <c r="L3639" t="s">
        <v>3648</v>
      </c>
      <c r="M3639">
        <v>0.75</v>
      </c>
      <c r="N3639">
        <v>0.63</v>
      </c>
      <c r="AB3639" s="1">
        <f t="shared" si="363"/>
        <v>42275</v>
      </c>
      <c r="AC3639">
        <f t="shared" si="364"/>
        <v>2015</v>
      </c>
      <c r="AD3639">
        <f t="shared" si="365"/>
        <v>9</v>
      </c>
      <c r="AE3639" t="s">
        <v>3723</v>
      </c>
      <c r="AF3639">
        <v>0.56999999999999995</v>
      </c>
      <c r="AG3639">
        <v>0.35</v>
      </c>
    </row>
    <row r="3640" spans="9:33" x14ac:dyDescent="0.45">
      <c r="I3640" s="1">
        <f t="shared" si="360"/>
        <v>42166</v>
      </c>
      <c r="J3640">
        <f t="shared" si="361"/>
        <v>2015</v>
      </c>
      <c r="K3640">
        <f t="shared" si="362"/>
        <v>6</v>
      </c>
      <c r="L3640" t="s">
        <v>3649</v>
      </c>
      <c r="M3640">
        <v>0.75</v>
      </c>
      <c r="N3640">
        <v>0.63</v>
      </c>
      <c r="AB3640" s="1">
        <f t="shared" si="363"/>
        <v>42276</v>
      </c>
      <c r="AC3640">
        <f t="shared" si="364"/>
        <v>2015</v>
      </c>
      <c r="AD3640">
        <f t="shared" si="365"/>
        <v>9</v>
      </c>
      <c r="AE3640" t="s">
        <v>3724</v>
      </c>
      <c r="AF3640">
        <v>0.56999999999999995</v>
      </c>
      <c r="AG3640">
        <v>0.35</v>
      </c>
    </row>
    <row r="3641" spans="9:33" x14ac:dyDescent="0.45">
      <c r="I3641" s="1">
        <f t="shared" si="360"/>
        <v>42167</v>
      </c>
      <c r="J3641">
        <f t="shared" si="361"/>
        <v>2015</v>
      </c>
      <c r="K3641">
        <f t="shared" si="362"/>
        <v>6</v>
      </c>
      <c r="L3641" t="s">
        <v>3650</v>
      </c>
      <c r="M3641">
        <v>0.75</v>
      </c>
      <c r="N3641">
        <v>0.63</v>
      </c>
      <c r="AB3641" s="1">
        <f t="shared" si="363"/>
        <v>42277</v>
      </c>
      <c r="AC3641">
        <f t="shared" si="364"/>
        <v>2015</v>
      </c>
      <c r="AD3641">
        <f t="shared" si="365"/>
        <v>9</v>
      </c>
      <c r="AE3641" t="s">
        <v>3725</v>
      </c>
      <c r="AF3641">
        <v>0.56999999999999995</v>
      </c>
      <c r="AG3641">
        <v>0.36</v>
      </c>
    </row>
    <row r="3642" spans="9:33" x14ac:dyDescent="0.45">
      <c r="I3642" s="1">
        <f t="shared" si="360"/>
        <v>42170</v>
      </c>
      <c r="J3642">
        <f t="shared" si="361"/>
        <v>2015</v>
      </c>
      <c r="K3642">
        <f t="shared" si="362"/>
        <v>6</v>
      </c>
      <c r="L3642" t="s">
        <v>3651</v>
      </c>
      <c r="M3642">
        <v>0.75</v>
      </c>
      <c r="N3642">
        <v>0.62</v>
      </c>
      <c r="AB3642" s="1">
        <f t="shared" si="363"/>
        <v>42278</v>
      </c>
      <c r="AC3642">
        <f t="shared" si="364"/>
        <v>2015</v>
      </c>
      <c r="AD3642">
        <f t="shared" si="365"/>
        <v>10</v>
      </c>
      <c r="AE3642" t="s">
        <v>3726</v>
      </c>
      <c r="AF3642">
        <v>0.56999999999999995</v>
      </c>
      <c r="AG3642">
        <v>0.36</v>
      </c>
    </row>
    <row r="3643" spans="9:33" x14ac:dyDescent="0.45">
      <c r="I3643" s="1">
        <f t="shared" si="360"/>
        <v>42171</v>
      </c>
      <c r="J3643">
        <f t="shared" si="361"/>
        <v>2015</v>
      </c>
      <c r="K3643">
        <f t="shared" si="362"/>
        <v>6</v>
      </c>
      <c r="L3643" t="s">
        <v>3652</v>
      </c>
      <c r="M3643">
        <v>0.75</v>
      </c>
      <c r="N3643">
        <v>0.62</v>
      </c>
      <c r="AB3643" s="1">
        <f t="shared" si="363"/>
        <v>42279</v>
      </c>
      <c r="AC3643">
        <f t="shared" si="364"/>
        <v>2015</v>
      </c>
      <c r="AD3643">
        <f t="shared" si="365"/>
        <v>10</v>
      </c>
      <c r="AE3643" t="s">
        <v>3727</v>
      </c>
      <c r="AF3643">
        <v>0.56999999999999995</v>
      </c>
      <c r="AG3643">
        <v>0.36</v>
      </c>
    </row>
    <row r="3644" spans="9:33" x14ac:dyDescent="0.45">
      <c r="I3644" s="1">
        <f t="shared" si="360"/>
        <v>42172</v>
      </c>
      <c r="J3644">
        <f t="shared" si="361"/>
        <v>2015</v>
      </c>
      <c r="K3644">
        <f t="shared" si="362"/>
        <v>6</v>
      </c>
      <c r="L3644" t="s">
        <v>3653</v>
      </c>
      <c r="M3644">
        <v>0.75</v>
      </c>
      <c r="N3644">
        <v>0.62</v>
      </c>
      <c r="AB3644" s="1">
        <f t="shared" si="363"/>
        <v>42282</v>
      </c>
      <c r="AC3644">
        <f t="shared" si="364"/>
        <v>2015</v>
      </c>
      <c r="AD3644">
        <f t="shared" si="365"/>
        <v>10</v>
      </c>
      <c r="AE3644" t="s">
        <v>3728</v>
      </c>
      <c r="AF3644">
        <v>0.57999999999999996</v>
      </c>
      <c r="AG3644">
        <v>0.36</v>
      </c>
    </row>
    <row r="3645" spans="9:33" x14ac:dyDescent="0.45">
      <c r="I3645" s="1">
        <f t="shared" si="360"/>
        <v>42173</v>
      </c>
      <c r="J3645">
        <f t="shared" si="361"/>
        <v>2015</v>
      </c>
      <c r="K3645">
        <f t="shared" si="362"/>
        <v>6</v>
      </c>
      <c r="L3645" t="s">
        <v>3654</v>
      </c>
      <c r="M3645">
        <v>0.75</v>
      </c>
      <c r="N3645">
        <v>0.63</v>
      </c>
      <c r="AB3645" s="1">
        <f t="shared" si="363"/>
        <v>42283</v>
      </c>
      <c r="AC3645">
        <f t="shared" si="364"/>
        <v>2015</v>
      </c>
      <c r="AD3645">
        <f t="shared" si="365"/>
        <v>10</v>
      </c>
      <c r="AE3645" t="s">
        <v>3729</v>
      </c>
      <c r="AF3645">
        <v>0.57999999999999996</v>
      </c>
      <c r="AG3645">
        <v>0.37</v>
      </c>
    </row>
    <row r="3646" spans="9:33" x14ac:dyDescent="0.45">
      <c r="I3646" s="1">
        <f t="shared" si="360"/>
        <v>42174</v>
      </c>
      <c r="J3646">
        <f t="shared" si="361"/>
        <v>2015</v>
      </c>
      <c r="K3646">
        <f t="shared" si="362"/>
        <v>6</v>
      </c>
      <c r="L3646" t="s">
        <v>3655</v>
      </c>
      <c r="M3646">
        <v>0.75</v>
      </c>
      <c r="N3646">
        <v>0.62</v>
      </c>
      <c r="AB3646" s="1">
        <f t="shared" si="363"/>
        <v>42284</v>
      </c>
      <c r="AC3646">
        <f t="shared" si="364"/>
        <v>2015</v>
      </c>
      <c r="AD3646">
        <f t="shared" si="365"/>
        <v>10</v>
      </c>
      <c r="AE3646" t="s">
        <v>3730</v>
      </c>
      <c r="AF3646">
        <v>0.57999999999999996</v>
      </c>
      <c r="AG3646">
        <v>0.37</v>
      </c>
    </row>
    <row r="3647" spans="9:33" x14ac:dyDescent="0.45">
      <c r="I3647" s="1">
        <f t="shared" si="360"/>
        <v>42177</v>
      </c>
      <c r="J3647">
        <f t="shared" si="361"/>
        <v>2015</v>
      </c>
      <c r="K3647">
        <f t="shared" si="362"/>
        <v>6</v>
      </c>
      <c r="L3647" t="s">
        <v>3656</v>
      </c>
      <c r="M3647">
        <v>0.74</v>
      </c>
      <c r="N3647">
        <v>0.61</v>
      </c>
      <c r="AB3647" s="1">
        <f t="shared" si="363"/>
        <v>42285</v>
      </c>
      <c r="AC3647">
        <f t="shared" si="364"/>
        <v>2015</v>
      </c>
      <c r="AD3647">
        <f t="shared" si="365"/>
        <v>10</v>
      </c>
      <c r="AE3647" t="s">
        <v>3731</v>
      </c>
      <c r="AF3647">
        <v>0.57999999999999996</v>
      </c>
      <c r="AG3647">
        <v>0.37</v>
      </c>
    </row>
    <row r="3648" spans="9:33" x14ac:dyDescent="0.45">
      <c r="I3648" s="1">
        <f t="shared" si="360"/>
        <v>42178</v>
      </c>
      <c r="J3648">
        <f t="shared" si="361"/>
        <v>2015</v>
      </c>
      <c r="K3648">
        <f t="shared" si="362"/>
        <v>6</v>
      </c>
      <c r="L3648" t="s">
        <v>3657</v>
      </c>
      <c r="M3648">
        <v>0.74</v>
      </c>
      <c r="N3648">
        <v>0.61</v>
      </c>
      <c r="AB3648" s="1">
        <f t="shared" si="363"/>
        <v>42286</v>
      </c>
      <c r="AC3648">
        <f t="shared" si="364"/>
        <v>2015</v>
      </c>
      <c r="AD3648">
        <f t="shared" si="365"/>
        <v>10</v>
      </c>
      <c r="AE3648" t="s">
        <v>3732</v>
      </c>
      <c r="AF3648">
        <v>0.57999999999999996</v>
      </c>
      <c r="AG3648">
        <v>0.37</v>
      </c>
    </row>
    <row r="3649" spans="9:33" x14ac:dyDescent="0.45">
      <c r="I3649" s="1">
        <f t="shared" si="360"/>
        <v>42179</v>
      </c>
      <c r="J3649">
        <f t="shared" si="361"/>
        <v>2015</v>
      </c>
      <c r="K3649">
        <f t="shared" si="362"/>
        <v>6</v>
      </c>
      <c r="L3649" t="s">
        <v>3658</v>
      </c>
      <c r="M3649">
        <v>0.74</v>
      </c>
      <c r="N3649">
        <v>0.61</v>
      </c>
      <c r="AB3649" s="1">
        <f t="shared" si="363"/>
        <v>42290</v>
      </c>
      <c r="AC3649">
        <f t="shared" si="364"/>
        <v>2015</v>
      </c>
      <c r="AD3649">
        <f t="shared" si="365"/>
        <v>10</v>
      </c>
      <c r="AE3649" t="s">
        <v>3733</v>
      </c>
      <c r="AF3649">
        <v>0.57999999999999996</v>
      </c>
      <c r="AG3649">
        <v>0.36</v>
      </c>
    </row>
    <row r="3650" spans="9:33" x14ac:dyDescent="0.45">
      <c r="I3650" s="1">
        <f t="shared" si="360"/>
        <v>42180</v>
      </c>
      <c r="J3650">
        <f t="shared" si="361"/>
        <v>2015</v>
      </c>
      <c r="K3650">
        <f t="shared" si="362"/>
        <v>6</v>
      </c>
      <c r="L3650" t="s">
        <v>3659</v>
      </c>
      <c r="M3650">
        <v>0.74</v>
      </c>
      <c r="N3650">
        <v>0.6</v>
      </c>
      <c r="AB3650" s="1">
        <f t="shared" si="363"/>
        <v>42291</v>
      </c>
      <c r="AC3650">
        <f t="shared" si="364"/>
        <v>2015</v>
      </c>
      <c r="AD3650">
        <f t="shared" si="365"/>
        <v>10</v>
      </c>
      <c r="AE3650" t="s">
        <v>3734</v>
      </c>
      <c r="AF3650">
        <v>0.57999999999999996</v>
      </c>
      <c r="AG3650">
        <v>0.37</v>
      </c>
    </row>
    <row r="3651" spans="9:33" x14ac:dyDescent="0.45">
      <c r="I3651" s="1">
        <f t="shared" si="360"/>
        <v>42181</v>
      </c>
      <c r="J3651">
        <f t="shared" si="361"/>
        <v>2015</v>
      </c>
      <c r="K3651">
        <f t="shared" si="362"/>
        <v>6</v>
      </c>
      <c r="L3651" t="s">
        <v>3660</v>
      </c>
      <c r="M3651">
        <v>0.73</v>
      </c>
      <c r="N3651">
        <v>0.6</v>
      </c>
      <c r="AB3651" s="1">
        <f t="shared" si="363"/>
        <v>42292</v>
      </c>
      <c r="AC3651">
        <f t="shared" si="364"/>
        <v>2015</v>
      </c>
      <c r="AD3651">
        <f t="shared" si="365"/>
        <v>10</v>
      </c>
      <c r="AE3651" t="s">
        <v>3735</v>
      </c>
      <c r="AF3651">
        <v>0.57999999999999996</v>
      </c>
      <c r="AG3651">
        <v>0.37</v>
      </c>
    </row>
    <row r="3652" spans="9:33" x14ac:dyDescent="0.45">
      <c r="I3652" s="1">
        <f t="shared" si="360"/>
        <v>42184</v>
      </c>
      <c r="J3652">
        <f t="shared" si="361"/>
        <v>2015</v>
      </c>
      <c r="K3652">
        <f t="shared" si="362"/>
        <v>6</v>
      </c>
      <c r="L3652" t="s">
        <v>3661</v>
      </c>
      <c r="M3652">
        <v>0.74</v>
      </c>
      <c r="N3652">
        <v>0.6</v>
      </c>
      <c r="AB3652" s="1">
        <f t="shared" si="363"/>
        <v>42293</v>
      </c>
      <c r="AC3652">
        <f t="shared" si="364"/>
        <v>2015</v>
      </c>
      <c r="AD3652">
        <f t="shared" si="365"/>
        <v>10</v>
      </c>
      <c r="AE3652" t="s">
        <v>3736</v>
      </c>
      <c r="AF3652">
        <v>0.57999999999999996</v>
      </c>
      <c r="AG3652">
        <v>0.36</v>
      </c>
    </row>
    <row r="3653" spans="9:33" x14ac:dyDescent="0.45">
      <c r="I3653" s="1">
        <f t="shared" si="360"/>
        <v>42185</v>
      </c>
      <c r="J3653">
        <f t="shared" si="361"/>
        <v>2015</v>
      </c>
      <c r="K3653">
        <f t="shared" si="362"/>
        <v>6</v>
      </c>
      <c r="L3653" t="s">
        <v>3662</v>
      </c>
      <c r="M3653">
        <v>0.74</v>
      </c>
      <c r="N3653">
        <v>0.6</v>
      </c>
      <c r="AB3653" s="1">
        <f t="shared" si="363"/>
        <v>42296</v>
      </c>
      <c r="AC3653">
        <f t="shared" si="364"/>
        <v>2015</v>
      </c>
      <c r="AD3653">
        <f t="shared" si="365"/>
        <v>10</v>
      </c>
      <c r="AE3653" t="s">
        <v>3737</v>
      </c>
      <c r="AF3653">
        <v>0.57999999999999996</v>
      </c>
      <c r="AG3653">
        <v>0.37</v>
      </c>
    </row>
    <row r="3654" spans="9:33" x14ac:dyDescent="0.45">
      <c r="I3654" s="1">
        <f t="shared" si="360"/>
        <v>42186</v>
      </c>
      <c r="J3654">
        <f t="shared" si="361"/>
        <v>2015</v>
      </c>
      <c r="K3654">
        <f t="shared" si="362"/>
        <v>7</v>
      </c>
      <c r="L3654" t="s">
        <v>3738</v>
      </c>
      <c r="M3654">
        <v>0.74</v>
      </c>
      <c r="N3654">
        <v>0.6</v>
      </c>
      <c r="AB3654" s="1">
        <f t="shared" si="363"/>
        <v>42297</v>
      </c>
      <c r="AC3654">
        <f t="shared" si="364"/>
        <v>2015</v>
      </c>
      <c r="AD3654">
        <f t="shared" si="365"/>
        <v>10</v>
      </c>
      <c r="AE3654" t="s">
        <v>3739</v>
      </c>
      <c r="AF3654">
        <v>0.57999999999999996</v>
      </c>
      <c r="AG3654">
        <v>0.37</v>
      </c>
    </row>
    <row r="3655" spans="9:33" x14ac:dyDescent="0.45">
      <c r="I3655" s="1">
        <f t="shared" si="360"/>
        <v>42187</v>
      </c>
      <c r="J3655">
        <f t="shared" si="361"/>
        <v>2015</v>
      </c>
      <c r="K3655">
        <f t="shared" si="362"/>
        <v>7</v>
      </c>
      <c r="L3655" t="s">
        <v>3663</v>
      </c>
      <c r="M3655">
        <v>0.74</v>
      </c>
      <c r="N3655">
        <v>0.6</v>
      </c>
      <c r="AB3655" s="1">
        <f t="shared" si="363"/>
        <v>42298</v>
      </c>
      <c r="AC3655">
        <f t="shared" si="364"/>
        <v>2015</v>
      </c>
      <c r="AD3655">
        <f t="shared" si="365"/>
        <v>10</v>
      </c>
      <c r="AE3655" t="s">
        <v>3740</v>
      </c>
      <c r="AF3655">
        <v>0.57999999999999996</v>
      </c>
      <c r="AG3655">
        <v>0.36</v>
      </c>
    </row>
    <row r="3656" spans="9:33" x14ac:dyDescent="0.45">
      <c r="I3656" s="1">
        <f t="shared" si="360"/>
        <v>42191</v>
      </c>
      <c r="J3656">
        <f t="shared" si="361"/>
        <v>2015</v>
      </c>
      <c r="K3656">
        <f t="shared" si="362"/>
        <v>7</v>
      </c>
      <c r="L3656" t="s">
        <v>3664</v>
      </c>
      <c r="M3656">
        <v>0.74</v>
      </c>
      <c r="N3656">
        <v>0.6</v>
      </c>
      <c r="AB3656" s="1">
        <f t="shared" si="363"/>
        <v>42299</v>
      </c>
      <c r="AC3656">
        <f t="shared" si="364"/>
        <v>2015</v>
      </c>
      <c r="AD3656">
        <f t="shared" si="365"/>
        <v>10</v>
      </c>
      <c r="AE3656" t="s">
        <v>3741</v>
      </c>
      <c r="AF3656">
        <v>0.57999999999999996</v>
      </c>
      <c r="AG3656">
        <v>0.37</v>
      </c>
    </row>
    <row r="3657" spans="9:33" x14ac:dyDescent="0.45">
      <c r="I3657" s="1">
        <f t="shared" ref="I3657:I3720" si="366">DATE(YEAR(L3657),MONTH(L3657),DAY(L3657))</f>
        <v>42192</v>
      </c>
      <c r="J3657">
        <f t="shared" ref="J3657:J3720" si="367">YEAR(L3657)</f>
        <v>2015</v>
      </c>
      <c r="K3657">
        <f t="shared" ref="K3657:K3720" si="368">MONTH(L3657)</f>
        <v>7</v>
      </c>
      <c r="L3657" t="s">
        <v>3665</v>
      </c>
      <c r="M3657">
        <v>0.74</v>
      </c>
      <c r="N3657">
        <v>0.61</v>
      </c>
      <c r="AB3657" s="1">
        <f t="shared" ref="AB3657:AB3720" si="369">DATE(YEAR(AE3657),MONTH(AE3657),DAY(AE3657))</f>
        <v>42300</v>
      </c>
      <c r="AC3657">
        <f t="shared" ref="AC3657:AC3720" si="370">YEAR(AE3657)</f>
        <v>2015</v>
      </c>
      <c r="AD3657">
        <f t="shared" ref="AD3657:AD3720" si="371">MONTH(AE3657)</f>
        <v>10</v>
      </c>
      <c r="AE3657" t="s">
        <v>3742</v>
      </c>
      <c r="AF3657">
        <v>0.57999999999999996</v>
      </c>
      <c r="AG3657">
        <v>0.36</v>
      </c>
    </row>
    <row r="3658" spans="9:33" x14ac:dyDescent="0.45">
      <c r="I3658" s="1">
        <f t="shared" si="366"/>
        <v>42193</v>
      </c>
      <c r="J3658">
        <f t="shared" si="367"/>
        <v>2015</v>
      </c>
      <c r="K3658">
        <f t="shared" si="368"/>
        <v>7</v>
      </c>
      <c r="L3658" t="s">
        <v>3666</v>
      </c>
      <c r="M3658">
        <v>0.74</v>
      </c>
      <c r="N3658">
        <v>0.61</v>
      </c>
      <c r="AB3658" s="1">
        <f t="shared" si="369"/>
        <v>42303</v>
      </c>
      <c r="AC3658">
        <f t="shared" si="370"/>
        <v>2015</v>
      </c>
      <c r="AD3658">
        <f t="shared" si="371"/>
        <v>10</v>
      </c>
      <c r="AE3658" t="s">
        <v>3743</v>
      </c>
      <c r="AF3658">
        <v>0.57999999999999996</v>
      </c>
      <c r="AG3658">
        <v>0.36</v>
      </c>
    </row>
    <row r="3659" spans="9:33" x14ac:dyDescent="0.45">
      <c r="I3659" s="1">
        <f t="shared" si="366"/>
        <v>42194</v>
      </c>
      <c r="J3659">
        <f t="shared" si="367"/>
        <v>2015</v>
      </c>
      <c r="K3659">
        <f t="shared" si="368"/>
        <v>7</v>
      </c>
      <c r="L3659" t="s">
        <v>3667</v>
      </c>
      <c r="M3659">
        <v>0.74</v>
      </c>
      <c r="N3659">
        <v>0.61</v>
      </c>
      <c r="AB3659" s="1">
        <f t="shared" si="369"/>
        <v>42304</v>
      </c>
      <c r="AC3659">
        <f t="shared" si="370"/>
        <v>2015</v>
      </c>
      <c r="AD3659">
        <f t="shared" si="371"/>
        <v>10</v>
      </c>
      <c r="AE3659" t="s">
        <v>3744</v>
      </c>
      <c r="AF3659">
        <v>0.56999999999999995</v>
      </c>
      <c r="AG3659">
        <v>0.36</v>
      </c>
    </row>
    <row r="3660" spans="9:33" x14ac:dyDescent="0.45">
      <c r="I3660" s="1">
        <f t="shared" si="366"/>
        <v>42195</v>
      </c>
      <c r="J3660">
        <f t="shared" si="367"/>
        <v>2015</v>
      </c>
      <c r="K3660">
        <f t="shared" si="368"/>
        <v>7</v>
      </c>
      <c r="L3660" t="s">
        <v>3668</v>
      </c>
      <c r="M3660">
        <v>0.74</v>
      </c>
      <c r="N3660">
        <v>0.6</v>
      </c>
      <c r="AB3660" s="1">
        <f t="shared" si="369"/>
        <v>42305</v>
      </c>
      <c r="AC3660">
        <f t="shared" si="370"/>
        <v>2015</v>
      </c>
      <c r="AD3660">
        <f t="shared" si="371"/>
        <v>10</v>
      </c>
      <c r="AE3660" t="s">
        <v>3745</v>
      </c>
      <c r="AF3660">
        <v>0.56999999999999995</v>
      </c>
      <c r="AG3660">
        <v>0.36</v>
      </c>
    </row>
    <row r="3661" spans="9:33" x14ac:dyDescent="0.45">
      <c r="I3661" s="1">
        <f t="shared" si="366"/>
        <v>42198</v>
      </c>
      <c r="J3661">
        <f t="shared" si="367"/>
        <v>2015</v>
      </c>
      <c r="K3661">
        <f t="shared" si="368"/>
        <v>7</v>
      </c>
      <c r="L3661" t="s">
        <v>3669</v>
      </c>
      <c r="M3661">
        <v>0.73</v>
      </c>
      <c r="N3661">
        <v>0.6</v>
      </c>
      <c r="AB3661" s="1">
        <f t="shared" si="369"/>
        <v>42306</v>
      </c>
      <c r="AC3661">
        <f t="shared" si="370"/>
        <v>2015</v>
      </c>
      <c r="AD3661">
        <f t="shared" si="371"/>
        <v>10</v>
      </c>
      <c r="AE3661" t="s">
        <v>3746</v>
      </c>
      <c r="AF3661">
        <v>0.56999999999999995</v>
      </c>
      <c r="AG3661">
        <v>0.36</v>
      </c>
    </row>
    <row r="3662" spans="9:33" x14ac:dyDescent="0.45">
      <c r="I3662" s="1">
        <f t="shared" si="366"/>
        <v>42199</v>
      </c>
      <c r="J3662">
        <f t="shared" si="367"/>
        <v>2015</v>
      </c>
      <c r="K3662">
        <f t="shared" si="368"/>
        <v>7</v>
      </c>
      <c r="L3662" t="s">
        <v>3670</v>
      </c>
      <c r="M3662">
        <v>0.73</v>
      </c>
      <c r="N3662">
        <v>0.6</v>
      </c>
      <c r="AB3662" s="1">
        <f t="shared" si="369"/>
        <v>42307</v>
      </c>
      <c r="AC3662">
        <f t="shared" si="370"/>
        <v>2015</v>
      </c>
      <c r="AD3662">
        <f t="shared" si="371"/>
        <v>10</v>
      </c>
      <c r="AE3662" t="s">
        <v>3747</v>
      </c>
      <c r="AF3662">
        <v>0.57999999999999996</v>
      </c>
      <c r="AG3662">
        <v>0.37</v>
      </c>
    </row>
    <row r="3663" spans="9:33" x14ac:dyDescent="0.45">
      <c r="I3663" s="1">
        <f t="shared" si="366"/>
        <v>42200</v>
      </c>
      <c r="J3663">
        <f t="shared" si="367"/>
        <v>2015</v>
      </c>
      <c r="K3663">
        <f t="shared" si="368"/>
        <v>7</v>
      </c>
      <c r="L3663" t="s">
        <v>3671</v>
      </c>
      <c r="M3663">
        <v>0.73</v>
      </c>
      <c r="N3663">
        <v>0.6</v>
      </c>
      <c r="AB3663" s="1">
        <f t="shared" si="369"/>
        <v>42310</v>
      </c>
      <c r="AC3663">
        <f t="shared" si="370"/>
        <v>2015</v>
      </c>
      <c r="AD3663">
        <f t="shared" si="371"/>
        <v>11</v>
      </c>
      <c r="AE3663" t="s">
        <v>3748</v>
      </c>
      <c r="AF3663">
        <v>0.57999999999999996</v>
      </c>
      <c r="AG3663">
        <v>0.36</v>
      </c>
    </row>
    <row r="3664" spans="9:33" x14ac:dyDescent="0.45">
      <c r="I3664" s="1">
        <f t="shared" si="366"/>
        <v>42201</v>
      </c>
      <c r="J3664">
        <f t="shared" si="367"/>
        <v>2015</v>
      </c>
      <c r="K3664">
        <f t="shared" si="368"/>
        <v>7</v>
      </c>
      <c r="L3664" t="s">
        <v>3672</v>
      </c>
      <c r="M3664">
        <v>0.73</v>
      </c>
      <c r="N3664">
        <v>0.6</v>
      </c>
      <c r="AB3664" s="1">
        <f t="shared" si="369"/>
        <v>42311</v>
      </c>
      <c r="AC3664">
        <f t="shared" si="370"/>
        <v>2015</v>
      </c>
      <c r="AD3664">
        <f t="shared" si="371"/>
        <v>11</v>
      </c>
      <c r="AE3664" t="s">
        <v>3749</v>
      </c>
      <c r="AF3664">
        <v>0.57999999999999996</v>
      </c>
      <c r="AG3664">
        <v>0.36</v>
      </c>
    </row>
    <row r="3665" spans="9:33" x14ac:dyDescent="0.45">
      <c r="I3665" s="1">
        <f t="shared" si="366"/>
        <v>42202</v>
      </c>
      <c r="J3665">
        <f t="shared" si="367"/>
        <v>2015</v>
      </c>
      <c r="K3665">
        <f t="shared" si="368"/>
        <v>7</v>
      </c>
      <c r="L3665" t="s">
        <v>3673</v>
      </c>
      <c r="M3665">
        <v>0.73</v>
      </c>
      <c r="N3665">
        <v>0.6</v>
      </c>
      <c r="AB3665" s="1">
        <f t="shared" si="369"/>
        <v>42312</v>
      </c>
      <c r="AC3665">
        <f t="shared" si="370"/>
        <v>2015</v>
      </c>
      <c r="AD3665">
        <f t="shared" si="371"/>
        <v>11</v>
      </c>
      <c r="AE3665" t="s">
        <v>3750</v>
      </c>
      <c r="AF3665">
        <v>0.57999999999999996</v>
      </c>
      <c r="AG3665">
        <v>0.36</v>
      </c>
    </row>
    <row r="3666" spans="9:33" x14ac:dyDescent="0.45">
      <c r="I3666" s="1">
        <f t="shared" si="366"/>
        <v>42205</v>
      </c>
      <c r="J3666">
        <f t="shared" si="367"/>
        <v>2015</v>
      </c>
      <c r="K3666">
        <f t="shared" si="368"/>
        <v>7</v>
      </c>
      <c r="L3666" t="s">
        <v>3674</v>
      </c>
      <c r="M3666">
        <v>0.73</v>
      </c>
      <c r="N3666">
        <v>0.6</v>
      </c>
      <c r="AB3666" s="1">
        <f t="shared" si="369"/>
        <v>42313</v>
      </c>
      <c r="AC3666">
        <f t="shared" si="370"/>
        <v>2015</v>
      </c>
      <c r="AD3666">
        <f t="shared" si="371"/>
        <v>11</v>
      </c>
      <c r="AE3666" t="s">
        <v>3751</v>
      </c>
      <c r="AF3666">
        <v>0.57999999999999996</v>
      </c>
      <c r="AG3666">
        <v>0.36</v>
      </c>
    </row>
    <row r="3667" spans="9:33" x14ac:dyDescent="0.45">
      <c r="I3667" s="1">
        <f t="shared" si="366"/>
        <v>42206</v>
      </c>
      <c r="J3667">
        <f t="shared" si="367"/>
        <v>2015</v>
      </c>
      <c r="K3667">
        <f t="shared" si="368"/>
        <v>7</v>
      </c>
      <c r="L3667" t="s">
        <v>3675</v>
      </c>
      <c r="M3667">
        <v>0.73</v>
      </c>
      <c r="N3667">
        <v>0.6</v>
      </c>
      <c r="AB3667" s="1">
        <f t="shared" si="369"/>
        <v>42314</v>
      </c>
      <c r="AC3667">
        <f t="shared" si="370"/>
        <v>2015</v>
      </c>
      <c r="AD3667">
        <f t="shared" si="371"/>
        <v>11</v>
      </c>
      <c r="AE3667" t="s">
        <v>3752</v>
      </c>
      <c r="AF3667">
        <v>0.56999999999999995</v>
      </c>
      <c r="AG3667">
        <v>0.36</v>
      </c>
    </row>
    <row r="3668" spans="9:33" x14ac:dyDescent="0.45">
      <c r="I3668" s="1">
        <f t="shared" si="366"/>
        <v>42207</v>
      </c>
      <c r="J3668">
        <f t="shared" si="367"/>
        <v>2015</v>
      </c>
      <c r="K3668">
        <f t="shared" si="368"/>
        <v>7</v>
      </c>
      <c r="L3668" t="s">
        <v>3676</v>
      </c>
      <c r="M3668">
        <v>0.73</v>
      </c>
      <c r="N3668">
        <v>0.6</v>
      </c>
      <c r="AB3668" s="1">
        <f t="shared" si="369"/>
        <v>42317</v>
      </c>
      <c r="AC3668">
        <f t="shared" si="370"/>
        <v>2015</v>
      </c>
      <c r="AD3668">
        <f t="shared" si="371"/>
        <v>11</v>
      </c>
      <c r="AE3668" t="s">
        <v>3753</v>
      </c>
      <c r="AF3668">
        <v>0.57999999999999996</v>
      </c>
      <c r="AG3668">
        <v>0.36</v>
      </c>
    </row>
    <row r="3669" spans="9:33" x14ac:dyDescent="0.45">
      <c r="I3669" s="1">
        <f t="shared" si="366"/>
        <v>42208</v>
      </c>
      <c r="J3669">
        <f t="shared" si="367"/>
        <v>2015</v>
      </c>
      <c r="K3669">
        <f t="shared" si="368"/>
        <v>7</v>
      </c>
      <c r="L3669" t="s">
        <v>3677</v>
      </c>
      <c r="M3669">
        <v>0.73</v>
      </c>
      <c r="N3669">
        <v>0.6</v>
      </c>
      <c r="AB3669" s="1">
        <f t="shared" si="369"/>
        <v>42318</v>
      </c>
      <c r="AC3669">
        <f t="shared" si="370"/>
        <v>2015</v>
      </c>
      <c r="AD3669">
        <f t="shared" si="371"/>
        <v>11</v>
      </c>
      <c r="AE3669" t="s">
        <v>3754</v>
      </c>
      <c r="AF3669">
        <v>0.56999999999999995</v>
      </c>
      <c r="AG3669">
        <v>0.36</v>
      </c>
    </row>
    <row r="3670" spans="9:33" x14ac:dyDescent="0.45">
      <c r="I3670" s="1">
        <f t="shared" si="366"/>
        <v>42209</v>
      </c>
      <c r="J3670">
        <f t="shared" si="367"/>
        <v>2015</v>
      </c>
      <c r="K3670">
        <f t="shared" si="368"/>
        <v>7</v>
      </c>
      <c r="L3670" t="s">
        <v>3678</v>
      </c>
      <c r="M3670">
        <v>0.73</v>
      </c>
      <c r="N3670">
        <v>0.6</v>
      </c>
      <c r="AB3670" s="1">
        <f t="shared" si="369"/>
        <v>42319</v>
      </c>
      <c r="AC3670">
        <f t="shared" si="370"/>
        <v>2015</v>
      </c>
      <c r="AD3670">
        <f t="shared" si="371"/>
        <v>11</v>
      </c>
      <c r="AE3670" t="s">
        <v>3755</v>
      </c>
      <c r="AF3670">
        <v>0.57999999999999996</v>
      </c>
      <c r="AG3670">
        <v>0.36</v>
      </c>
    </row>
    <row r="3671" spans="9:33" x14ac:dyDescent="0.45">
      <c r="I3671" s="1">
        <f t="shared" si="366"/>
        <v>42212</v>
      </c>
      <c r="J3671">
        <f t="shared" si="367"/>
        <v>2015</v>
      </c>
      <c r="K3671">
        <f t="shared" si="368"/>
        <v>7</v>
      </c>
      <c r="L3671" t="s">
        <v>3679</v>
      </c>
      <c r="M3671">
        <v>0.73</v>
      </c>
      <c r="N3671">
        <v>0.59</v>
      </c>
      <c r="AB3671" s="1">
        <f t="shared" si="369"/>
        <v>42320</v>
      </c>
      <c r="AC3671">
        <f t="shared" si="370"/>
        <v>2015</v>
      </c>
      <c r="AD3671">
        <f t="shared" si="371"/>
        <v>11</v>
      </c>
      <c r="AE3671" t="s">
        <v>3756</v>
      </c>
      <c r="AF3671">
        <v>0.57999999999999996</v>
      </c>
      <c r="AG3671">
        <v>0.37</v>
      </c>
    </row>
    <row r="3672" spans="9:33" x14ac:dyDescent="0.45">
      <c r="I3672" s="1">
        <f t="shared" si="366"/>
        <v>42213</v>
      </c>
      <c r="J3672">
        <f t="shared" si="367"/>
        <v>2015</v>
      </c>
      <c r="K3672">
        <f t="shared" si="368"/>
        <v>7</v>
      </c>
      <c r="L3672" t="s">
        <v>3680</v>
      </c>
      <c r="M3672">
        <v>0.73</v>
      </c>
      <c r="N3672">
        <v>0.59</v>
      </c>
      <c r="AB3672" s="1">
        <f t="shared" si="369"/>
        <v>42321</v>
      </c>
      <c r="AC3672">
        <f t="shared" si="370"/>
        <v>2015</v>
      </c>
      <c r="AD3672">
        <f t="shared" si="371"/>
        <v>11</v>
      </c>
      <c r="AE3672" t="s">
        <v>3757</v>
      </c>
      <c r="AF3672">
        <v>0.57999999999999996</v>
      </c>
      <c r="AG3672">
        <v>0.37</v>
      </c>
    </row>
    <row r="3673" spans="9:33" x14ac:dyDescent="0.45">
      <c r="I3673" s="1">
        <f t="shared" si="366"/>
        <v>42214</v>
      </c>
      <c r="J3673">
        <f t="shared" si="367"/>
        <v>2015</v>
      </c>
      <c r="K3673">
        <f t="shared" si="368"/>
        <v>7</v>
      </c>
      <c r="L3673" t="s">
        <v>3681</v>
      </c>
      <c r="M3673">
        <v>0.73</v>
      </c>
      <c r="N3673">
        <v>0.59</v>
      </c>
      <c r="AB3673" s="1">
        <f t="shared" si="369"/>
        <v>42324</v>
      </c>
      <c r="AC3673">
        <f t="shared" si="370"/>
        <v>2015</v>
      </c>
      <c r="AD3673">
        <f t="shared" si="371"/>
        <v>11</v>
      </c>
      <c r="AE3673" t="s">
        <v>3758</v>
      </c>
      <c r="AF3673">
        <v>0.57999999999999996</v>
      </c>
      <c r="AG3673">
        <v>0.37</v>
      </c>
    </row>
    <row r="3674" spans="9:33" x14ac:dyDescent="0.45">
      <c r="I3674" s="1">
        <f t="shared" si="366"/>
        <v>42215</v>
      </c>
      <c r="J3674">
        <f t="shared" si="367"/>
        <v>2015</v>
      </c>
      <c r="K3674">
        <f t="shared" si="368"/>
        <v>7</v>
      </c>
      <c r="L3674" t="s">
        <v>3682</v>
      </c>
      <c r="M3674">
        <v>0.73</v>
      </c>
      <c r="N3674">
        <v>0.59</v>
      </c>
      <c r="AB3674" s="1">
        <f t="shared" si="369"/>
        <v>42325</v>
      </c>
      <c r="AC3674">
        <f t="shared" si="370"/>
        <v>2015</v>
      </c>
      <c r="AD3674">
        <f t="shared" si="371"/>
        <v>11</v>
      </c>
      <c r="AE3674" t="s">
        <v>3759</v>
      </c>
      <c r="AF3674">
        <v>0.57999999999999996</v>
      </c>
      <c r="AG3674">
        <v>0.37</v>
      </c>
    </row>
    <row r="3675" spans="9:33" x14ac:dyDescent="0.45">
      <c r="I3675" s="1">
        <f t="shared" si="366"/>
        <v>42216</v>
      </c>
      <c r="J3675">
        <f t="shared" si="367"/>
        <v>2015</v>
      </c>
      <c r="K3675">
        <f t="shared" si="368"/>
        <v>7</v>
      </c>
      <c r="L3675" t="s">
        <v>3683</v>
      </c>
      <c r="M3675">
        <v>0.73</v>
      </c>
      <c r="N3675">
        <v>0.59</v>
      </c>
      <c r="AB3675" s="1">
        <f t="shared" si="369"/>
        <v>42326</v>
      </c>
      <c r="AC3675">
        <f t="shared" si="370"/>
        <v>2015</v>
      </c>
      <c r="AD3675">
        <f t="shared" si="371"/>
        <v>11</v>
      </c>
      <c r="AE3675" t="s">
        <v>3760</v>
      </c>
      <c r="AF3675">
        <v>0.57999999999999996</v>
      </c>
      <c r="AG3675">
        <v>0.37</v>
      </c>
    </row>
    <row r="3676" spans="9:33" x14ac:dyDescent="0.45">
      <c r="I3676" s="1">
        <f t="shared" si="366"/>
        <v>42219</v>
      </c>
      <c r="J3676">
        <f t="shared" si="367"/>
        <v>2015</v>
      </c>
      <c r="K3676">
        <f t="shared" si="368"/>
        <v>8</v>
      </c>
      <c r="L3676" t="s">
        <v>3761</v>
      </c>
      <c r="M3676">
        <v>0.72</v>
      </c>
      <c r="N3676">
        <v>0.59</v>
      </c>
      <c r="AB3676" s="1">
        <f t="shared" si="369"/>
        <v>42327</v>
      </c>
      <c r="AC3676">
        <f t="shared" si="370"/>
        <v>2015</v>
      </c>
      <c r="AD3676">
        <f t="shared" si="371"/>
        <v>11</v>
      </c>
      <c r="AE3676" t="s">
        <v>3762</v>
      </c>
      <c r="AF3676">
        <v>0.57999999999999996</v>
      </c>
      <c r="AG3676">
        <v>0.37</v>
      </c>
    </row>
    <row r="3677" spans="9:33" x14ac:dyDescent="0.45">
      <c r="I3677" s="1">
        <f t="shared" si="366"/>
        <v>42220</v>
      </c>
      <c r="J3677">
        <f t="shared" si="367"/>
        <v>2015</v>
      </c>
      <c r="K3677">
        <f t="shared" si="368"/>
        <v>8</v>
      </c>
      <c r="L3677" t="s">
        <v>3684</v>
      </c>
      <c r="M3677">
        <v>0.72</v>
      </c>
      <c r="N3677">
        <v>0.59</v>
      </c>
      <c r="AB3677" s="1">
        <f t="shared" si="369"/>
        <v>42328</v>
      </c>
      <c r="AC3677">
        <f t="shared" si="370"/>
        <v>2015</v>
      </c>
      <c r="AD3677">
        <f t="shared" si="371"/>
        <v>11</v>
      </c>
      <c r="AE3677" t="s">
        <v>3763</v>
      </c>
      <c r="AF3677">
        <v>0.57999999999999996</v>
      </c>
      <c r="AG3677">
        <v>0.37</v>
      </c>
    </row>
    <row r="3678" spans="9:33" x14ac:dyDescent="0.45">
      <c r="I3678" s="1">
        <f t="shared" si="366"/>
        <v>42221</v>
      </c>
      <c r="J3678">
        <f t="shared" si="367"/>
        <v>2015</v>
      </c>
      <c r="K3678">
        <f t="shared" si="368"/>
        <v>8</v>
      </c>
      <c r="L3678" t="s">
        <v>3685</v>
      </c>
      <c r="M3678">
        <v>0.72</v>
      </c>
      <c r="N3678">
        <v>0.59</v>
      </c>
      <c r="AB3678" s="1">
        <f t="shared" si="369"/>
        <v>42331</v>
      </c>
      <c r="AC3678">
        <f t="shared" si="370"/>
        <v>2015</v>
      </c>
      <c r="AD3678">
        <f t="shared" si="371"/>
        <v>11</v>
      </c>
      <c r="AE3678" t="s">
        <v>3764</v>
      </c>
      <c r="AF3678">
        <v>0.57999999999999996</v>
      </c>
      <c r="AG3678">
        <v>0.37</v>
      </c>
    </row>
    <row r="3679" spans="9:33" x14ac:dyDescent="0.45">
      <c r="I3679" s="1">
        <f t="shared" si="366"/>
        <v>42222</v>
      </c>
      <c r="J3679">
        <f t="shared" si="367"/>
        <v>2015</v>
      </c>
      <c r="K3679">
        <f t="shared" si="368"/>
        <v>8</v>
      </c>
      <c r="L3679" t="s">
        <v>3686</v>
      </c>
      <c r="M3679">
        <v>0.72</v>
      </c>
      <c r="N3679">
        <v>0.57999999999999996</v>
      </c>
      <c r="AB3679" s="1">
        <f t="shared" si="369"/>
        <v>42332</v>
      </c>
      <c r="AC3679">
        <f t="shared" si="370"/>
        <v>2015</v>
      </c>
      <c r="AD3679">
        <f t="shared" si="371"/>
        <v>11</v>
      </c>
      <c r="AE3679" t="s">
        <v>3765</v>
      </c>
      <c r="AF3679">
        <v>0.57999999999999996</v>
      </c>
      <c r="AG3679">
        <v>0.37</v>
      </c>
    </row>
    <row r="3680" spans="9:33" x14ac:dyDescent="0.45">
      <c r="I3680" s="1">
        <f t="shared" si="366"/>
        <v>42223</v>
      </c>
      <c r="J3680">
        <f t="shared" si="367"/>
        <v>2015</v>
      </c>
      <c r="K3680">
        <f t="shared" si="368"/>
        <v>8</v>
      </c>
      <c r="L3680" t="s">
        <v>3687</v>
      </c>
      <c r="M3680">
        <v>0.72</v>
      </c>
      <c r="N3680">
        <v>0.57999999999999996</v>
      </c>
      <c r="AB3680" s="1">
        <f t="shared" si="369"/>
        <v>42333</v>
      </c>
      <c r="AC3680">
        <f t="shared" si="370"/>
        <v>2015</v>
      </c>
      <c r="AD3680">
        <f t="shared" si="371"/>
        <v>11</v>
      </c>
      <c r="AE3680" t="s">
        <v>3766</v>
      </c>
      <c r="AF3680">
        <v>0.57999999999999996</v>
      </c>
      <c r="AG3680">
        <v>0.37</v>
      </c>
    </row>
    <row r="3681" spans="9:33" x14ac:dyDescent="0.45">
      <c r="I3681" s="1">
        <f t="shared" si="366"/>
        <v>42226</v>
      </c>
      <c r="J3681">
        <f t="shared" si="367"/>
        <v>2015</v>
      </c>
      <c r="K3681">
        <f t="shared" si="368"/>
        <v>8</v>
      </c>
      <c r="L3681" t="s">
        <v>3688</v>
      </c>
      <c r="M3681">
        <v>0.72</v>
      </c>
      <c r="N3681">
        <v>0.57999999999999996</v>
      </c>
      <c r="AB3681" s="1">
        <f t="shared" si="369"/>
        <v>42335</v>
      </c>
      <c r="AC3681">
        <f t="shared" si="370"/>
        <v>2015</v>
      </c>
      <c r="AD3681">
        <f t="shared" si="371"/>
        <v>11</v>
      </c>
      <c r="AE3681" t="s">
        <v>3767</v>
      </c>
      <c r="AF3681">
        <v>0.57999999999999996</v>
      </c>
      <c r="AG3681">
        <v>0.37</v>
      </c>
    </row>
    <row r="3682" spans="9:33" x14ac:dyDescent="0.45">
      <c r="I3682" s="1">
        <f t="shared" si="366"/>
        <v>42227</v>
      </c>
      <c r="J3682">
        <f t="shared" si="367"/>
        <v>2015</v>
      </c>
      <c r="K3682">
        <f t="shared" si="368"/>
        <v>8</v>
      </c>
      <c r="L3682" t="s">
        <v>3689</v>
      </c>
      <c r="M3682">
        <v>0.71</v>
      </c>
      <c r="N3682">
        <v>0.56999999999999995</v>
      </c>
      <c r="AB3682" s="1">
        <f t="shared" si="369"/>
        <v>42338</v>
      </c>
      <c r="AC3682">
        <f t="shared" si="370"/>
        <v>2015</v>
      </c>
      <c r="AD3682">
        <f t="shared" si="371"/>
        <v>11</v>
      </c>
      <c r="AE3682" t="s">
        <v>3768</v>
      </c>
      <c r="AF3682">
        <v>0.57999999999999996</v>
      </c>
      <c r="AG3682">
        <v>0.37</v>
      </c>
    </row>
    <row r="3683" spans="9:33" x14ac:dyDescent="0.45">
      <c r="I3683" s="1">
        <f t="shared" si="366"/>
        <v>42228</v>
      </c>
      <c r="J3683">
        <f t="shared" si="367"/>
        <v>2015</v>
      </c>
      <c r="K3683">
        <f t="shared" si="368"/>
        <v>8</v>
      </c>
      <c r="L3683" t="s">
        <v>3690</v>
      </c>
      <c r="M3683">
        <v>0.71</v>
      </c>
      <c r="N3683">
        <v>0.56999999999999995</v>
      </c>
      <c r="AB3683" s="1">
        <f t="shared" si="369"/>
        <v>42339</v>
      </c>
      <c r="AC3683">
        <f t="shared" si="370"/>
        <v>2015</v>
      </c>
      <c r="AD3683">
        <f t="shared" si="371"/>
        <v>12</v>
      </c>
      <c r="AE3683" t="s">
        <v>3769</v>
      </c>
      <c r="AF3683">
        <v>0.57999999999999996</v>
      </c>
      <c r="AG3683">
        <v>0.38</v>
      </c>
    </row>
    <row r="3684" spans="9:33" x14ac:dyDescent="0.45">
      <c r="I3684" s="1">
        <f t="shared" si="366"/>
        <v>42229</v>
      </c>
      <c r="J3684">
        <f t="shared" si="367"/>
        <v>2015</v>
      </c>
      <c r="K3684">
        <f t="shared" si="368"/>
        <v>8</v>
      </c>
      <c r="L3684" t="s">
        <v>3691</v>
      </c>
      <c r="M3684">
        <v>0.71</v>
      </c>
      <c r="N3684">
        <v>0.56999999999999995</v>
      </c>
      <c r="AB3684" s="1">
        <f t="shared" si="369"/>
        <v>42340</v>
      </c>
      <c r="AC3684">
        <f t="shared" si="370"/>
        <v>2015</v>
      </c>
      <c r="AD3684">
        <f t="shared" si="371"/>
        <v>12</v>
      </c>
      <c r="AE3684" t="s">
        <v>3770</v>
      </c>
      <c r="AF3684">
        <v>0.59</v>
      </c>
      <c r="AG3684">
        <v>0.38</v>
      </c>
    </row>
    <row r="3685" spans="9:33" x14ac:dyDescent="0.45">
      <c r="I3685" s="1">
        <f t="shared" si="366"/>
        <v>42230</v>
      </c>
      <c r="J3685">
        <f t="shared" si="367"/>
        <v>2015</v>
      </c>
      <c r="K3685">
        <f t="shared" si="368"/>
        <v>8</v>
      </c>
      <c r="L3685" t="s">
        <v>3692</v>
      </c>
      <c r="M3685">
        <v>0.71</v>
      </c>
      <c r="N3685">
        <v>0.56999999999999995</v>
      </c>
      <c r="AB3685" s="1">
        <f t="shared" si="369"/>
        <v>42341</v>
      </c>
      <c r="AC3685">
        <f t="shared" si="370"/>
        <v>2015</v>
      </c>
      <c r="AD3685">
        <f t="shared" si="371"/>
        <v>12</v>
      </c>
      <c r="AE3685" t="s">
        <v>3771</v>
      </c>
      <c r="AF3685">
        <v>0.59</v>
      </c>
      <c r="AG3685">
        <v>0.38</v>
      </c>
    </row>
    <row r="3686" spans="9:33" x14ac:dyDescent="0.45">
      <c r="I3686" s="1">
        <f t="shared" si="366"/>
        <v>42233</v>
      </c>
      <c r="J3686">
        <f t="shared" si="367"/>
        <v>2015</v>
      </c>
      <c r="K3686">
        <f t="shared" si="368"/>
        <v>8</v>
      </c>
      <c r="L3686" t="s">
        <v>3693</v>
      </c>
      <c r="M3686">
        <v>0.71</v>
      </c>
      <c r="N3686">
        <v>0.56000000000000005</v>
      </c>
      <c r="AB3686" s="1">
        <f t="shared" si="369"/>
        <v>42342</v>
      </c>
      <c r="AC3686">
        <f t="shared" si="370"/>
        <v>2015</v>
      </c>
      <c r="AD3686">
        <f t="shared" si="371"/>
        <v>12</v>
      </c>
      <c r="AE3686" t="s">
        <v>3772</v>
      </c>
      <c r="AF3686">
        <v>0.57999999999999996</v>
      </c>
      <c r="AG3686">
        <v>0.38</v>
      </c>
    </row>
    <row r="3687" spans="9:33" x14ac:dyDescent="0.45">
      <c r="I3687" s="1">
        <f t="shared" si="366"/>
        <v>42234</v>
      </c>
      <c r="J3687">
        <f t="shared" si="367"/>
        <v>2015</v>
      </c>
      <c r="K3687">
        <f t="shared" si="368"/>
        <v>8</v>
      </c>
      <c r="L3687" t="s">
        <v>3694</v>
      </c>
      <c r="M3687">
        <v>0.71</v>
      </c>
      <c r="N3687">
        <v>0.56000000000000005</v>
      </c>
      <c r="AB3687" s="1">
        <f t="shared" si="369"/>
        <v>42345</v>
      </c>
      <c r="AC3687">
        <f t="shared" si="370"/>
        <v>2015</v>
      </c>
      <c r="AD3687">
        <f t="shared" si="371"/>
        <v>12</v>
      </c>
      <c r="AE3687" t="s">
        <v>3773</v>
      </c>
      <c r="AF3687">
        <v>0.57999999999999996</v>
      </c>
      <c r="AG3687">
        <v>0.38</v>
      </c>
    </row>
    <row r="3688" spans="9:33" x14ac:dyDescent="0.45">
      <c r="I3688" s="1">
        <f t="shared" si="366"/>
        <v>42235</v>
      </c>
      <c r="J3688">
        <f t="shared" si="367"/>
        <v>2015</v>
      </c>
      <c r="K3688">
        <f t="shared" si="368"/>
        <v>8</v>
      </c>
      <c r="L3688" t="s">
        <v>3695</v>
      </c>
      <c r="M3688">
        <v>0.71</v>
      </c>
      <c r="N3688">
        <v>0.56000000000000005</v>
      </c>
      <c r="AB3688" s="1">
        <f t="shared" si="369"/>
        <v>42346</v>
      </c>
      <c r="AC3688">
        <f t="shared" si="370"/>
        <v>2015</v>
      </c>
      <c r="AD3688">
        <f t="shared" si="371"/>
        <v>12</v>
      </c>
      <c r="AE3688" t="s">
        <v>3774</v>
      </c>
      <c r="AF3688">
        <v>0.59</v>
      </c>
      <c r="AG3688">
        <v>0.38</v>
      </c>
    </row>
    <row r="3689" spans="9:33" x14ac:dyDescent="0.45">
      <c r="I3689" s="1">
        <f t="shared" si="366"/>
        <v>42236</v>
      </c>
      <c r="J3689">
        <f t="shared" si="367"/>
        <v>2015</v>
      </c>
      <c r="K3689">
        <f t="shared" si="368"/>
        <v>8</v>
      </c>
      <c r="L3689" t="s">
        <v>3696</v>
      </c>
      <c r="M3689">
        <v>0.7</v>
      </c>
      <c r="N3689">
        <v>0.56000000000000005</v>
      </c>
      <c r="AB3689" s="1">
        <f t="shared" si="369"/>
        <v>42347</v>
      </c>
      <c r="AC3689">
        <f t="shared" si="370"/>
        <v>2015</v>
      </c>
      <c r="AD3689">
        <f t="shared" si="371"/>
        <v>12</v>
      </c>
      <c r="AE3689" t="s">
        <v>3775</v>
      </c>
      <c r="AF3689">
        <v>0.59</v>
      </c>
      <c r="AG3689">
        <v>0.38</v>
      </c>
    </row>
    <row r="3690" spans="9:33" x14ac:dyDescent="0.45">
      <c r="I3690" s="1">
        <f t="shared" si="366"/>
        <v>42237</v>
      </c>
      <c r="J3690">
        <f t="shared" si="367"/>
        <v>2015</v>
      </c>
      <c r="K3690">
        <f t="shared" si="368"/>
        <v>8</v>
      </c>
      <c r="L3690" t="s">
        <v>3697</v>
      </c>
      <c r="M3690">
        <v>0.7</v>
      </c>
      <c r="N3690">
        <v>0.55000000000000004</v>
      </c>
      <c r="AB3690" s="1">
        <f t="shared" si="369"/>
        <v>42348</v>
      </c>
      <c r="AC3690">
        <f t="shared" si="370"/>
        <v>2015</v>
      </c>
      <c r="AD3690">
        <f t="shared" si="371"/>
        <v>12</v>
      </c>
      <c r="AE3690" t="s">
        <v>3776</v>
      </c>
      <c r="AF3690">
        <v>0.59</v>
      </c>
      <c r="AG3690">
        <v>0.38</v>
      </c>
    </row>
    <row r="3691" spans="9:33" x14ac:dyDescent="0.45">
      <c r="I3691" s="1">
        <f t="shared" si="366"/>
        <v>42240</v>
      </c>
      <c r="J3691">
        <f t="shared" si="367"/>
        <v>2015</v>
      </c>
      <c r="K3691">
        <f t="shared" si="368"/>
        <v>8</v>
      </c>
      <c r="L3691" t="s">
        <v>3698</v>
      </c>
      <c r="M3691">
        <v>0.71</v>
      </c>
      <c r="N3691">
        <v>0.56999999999999995</v>
      </c>
      <c r="AB3691" s="1">
        <f t="shared" si="369"/>
        <v>42349</v>
      </c>
      <c r="AC3691">
        <f t="shared" si="370"/>
        <v>2015</v>
      </c>
      <c r="AD3691">
        <f t="shared" si="371"/>
        <v>12</v>
      </c>
      <c r="AE3691" t="s">
        <v>3777</v>
      </c>
      <c r="AF3691">
        <v>0.59</v>
      </c>
      <c r="AG3691">
        <v>0.38</v>
      </c>
    </row>
    <row r="3692" spans="9:33" x14ac:dyDescent="0.45">
      <c r="I3692" s="1">
        <f t="shared" si="366"/>
        <v>42241</v>
      </c>
      <c r="J3692">
        <f t="shared" si="367"/>
        <v>2015</v>
      </c>
      <c r="K3692">
        <f t="shared" si="368"/>
        <v>8</v>
      </c>
      <c r="L3692" t="s">
        <v>3699</v>
      </c>
      <c r="M3692">
        <v>0.72</v>
      </c>
      <c r="N3692">
        <v>0.57999999999999996</v>
      </c>
      <c r="AB3692" s="1">
        <f t="shared" si="369"/>
        <v>42352</v>
      </c>
      <c r="AC3692">
        <f t="shared" si="370"/>
        <v>2015</v>
      </c>
      <c r="AD3692">
        <f t="shared" si="371"/>
        <v>12</v>
      </c>
      <c r="AE3692" t="s">
        <v>3778</v>
      </c>
      <c r="AF3692">
        <v>0.59</v>
      </c>
      <c r="AG3692">
        <v>0.38</v>
      </c>
    </row>
    <row r="3693" spans="9:33" x14ac:dyDescent="0.45">
      <c r="I3693" s="1">
        <f t="shared" si="366"/>
        <v>42242</v>
      </c>
      <c r="J3693">
        <f t="shared" si="367"/>
        <v>2015</v>
      </c>
      <c r="K3693">
        <f t="shared" si="368"/>
        <v>8</v>
      </c>
      <c r="L3693" t="s">
        <v>3700</v>
      </c>
      <c r="M3693">
        <v>0.72</v>
      </c>
      <c r="N3693">
        <v>0.56999999999999995</v>
      </c>
      <c r="AB3693" s="1">
        <f t="shared" si="369"/>
        <v>42353</v>
      </c>
      <c r="AC3693">
        <f t="shared" si="370"/>
        <v>2015</v>
      </c>
      <c r="AD3693">
        <f t="shared" si="371"/>
        <v>12</v>
      </c>
      <c r="AE3693" t="s">
        <v>3779</v>
      </c>
      <c r="AF3693">
        <v>0.59</v>
      </c>
      <c r="AG3693">
        <v>0.38</v>
      </c>
    </row>
    <row r="3694" spans="9:33" x14ac:dyDescent="0.45">
      <c r="I3694" s="1">
        <f t="shared" si="366"/>
        <v>42243</v>
      </c>
      <c r="J3694">
        <f t="shared" si="367"/>
        <v>2015</v>
      </c>
      <c r="K3694">
        <f t="shared" si="368"/>
        <v>8</v>
      </c>
      <c r="L3694" t="s">
        <v>3701</v>
      </c>
      <c r="M3694">
        <v>0.72</v>
      </c>
      <c r="N3694">
        <v>0.56999999999999995</v>
      </c>
      <c r="AB3694" s="1">
        <f t="shared" si="369"/>
        <v>42354</v>
      </c>
      <c r="AC3694">
        <f t="shared" si="370"/>
        <v>2015</v>
      </c>
      <c r="AD3694">
        <f t="shared" si="371"/>
        <v>12</v>
      </c>
      <c r="AE3694" t="s">
        <v>3780</v>
      </c>
      <c r="AF3694">
        <v>0.6</v>
      </c>
      <c r="AG3694">
        <v>0.4</v>
      </c>
    </row>
    <row r="3695" spans="9:33" x14ac:dyDescent="0.45">
      <c r="I3695" s="1">
        <f t="shared" si="366"/>
        <v>42244</v>
      </c>
      <c r="J3695">
        <f t="shared" si="367"/>
        <v>2015</v>
      </c>
      <c r="K3695">
        <f t="shared" si="368"/>
        <v>8</v>
      </c>
      <c r="L3695" t="s">
        <v>3702</v>
      </c>
      <c r="M3695">
        <v>0.72</v>
      </c>
      <c r="N3695">
        <v>0.56999999999999995</v>
      </c>
      <c r="AB3695" s="1">
        <f t="shared" si="369"/>
        <v>42355</v>
      </c>
      <c r="AC3695">
        <f t="shared" si="370"/>
        <v>2015</v>
      </c>
      <c r="AD3695">
        <f t="shared" si="371"/>
        <v>12</v>
      </c>
      <c r="AE3695" t="s">
        <v>3781</v>
      </c>
      <c r="AF3695">
        <v>0.6</v>
      </c>
      <c r="AG3695">
        <v>0.4</v>
      </c>
    </row>
    <row r="3696" spans="9:33" x14ac:dyDescent="0.45">
      <c r="I3696" s="1">
        <f t="shared" si="366"/>
        <v>42247</v>
      </c>
      <c r="J3696">
        <f t="shared" si="367"/>
        <v>2015</v>
      </c>
      <c r="K3696">
        <f t="shared" si="368"/>
        <v>8</v>
      </c>
      <c r="L3696" t="s">
        <v>3703</v>
      </c>
      <c r="M3696">
        <v>0.72</v>
      </c>
      <c r="N3696">
        <v>0.57999999999999996</v>
      </c>
      <c r="AB3696" s="1">
        <f t="shared" si="369"/>
        <v>42356</v>
      </c>
      <c r="AC3696">
        <f t="shared" si="370"/>
        <v>2015</v>
      </c>
      <c r="AD3696">
        <f t="shared" si="371"/>
        <v>12</v>
      </c>
      <c r="AE3696" t="s">
        <v>3782</v>
      </c>
      <c r="AF3696">
        <v>0.59</v>
      </c>
      <c r="AG3696">
        <v>0.38</v>
      </c>
    </row>
    <row r="3697" spans="9:33" x14ac:dyDescent="0.45">
      <c r="I3697" s="1">
        <f t="shared" si="366"/>
        <v>42248</v>
      </c>
      <c r="J3697">
        <f t="shared" si="367"/>
        <v>2015</v>
      </c>
      <c r="K3697">
        <f t="shared" si="368"/>
        <v>9</v>
      </c>
      <c r="L3697" t="s">
        <v>3704</v>
      </c>
      <c r="M3697">
        <v>0.73</v>
      </c>
      <c r="N3697">
        <v>0.59</v>
      </c>
      <c r="AB3697" s="1">
        <f t="shared" si="369"/>
        <v>42359</v>
      </c>
      <c r="AC3697">
        <f t="shared" si="370"/>
        <v>2015</v>
      </c>
      <c r="AD3697">
        <f t="shared" si="371"/>
        <v>12</v>
      </c>
      <c r="AE3697" t="s">
        <v>3783</v>
      </c>
      <c r="AF3697">
        <v>0.59</v>
      </c>
      <c r="AG3697">
        <v>0.38</v>
      </c>
    </row>
    <row r="3698" spans="9:33" x14ac:dyDescent="0.45">
      <c r="I3698" s="1">
        <f t="shared" si="366"/>
        <v>42249</v>
      </c>
      <c r="J3698">
        <f t="shared" si="367"/>
        <v>2015</v>
      </c>
      <c r="K3698">
        <f t="shared" si="368"/>
        <v>9</v>
      </c>
      <c r="L3698" t="s">
        <v>3705</v>
      </c>
      <c r="M3698">
        <v>0.72</v>
      </c>
      <c r="N3698">
        <v>0.57999999999999996</v>
      </c>
      <c r="AB3698" s="1">
        <f t="shared" si="369"/>
        <v>42360</v>
      </c>
      <c r="AC3698">
        <f t="shared" si="370"/>
        <v>2015</v>
      </c>
      <c r="AD3698">
        <f t="shared" si="371"/>
        <v>12</v>
      </c>
      <c r="AE3698" t="s">
        <v>3784</v>
      </c>
      <c r="AF3698">
        <v>0.59</v>
      </c>
      <c r="AG3698">
        <v>0.38</v>
      </c>
    </row>
    <row r="3699" spans="9:33" x14ac:dyDescent="0.45">
      <c r="I3699" s="1">
        <f t="shared" si="366"/>
        <v>42250</v>
      </c>
      <c r="J3699">
        <f t="shared" si="367"/>
        <v>2015</v>
      </c>
      <c r="K3699">
        <f t="shared" si="368"/>
        <v>9</v>
      </c>
      <c r="L3699" t="s">
        <v>3707</v>
      </c>
      <c r="M3699">
        <v>0.72</v>
      </c>
      <c r="N3699">
        <v>0.57999999999999996</v>
      </c>
      <c r="AB3699" s="1">
        <f t="shared" si="369"/>
        <v>42361</v>
      </c>
      <c r="AC3699">
        <f t="shared" si="370"/>
        <v>2015</v>
      </c>
      <c r="AD3699">
        <f t="shared" si="371"/>
        <v>12</v>
      </c>
      <c r="AE3699" t="s">
        <v>3785</v>
      </c>
      <c r="AF3699">
        <v>0.59</v>
      </c>
      <c r="AG3699">
        <v>0.38</v>
      </c>
    </row>
    <row r="3700" spans="9:33" x14ac:dyDescent="0.45">
      <c r="I3700" s="1">
        <f t="shared" si="366"/>
        <v>42251</v>
      </c>
      <c r="J3700">
        <f t="shared" si="367"/>
        <v>2015</v>
      </c>
      <c r="K3700">
        <f t="shared" si="368"/>
        <v>9</v>
      </c>
      <c r="L3700" t="s">
        <v>3708</v>
      </c>
      <c r="M3700">
        <v>0.72</v>
      </c>
      <c r="N3700">
        <v>0.59</v>
      </c>
      <c r="AB3700" s="1">
        <f t="shared" si="369"/>
        <v>42362</v>
      </c>
      <c r="AC3700">
        <f t="shared" si="370"/>
        <v>2015</v>
      </c>
      <c r="AD3700">
        <f t="shared" si="371"/>
        <v>12</v>
      </c>
      <c r="AE3700" t="s">
        <v>3786</v>
      </c>
      <c r="AF3700">
        <v>0.59</v>
      </c>
      <c r="AG3700">
        <v>0.38</v>
      </c>
    </row>
    <row r="3701" spans="9:33" x14ac:dyDescent="0.45">
      <c r="I3701" s="1">
        <f t="shared" si="366"/>
        <v>42255</v>
      </c>
      <c r="J3701">
        <f t="shared" si="367"/>
        <v>2015</v>
      </c>
      <c r="K3701">
        <f t="shared" si="368"/>
        <v>9</v>
      </c>
      <c r="L3701" t="s">
        <v>3709</v>
      </c>
      <c r="M3701">
        <v>0.73</v>
      </c>
      <c r="N3701">
        <v>0.59</v>
      </c>
      <c r="AB3701" s="1">
        <f t="shared" si="369"/>
        <v>42367</v>
      </c>
      <c r="AC3701">
        <f t="shared" si="370"/>
        <v>2015</v>
      </c>
      <c r="AD3701">
        <f t="shared" si="371"/>
        <v>12</v>
      </c>
      <c r="AE3701" t="s">
        <v>3787</v>
      </c>
      <c r="AF3701">
        <v>0.59</v>
      </c>
      <c r="AG3701">
        <v>0.38</v>
      </c>
    </row>
    <row r="3702" spans="9:33" x14ac:dyDescent="0.45">
      <c r="I3702" s="1">
        <f t="shared" si="366"/>
        <v>42256</v>
      </c>
      <c r="J3702">
        <f t="shared" si="367"/>
        <v>2015</v>
      </c>
      <c r="K3702">
        <f t="shared" si="368"/>
        <v>9</v>
      </c>
      <c r="L3702" t="s">
        <v>3710</v>
      </c>
      <c r="M3702">
        <v>0.73</v>
      </c>
      <c r="N3702">
        <v>0.59</v>
      </c>
      <c r="AB3702" s="1">
        <f t="shared" si="369"/>
        <v>42368</v>
      </c>
      <c r="AC3702">
        <f t="shared" si="370"/>
        <v>2015</v>
      </c>
      <c r="AD3702">
        <f t="shared" si="371"/>
        <v>12</v>
      </c>
      <c r="AE3702" t="s">
        <v>3788</v>
      </c>
      <c r="AF3702">
        <v>0.59</v>
      </c>
      <c r="AG3702">
        <v>0.38</v>
      </c>
    </row>
    <row r="3703" spans="9:33" x14ac:dyDescent="0.45">
      <c r="I3703" s="1">
        <f t="shared" si="366"/>
        <v>42257</v>
      </c>
      <c r="J3703">
        <f t="shared" si="367"/>
        <v>2015</v>
      </c>
      <c r="K3703">
        <f t="shared" si="368"/>
        <v>9</v>
      </c>
      <c r="L3703" t="s">
        <v>3711</v>
      </c>
      <c r="M3703">
        <v>0.73</v>
      </c>
      <c r="N3703">
        <v>0.59</v>
      </c>
      <c r="AB3703" s="1">
        <f t="shared" si="369"/>
        <v>42369</v>
      </c>
      <c r="AC3703">
        <f t="shared" si="370"/>
        <v>2015</v>
      </c>
      <c r="AD3703">
        <f t="shared" si="371"/>
        <v>12</v>
      </c>
      <c r="AE3703" t="s">
        <v>3789</v>
      </c>
      <c r="AF3703">
        <v>0.59</v>
      </c>
      <c r="AG3703">
        <v>0.38</v>
      </c>
    </row>
    <row r="3704" spans="9:33" x14ac:dyDescent="0.45">
      <c r="I3704" s="1">
        <f t="shared" si="366"/>
        <v>42258</v>
      </c>
      <c r="J3704">
        <f t="shared" si="367"/>
        <v>2015</v>
      </c>
      <c r="K3704">
        <f t="shared" si="368"/>
        <v>9</v>
      </c>
      <c r="L3704" t="s">
        <v>3712</v>
      </c>
      <c r="M3704">
        <v>0.73</v>
      </c>
      <c r="N3704">
        <v>0.6</v>
      </c>
      <c r="AB3704" s="1">
        <f t="shared" si="369"/>
        <v>42373</v>
      </c>
      <c r="AC3704">
        <f t="shared" si="370"/>
        <v>2016</v>
      </c>
      <c r="AD3704">
        <f t="shared" si="371"/>
        <v>1</v>
      </c>
      <c r="AE3704" t="s">
        <v>3790</v>
      </c>
      <c r="AF3704">
        <v>0.59</v>
      </c>
      <c r="AG3704">
        <v>0.38</v>
      </c>
    </row>
    <row r="3705" spans="9:33" x14ac:dyDescent="0.45">
      <c r="I3705" s="1">
        <f t="shared" si="366"/>
        <v>42261</v>
      </c>
      <c r="J3705">
        <f t="shared" si="367"/>
        <v>2015</v>
      </c>
      <c r="K3705">
        <f t="shared" si="368"/>
        <v>9</v>
      </c>
      <c r="L3705" t="s">
        <v>3713</v>
      </c>
      <c r="M3705">
        <v>0.73</v>
      </c>
      <c r="N3705">
        <v>0.6</v>
      </c>
      <c r="AB3705" s="1">
        <f t="shared" si="369"/>
        <v>42374</v>
      </c>
      <c r="AC3705">
        <f t="shared" si="370"/>
        <v>2016</v>
      </c>
      <c r="AD3705">
        <f t="shared" si="371"/>
        <v>1</v>
      </c>
      <c r="AE3705" t="s">
        <v>3791</v>
      </c>
      <c r="AF3705">
        <v>0.59</v>
      </c>
      <c r="AG3705">
        <v>0.38</v>
      </c>
    </row>
    <row r="3706" spans="9:33" x14ac:dyDescent="0.45">
      <c r="I3706" s="1">
        <f t="shared" si="366"/>
        <v>42262</v>
      </c>
      <c r="J3706">
        <f t="shared" si="367"/>
        <v>2015</v>
      </c>
      <c r="K3706">
        <f t="shared" si="368"/>
        <v>9</v>
      </c>
      <c r="L3706" t="s">
        <v>3714</v>
      </c>
      <c r="M3706">
        <v>0.73</v>
      </c>
      <c r="N3706">
        <v>0.59</v>
      </c>
      <c r="AB3706" s="1">
        <f t="shared" si="369"/>
        <v>42375</v>
      </c>
      <c r="AC3706">
        <f t="shared" si="370"/>
        <v>2016</v>
      </c>
      <c r="AD3706">
        <f t="shared" si="371"/>
        <v>1</v>
      </c>
      <c r="AE3706" t="s">
        <v>3792</v>
      </c>
      <c r="AF3706">
        <v>0.59</v>
      </c>
      <c r="AG3706">
        <v>0.38</v>
      </c>
    </row>
    <row r="3707" spans="9:33" x14ac:dyDescent="0.45">
      <c r="I3707" s="1">
        <f t="shared" si="366"/>
        <v>42263</v>
      </c>
      <c r="J3707">
        <f t="shared" si="367"/>
        <v>2015</v>
      </c>
      <c r="K3707">
        <f t="shared" si="368"/>
        <v>9</v>
      </c>
      <c r="L3707" t="s">
        <v>3715</v>
      </c>
      <c r="M3707">
        <v>0.73</v>
      </c>
      <c r="N3707">
        <v>0.6</v>
      </c>
      <c r="AB3707" s="1">
        <f t="shared" si="369"/>
        <v>42376</v>
      </c>
      <c r="AC3707">
        <f t="shared" si="370"/>
        <v>2016</v>
      </c>
      <c r="AD3707">
        <f t="shared" si="371"/>
        <v>1</v>
      </c>
      <c r="AE3707" t="s">
        <v>3793</v>
      </c>
      <c r="AF3707">
        <v>0.6</v>
      </c>
      <c r="AG3707">
        <v>0.39</v>
      </c>
    </row>
    <row r="3708" spans="9:33" x14ac:dyDescent="0.45">
      <c r="I3708" s="1">
        <f t="shared" si="366"/>
        <v>42264</v>
      </c>
      <c r="J3708">
        <f t="shared" si="367"/>
        <v>2015</v>
      </c>
      <c r="K3708">
        <f t="shared" si="368"/>
        <v>9</v>
      </c>
      <c r="L3708" t="s">
        <v>3716</v>
      </c>
      <c r="M3708">
        <v>0.73</v>
      </c>
      <c r="N3708">
        <v>0.59</v>
      </c>
      <c r="AB3708" s="1">
        <f t="shared" si="369"/>
        <v>42377</v>
      </c>
      <c r="AC3708">
        <f t="shared" si="370"/>
        <v>2016</v>
      </c>
      <c r="AD3708">
        <f t="shared" si="371"/>
        <v>1</v>
      </c>
      <c r="AE3708" t="s">
        <v>3794</v>
      </c>
      <c r="AF3708">
        <v>0.59</v>
      </c>
      <c r="AG3708">
        <v>0.39</v>
      </c>
    </row>
    <row r="3709" spans="9:33" x14ac:dyDescent="0.45">
      <c r="I3709" s="1">
        <f t="shared" si="366"/>
        <v>42265</v>
      </c>
      <c r="J3709">
        <f t="shared" si="367"/>
        <v>2015</v>
      </c>
      <c r="K3709">
        <f t="shared" si="368"/>
        <v>9</v>
      </c>
      <c r="L3709" t="s">
        <v>3717</v>
      </c>
      <c r="M3709">
        <v>0.72</v>
      </c>
      <c r="N3709">
        <v>0.57999999999999996</v>
      </c>
      <c r="AB3709" s="1">
        <f t="shared" si="369"/>
        <v>42380</v>
      </c>
      <c r="AC3709">
        <f t="shared" si="370"/>
        <v>2016</v>
      </c>
      <c r="AD3709">
        <f t="shared" si="371"/>
        <v>1</v>
      </c>
      <c r="AE3709" t="s">
        <v>3795</v>
      </c>
      <c r="AF3709">
        <v>0.59</v>
      </c>
      <c r="AG3709">
        <v>0.39</v>
      </c>
    </row>
    <row r="3710" spans="9:33" x14ac:dyDescent="0.45">
      <c r="I3710" s="1">
        <f t="shared" si="366"/>
        <v>42268</v>
      </c>
      <c r="J3710">
        <f t="shared" si="367"/>
        <v>2015</v>
      </c>
      <c r="K3710">
        <f t="shared" si="368"/>
        <v>9</v>
      </c>
      <c r="L3710" t="s">
        <v>3718</v>
      </c>
      <c r="M3710">
        <v>0.72</v>
      </c>
      <c r="N3710">
        <v>0.57999999999999996</v>
      </c>
      <c r="AB3710" s="1">
        <f t="shared" si="369"/>
        <v>42381</v>
      </c>
      <c r="AC3710">
        <f t="shared" si="370"/>
        <v>2016</v>
      </c>
      <c r="AD3710">
        <f t="shared" si="371"/>
        <v>1</v>
      </c>
      <c r="AE3710" t="s">
        <v>3796</v>
      </c>
      <c r="AF3710">
        <v>0.59</v>
      </c>
      <c r="AG3710">
        <v>0.39</v>
      </c>
    </row>
    <row r="3711" spans="9:33" x14ac:dyDescent="0.45">
      <c r="I3711" s="1">
        <f t="shared" si="366"/>
        <v>42269</v>
      </c>
      <c r="J3711">
        <f t="shared" si="367"/>
        <v>2015</v>
      </c>
      <c r="K3711">
        <f t="shared" si="368"/>
        <v>9</v>
      </c>
      <c r="L3711" t="s">
        <v>3719</v>
      </c>
      <c r="M3711">
        <v>0.72</v>
      </c>
      <c r="N3711">
        <v>0.57999999999999996</v>
      </c>
      <c r="AB3711" s="1">
        <f t="shared" si="369"/>
        <v>42382</v>
      </c>
      <c r="AC3711">
        <f t="shared" si="370"/>
        <v>2016</v>
      </c>
      <c r="AD3711">
        <f t="shared" si="371"/>
        <v>1</v>
      </c>
      <c r="AE3711" t="s">
        <v>3797</v>
      </c>
      <c r="AF3711">
        <v>0.6</v>
      </c>
      <c r="AG3711">
        <v>0.4</v>
      </c>
    </row>
    <row r="3712" spans="9:33" x14ac:dyDescent="0.45">
      <c r="I3712" s="1">
        <f t="shared" si="366"/>
        <v>42270</v>
      </c>
      <c r="J3712">
        <f t="shared" si="367"/>
        <v>2015</v>
      </c>
      <c r="K3712">
        <f t="shared" si="368"/>
        <v>9</v>
      </c>
      <c r="L3712" t="s">
        <v>3720</v>
      </c>
      <c r="M3712">
        <v>0.72</v>
      </c>
      <c r="N3712">
        <v>0.57999999999999996</v>
      </c>
      <c r="AB3712" s="1">
        <f t="shared" si="369"/>
        <v>42383</v>
      </c>
      <c r="AC3712">
        <f t="shared" si="370"/>
        <v>2016</v>
      </c>
      <c r="AD3712">
        <f t="shared" si="371"/>
        <v>1</v>
      </c>
      <c r="AE3712" t="s">
        <v>3798</v>
      </c>
      <c r="AF3712">
        <v>0.6</v>
      </c>
      <c r="AG3712">
        <v>0.4</v>
      </c>
    </row>
    <row r="3713" spans="9:33" x14ac:dyDescent="0.45">
      <c r="I3713" s="1">
        <f t="shared" si="366"/>
        <v>42271</v>
      </c>
      <c r="J3713">
        <f t="shared" si="367"/>
        <v>2015</v>
      </c>
      <c r="K3713">
        <f t="shared" si="368"/>
        <v>9</v>
      </c>
      <c r="L3713" t="s">
        <v>3721</v>
      </c>
      <c r="M3713">
        <v>0.72</v>
      </c>
      <c r="N3713">
        <v>0.57999999999999996</v>
      </c>
      <c r="AB3713" s="1">
        <f t="shared" si="369"/>
        <v>42384</v>
      </c>
      <c r="AC3713">
        <f t="shared" si="370"/>
        <v>2016</v>
      </c>
      <c r="AD3713">
        <f t="shared" si="371"/>
        <v>1</v>
      </c>
      <c r="AE3713" t="s">
        <v>3799</v>
      </c>
      <c r="AF3713">
        <v>0.6</v>
      </c>
      <c r="AG3713">
        <v>0.41</v>
      </c>
    </row>
    <row r="3714" spans="9:33" x14ac:dyDescent="0.45">
      <c r="I3714" s="1">
        <f t="shared" si="366"/>
        <v>42272</v>
      </c>
      <c r="J3714">
        <f t="shared" si="367"/>
        <v>2015</v>
      </c>
      <c r="K3714">
        <f t="shared" si="368"/>
        <v>9</v>
      </c>
      <c r="L3714" t="s">
        <v>3722</v>
      </c>
      <c r="M3714">
        <v>0.72</v>
      </c>
      <c r="N3714">
        <v>0.57999999999999996</v>
      </c>
      <c r="AB3714" s="1">
        <f t="shared" si="369"/>
        <v>42388</v>
      </c>
      <c r="AC3714">
        <f t="shared" si="370"/>
        <v>2016</v>
      </c>
      <c r="AD3714">
        <f t="shared" si="371"/>
        <v>1</v>
      </c>
      <c r="AE3714" t="s">
        <v>3800</v>
      </c>
      <c r="AF3714">
        <v>0.61</v>
      </c>
      <c r="AG3714">
        <v>0.41</v>
      </c>
    </row>
    <row r="3715" spans="9:33" x14ac:dyDescent="0.45">
      <c r="I3715" s="1">
        <f t="shared" si="366"/>
        <v>42275</v>
      </c>
      <c r="J3715">
        <f t="shared" si="367"/>
        <v>2015</v>
      </c>
      <c r="K3715">
        <f t="shared" si="368"/>
        <v>9</v>
      </c>
      <c r="L3715" t="s">
        <v>3723</v>
      </c>
      <c r="M3715">
        <v>0.72</v>
      </c>
      <c r="N3715">
        <v>0.57999999999999996</v>
      </c>
      <c r="AB3715" s="1">
        <f t="shared" si="369"/>
        <v>42389</v>
      </c>
      <c r="AC3715">
        <f t="shared" si="370"/>
        <v>2016</v>
      </c>
      <c r="AD3715">
        <f t="shared" si="371"/>
        <v>1</v>
      </c>
      <c r="AE3715" t="s">
        <v>3801</v>
      </c>
      <c r="AF3715">
        <v>0.6</v>
      </c>
      <c r="AG3715">
        <v>0.41</v>
      </c>
    </row>
    <row r="3716" spans="9:33" x14ac:dyDescent="0.45">
      <c r="I3716" s="1">
        <f t="shared" si="366"/>
        <v>42276</v>
      </c>
      <c r="J3716">
        <f t="shared" si="367"/>
        <v>2015</v>
      </c>
      <c r="K3716">
        <f t="shared" si="368"/>
        <v>9</v>
      </c>
      <c r="L3716" t="s">
        <v>3724</v>
      </c>
      <c r="M3716">
        <v>0.72</v>
      </c>
      <c r="N3716">
        <v>0.57999999999999996</v>
      </c>
      <c r="AB3716" s="1">
        <f t="shared" si="369"/>
        <v>42390</v>
      </c>
      <c r="AC3716">
        <f t="shared" si="370"/>
        <v>2016</v>
      </c>
      <c r="AD3716">
        <f t="shared" si="371"/>
        <v>1</v>
      </c>
      <c r="AE3716" t="s">
        <v>3802</v>
      </c>
      <c r="AF3716">
        <v>0.6</v>
      </c>
      <c r="AG3716">
        <v>0.4</v>
      </c>
    </row>
    <row r="3717" spans="9:33" x14ac:dyDescent="0.45">
      <c r="I3717" s="1">
        <f t="shared" si="366"/>
        <v>42277</v>
      </c>
      <c r="J3717">
        <f t="shared" si="367"/>
        <v>2015</v>
      </c>
      <c r="K3717">
        <f t="shared" si="368"/>
        <v>9</v>
      </c>
      <c r="L3717" t="s">
        <v>3725</v>
      </c>
      <c r="M3717">
        <v>0.72</v>
      </c>
      <c r="N3717">
        <v>0.57999999999999996</v>
      </c>
      <c r="AB3717" s="1">
        <f t="shared" si="369"/>
        <v>42391</v>
      </c>
      <c r="AC3717">
        <f t="shared" si="370"/>
        <v>2016</v>
      </c>
      <c r="AD3717">
        <f t="shared" si="371"/>
        <v>1</v>
      </c>
      <c r="AE3717" t="s">
        <v>3803</v>
      </c>
      <c r="AF3717">
        <v>0.6</v>
      </c>
      <c r="AG3717">
        <v>0.4</v>
      </c>
    </row>
    <row r="3718" spans="9:33" x14ac:dyDescent="0.45">
      <c r="I3718" s="1">
        <f t="shared" si="366"/>
        <v>42278</v>
      </c>
      <c r="J3718">
        <f t="shared" si="367"/>
        <v>2015</v>
      </c>
      <c r="K3718">
        <f t="shared" si="368"/>
        <v>10</v>
      </c>
      <c r="L3718" t="s">
        <v>3726</v>
      </c>
      <c r="M3718">
        <v>0.72</v>
      </c>
      <c r="N3718">
        <v>0.57999999999999996</v>
      </c>
      <c r="AB3718" s="1">
        <f t="shared" si="369"/>
        <v>42394</v>
      </c>
      <c r="AC3718">
        <f t="shared" si="370"/>
        <v>2016</v>
      </c>
      <c r="AD3718">
        <f t="shared" si="371"/>
        <v>1</v>
      </c>
      <c r="AE3718" t="s">
        <v>3804</v>
      </c>
      <c r="AF3718">
        <v>0.61</v>
      </c>
      <c r="AG3718">
        <v>0.41</v>
      </c>
    </row>
    <row r="3719" spans="9:33" x14ac:dyDescent="0.45">
      <c r="I3719" s="1">
        <f t="shared" si="366"/>
        <v>42279</v>
      </c>
      <c r="J3719">
        <f t="shared" si="367"/>
        <v>2015</v>
      </c>
      <c r="K3719">
        <f t="shared" si="368"/>
        <v>10</v>
      </c>
      <c r="L3719" t="s">
        <v>3727</v>
      </c>
      <c r="M3719">
        <v>0.72</v>
      </c>
      <c r="N3719">
        <v>0.59</v>
      </c>
      <c r="AB3719" s="1">
        <f t="shared" si="369"/>
        <v>42395</v>
      </c>
      <c r="AC3719">
        <f t="shared" si="370"/>
        <v>2016</v>
      </c>
      <c r="AD3719">
        <f t="shared" si="371"/>
        <v>1</v>
      </c>
      <c r="AE3719" t="s">
        <v>3805</v>
      </c>
      <c r="AF3719">
        <v>0.61</v>
      </c>
      <c r="AG3719">
        <v>0.41</v>
      </c>
    </row>
    <row r="3720" spans="9:33" x14ac:dyDescent="0.45">
      <c r="I3720" s="1">
        <f t="shared" si="366"/>
        <v>42282</v>
      </c>
      <c r="J3720">
        <f t="shared" si="367"/>
        <v>2015</v>
      </c>
      <c r="K3720">
        <f t="shared" si="368"/>
        <v>10</v>
      </c>
      <c r="L3720" t="s">
        <v>3728</v>
      </c>
      <c r="M3720">
        <v>0.72</v>
      </c>
      <c r="N3720">
        <v>0.59</v>
      </c>
      <c r="AB3720" s="1">
        <f t="shared" si="369"/>
        <v>42396</v>
      </c>
      <c r="AC3720">
        <f t="shared" si="370"/>
        <v>2016</v>
      </c>
      <c r="AD3720">
        <f t="shared" si="371"/>
        <v>1</v>
      </c>
      <c r="AE3720" t="s">
        <v>3806</v>
      </c>
      <c r="AF3720">
        <v>0.61</v>
      </c>
      <c r="AG3720">
        <v>0.41</v>
      </c>
    </row>
    <row r="3721" spans="9:33" x14ac:dyDescent="0.45">
      <c r="I3721" s="1">
        <f t="shared" ref="I3721:I3784" si="372">DATE(YEAR(L3721),MONTH(L3721),DAY(L3721))</f>
        <v>42283</v>
      </c>
      <c r="J3721">
        <f t="shared" ref="J3721:J3784" si="373">YEAR(L3721)</f>
        <v>2015</v>
      </c>
      <c r="K3721">
        <f t="shared" ref="K3721:K3784" si="374">MONTH(L3721)</f>
        <v>10</v>
      </c>
      <c r="L3721" t="s">
        <v>3729</v>
      </c>
      <c r="M3721">
        <v>0.72</v>
      </c>
      <c r="N3721">
        <v>0.59</v>
      </c>
      <c r="AB3721" s="1">
        <f t="shared" ref="AB3721:AB3784" si="375">DATE(YEAR(AE3721),MONTH(AE3721),DAY(AE3721))</f>
        <v>42397</v>
      </c>
      <c r="AC3721">
        <f t="shared" ref="AC3721:AC3784" si="376">YEAR(AE3721)</f>
        <v>2016</v>
      </c>
      <c r="AD3721">
        <f t="shared" ref="AD3721:AD3784" si="377">MONTH(AE3721)</f>
        <v>1</v>
      </c>
      <c r="AE3721" t="s">
        <v>3807</v>
      </c>
      <c r="AF3721">
        <v>0.61</v>
      </c>
      <c r="AG3721">
        <v>0.41</v>
      </c>
    </row>
    <row r="3722" spans="9:33" x14ac:dyDescent="0.45">
      <c r="I3722" s="1">
        <f t="shared" si="372"/>
        <v>42284</v>
      </c>
      <c r="J3722">
        <f t="shared" si="373"/>
        <v>2015</v>
      </c>
      <c r="K3722">
        <f t="shared" si="374"/>
        <v>10</v>
      </c>
      <c r="L3722" t="s">
        <v>3730</v>
      </c>
      <c r="M3722">
        <v>0.72</v>
      </c>
      <c r="N3722">
        <v>0.59</v>
      </c>
      <c r="AB3722" s="1">
        <f t="shared" si="375"/>
        <v>42398</v>
      </c>
      <c r="AC3722">
        <f t="shared" si="376"/>
        <v>2016</v>
      </c>
      <c r="AD3722">
        <f t="shared" si="377"/>
        <v>1</v>
      </c>
      <c r="AE3722" t="s">
        <v>3808</v>
      </c>
      <c r="AF3722">
        <v>0.61</v>
      </c>
      <c r="AG3722">
        <v>0.42</v>
      </c>
    </row>
    <row r="3723" spans="9:33" x14ac:dyDescent="0.45">
      <c r="I3723" s="1">
        <f t="shared" si="372"/>
        <v>42285</v>
      </c>
      <c r="J3723">
        <f t="shared" si="373"/>
        <v>2015</v>
      </c>
      <c r="K3723">
        <f t="shared" si="374"/>
        <v>10</v>
      </c>
      <c r="L3723" t="s">
        <v>3731</v>
      </c>
      <c r="M3723">
        <v>0.73</v>
      </c>
      <c r="N3723">
        <v>0.59</v>
      </c>
      <c r="AB3723" s="1">
        <f t="shared" si="375"/>
        <v>42401</v>
      </c>
      <c r="AC3723">
        <f t="shared" si="376"/>
        <v>2016</v>
      </c>
      <c r="AD3723">
        <f t="shared" si="377"/>
        <v>2</v>
      </c>
      <c r="AE3723" t="s">
        <v>3809</v>
      </c>
      <c r="AF3723">
        <v>0.61</v>
      </c>
      <c r="AG3723">
        <v>0.42</v>
      </c>
    </row>
    <row r="3724" spans="9:33" x14ac:dyDescent="0.45">
      <c r="I3724" s="1">
        <f t="shared" si="372"/>
        <v>42286</v>
      </c>
      <c r="J3724">
        <f t="shared" si="373"/>
        <v>2015</v>
      </c>
      <c r="K3724">
        <f t="shared" si="374"/>
        <v>10</v>
      </c>
      <c r="L3724" t="s">
        <v>3732</v>
      </c>
      <c r="M3724">
        <v>0.73</v>
      </c>
      <c r="N3724">
        <v>0.59</v>
      </c>
      <c r="AB3724" s="1">
        <f t="shared" si="375"/>
        <v>42402</v>
      </c>
      <c r="AC3724">
        <f t="shared" si="376"/>
        <v>2016</v>
      </c>
      <c r="AD3724">
        <f t="shared" si="377"/>
        <v>2</v>
      </c>
      <c r="AE3724" t="s">
        <v>3810</v>
      </c>
      <c r="AF3724">
        <v>0.61</v>
      </c>
      <c r="AG3724">
        <v>0.41</v>
      </c>
    </row>
    <row r="3725" spans="9:33" x14ac:dyDescent="0.45">
      <c r="I3725" s="1">
        <f t="shared" si="372"/>
        <v>42289</v>
      </c>
      <c r="J3725">
        <f t="shared" si="373"/>
        <v>2015</v>
      </c>
      <c r="K3725">
        <f t="shared" si="374"/>
        <v>10</v>
      </c>
      <c r="L3725" t="s">
        <v>3811</v>
      </c>
      <c r="M3725">
        <v>0.73</v>
      </c>
      <c r="N3725">
        <v>0.59</v>
      </c>
      <c r="AB3725" s="1">
        <f t="shared" si="375"/>
        <v>42403</v>
      </c>
      <c r="AC3725">
        <f t="shared" si="376"/>
        <v>2016</v>
      </c>
      <c r="AD3725">
        <f t="shared" si="377"/>
        <v>2</v>
      </c>
      <c r="AE3725" t="s">
        <v>3812</v>
      </c>
      <c r="AF3725">
        <v>0.61</v>
      </c>
      <c r="AG3725">
        <v>0.41</v>
      </c>
    </row>
    <row r="3726" spans="9:33" x14ac:dyDescent="0.45">
      <c r="I3726" s="1">
        <f t="shared" si="372"/>
        <v>42290</v>
      </c>
      <c r="J3726">
        <f t="shared" si="373"/>
        <v>2015</v>
      </c>
      <c r="K3726">
        <f t="shared" si="374"/>
        <v>10</v>
      </c>
      <c r="L3726" t="s">
        <v>3733</v>
      </c>
      <c r="M3726">
        <v>0.73</v>
      </c>
      <c r="N3726">
        <v>0.59</v>
      </c>
      <c r="AB3726" s="1">
        <f t="shared" si="375"/>
        <v>42404</v>
      </c>
      <c r="AC3726">
        <f t="shared" si="376"/>
        <v>2016</v>
      </c>
      <c r="AD3726">
        <f t="shared" si="377"/>
        <v>2</v>
      </c>
      <c r="AE3726" t="s">
        <v>3813</v>
      </c>
      <c r="AF3726">
        <v>0.61</v>
      </c>
      <c r="AG3726">
        <v>0.41</v>
      </c>
    </row>
    <row r="3727" spans="9:33" x14ac:dyDescent="0.45">
      <c r="I3727" s="1">
        <f t="shared" si="372"/>
        <v>42291</v>
      </c>
      <c r="J3727">
        <f t="shared" si="373"/>
        <v>2015</v>
      </c>
      <c r="K3727">
        <f t="shared" si="374"/>
        <v>10</v>
      </c>
      <c r="L3727" t="s">
        <v>3734</v>
      </c>
      <c r="M3727">
        <v>0.73</v>
      </c>
      <c r="N3727">
        <v>0.59</v>
      </c>
      <c r="AB3727" s="1">
        <f t="shared" si="375"/>
        <v>42405</v>
      </c>
      <c r="AC3727">
        <f t="shared" si="376"/>
        <v>2016</v>
      </c>
      <c r="AD3727">
        <f t="shared" si="377"/>
        <v>2</v>
      </c>
      <c r="AE3727" t="s">
        <v>3814</v>
      </c>
      <c r="AF3727">
        <v>0.61</v>
      </c>
      <c r="AG3727">
        <v>0.41</v>
      </c>
    </row>
    <row r="3728" spans="9:33" x14ac:dyDescent="0.45">
      <c r="I3728" s="1">
        <f t="shared" si="372"/>
        <v>42292</v>
      </c>
      <c r="J3728">
        <f t="shared" si="373"/>
        <v>2015</v>
      </c>
      <c r="K3728">
        <f t="shared" si="374"/>
        <v>10</v>
      </c>
      <c r="L3728" t="s">
        <v>3735</v>
      </c>
      <c r="M3728">
        <v>0.73</v>
      </c>
      <c r="N3728">
        <v>0.59</v>
      </c>
      <c r="AB3728" s="1">
        <f t="shared" si="375"/>
        <v>42408</v>
      </c>
      <c r="AC3728">
        <f t="shared" si="376"/>
        <v>2016</v>
      </c>
      <c r="AD3728">
        <f t="shared" si="377"/>
        <v>2</v>
      </c>
      <c r="AE3728" t="s">
        <v>3815</v>
      </c>
      <c r="AF3728">
        <v>0.61</v>
      </c>
      <c r="AG3728">
        <v>0.41</v>
      </c>
    </row>
    <row r="3729" spans="9:33" x14ac:dyDescent="0.45">
      <c r="I3729" s="1">
        <f t="shared" si="372"/>
        <v>42293</v>
      </c>
      <c r="J3729">
        <f t="shared" si="373"/>
        <v>2015</v>
      </c>
      <c r="K3729">
        <f t="shared" si="374"/>
        <v>10</v>
      </c>
      <c r="L3729" t="s">
        <v>3736</v>
      </c>
      <c r="M3729">
        <v>0.73</v>
      </c>
      <c r="N3729">
        <v>0.59</v>
      </c>
      <c r="AB3729" s="1">
        <f t="shared" si="375"/>
        <v>42409</v>
      </c>
      <c r="AC3729">
        <f t="shared" si="376"/>
        <v>2016</v>
      </c>
      <c r="AD3729">
        <f t="shared" si="377"/>
        <v>2</v>
      </c>
      <c r="AE3729" t="s">
        <v>3816</v>
      </c>
      <c r="AF3729">
        <v>0.61</v>
      </c>
      <c r="AG3729">
        <v>0.42</v>
      </c>
    </row>
    <row r="3730" spans="9:33" x14ac:dyDescent="0.45">
      <c r="I3730" s="1">
        <f t="shared" si="372"/>
        <v>42296</v>
      </c>
      <c r="J3730">
        <f t="shared" si="373"/>
        <v>2015</v>
      </c>
      <c r="K3730">
        <f t="shared" si="374"/>
        <v>10</v>
      </c>
      <c r="L3730" t="s">
        <v>3737</v>
      </c>
      <c r="M3730">
        <v>0.73</v>
      </c>
      <c r="N3730">
        <v>0.59</v>
      </c>
      <c r="AB3730" s="1">
        <f t="shared" si="375"/>
        <v>42410</v>
      </c>
      <c r="AC3730">
        <f t="shared" si="376"/>
        <v>2016</v>
      </c>
      <c r="AD3730">
        <f t="shared" si="377"/>
        <v>2</v>
      </c>
      <c r="AE3730" t="s">
        <v>3817</v>
      </c>
      <c r="AF3730">
        <v>0.61</v>
      </c>
      <c r="AG3730">
        <v>0.42</v>
      </c>
    </row>
    <row r="3731" spans="9:33" x14ac:dyDescent="0.45">
      <c r="I3731" s="1">
        <f t="shared" si="372"/>
        <v>42297</v>
      </c>
      <c r="J3731">
        <f t="shared" si="373"/>
        <v>2015</v>
      </c>
      <c r="K3731">
        <f t="shared" si="374"/>
        <v>10</v>
      </c>
      <c r="L3731" t="s">
        <v>3739</v>
      </c>
      <c r="M3731">
        <v>0.73</v>
      </c>
      <c r="N3731">
        <v>0.59</v>
      </c>
      <c r="AB3731" s="1">
        <f t="shared" si="375"/>
        <v>42411</v>
      </c>
      <c r="AC3731">
        <f t="shared" si="376"/>
        <v>2016</v>
      </c>
      <c r="AD3731">
        <f t="shared" si="377"/>
        <v>2</v>
      </c>
      <c r="AE3731" t="s">
        <v>3818</v>
      </c>
      <c r="AF3731">
        <v>0.61</v>
      </c>
      <c r="AG3731">
        <v>0.42</v>
      </c>
    </row>
    <row r="3732" spans="9:33" x14ac:dyDescent="0.45">
      <c r="I3732" s="1">
        <f t="shared" si="372"/>
        <v>42298</v>
      </c>
      <c r="J3732">
        <f t="shared" si="373"/>
        <v>2015</v>
      </c>
      <c r="K3732">
        <f t="shared" si="374"/>
        <v>10</v>
      </c>
      <c r="L3732" t="s">
        <v>3740</v>
      </c>
      <c r="M3732">
        <v>0.73</v>
      </c>
      <c r="N3732">
        <v>0.59</v>
      </c>
      <c r="AB3732" s="1">
        <f t="shared" si="375"/>
        <v>42412</v>
      </c>
      <c r="AC3732">
        <f t="shared" si="376"/>
        <v>2016</v>
      </c>
      <c r="AD3732">
        <f t="shared" si="377"/>
        <v>2</v>
      </c>
      <c r="AE3732" t="s">
        <v>3819</v>
      </c>
      <c r="AF3732">
        <v>0.61</v>
      </c>
      <c r="AG3732">
        <v>0.42</v>
      </c>
    </row>
    <row r="3733" spans="9:33" x14ac:dyDescent="0.45">
      <c r="I3733" s="1">
        <f t="shared" si="372"/>
        <v>42299</v>
      </c>
      <c r="J3733">
        <f t="shared" si="373"/>
        <v>2015</v>
      </c>
      <c r="K3733">
        <f t="shared" si="374"/>
        <v>10</v>
      </c>
      <c r="L3733" t="s">
        <v>3741</v>
      </c>
      <c r="M3733">
        <v>0.73</v>
      </c>
      <c r="N3733">
        <v>0.59</v>
      </c>
      <c r="AB3733" s="1">
        <f t="shared" si="375"/>
        <v>42416</v>
      </c>
      <c r="AC3733">
        <f t="shared" si="376"/>
        <v>2016</v>
      </c>
      <c r="AD3733">
        <f t="shared" si="377"/>
        <v>2</v>
      </c>
      <c r="AE3733" t="s">
        <v>3820</v>
      </c>
      <c r="AF3733">
        <v>0.62</v>
      </c>
      <c r="AG3733">
        <v>0.42</v>
      </c>
    </row>
    <row r="3734" spans="9:33" x14ac:dyDescent="0.45">
      <c r="I3734" s="1">
        <f t="shared" si="372"/>
        <v>42300</v>
      </c>
      <c r="J3734">
        <f t="shared" si="373"/>
        <v>2015</v>
      </c>
      <c r="K3734">
        <f t="shared" si="374"/>
        <v>10</v>
      </c>
      <c r="L3734" t="s">
        <v>3742</v>
      </c>
      <c r="M3734">
        <v>0.72</v>
      </c>
      <c r="N3734">
        <v>0.57999999999999996</v>
      </c>
      <c r="AB3734" s="1">
        <f t="shared" si="375"/>
        <v>42417</v>
      </c>
      <c r="AC3734">
        <f t="shared" si="376"/>
        <v>2016</v>
      </c>
      <c r="AD3734">
        <f t="shared" si="377"/>
        <v>2</v>
      </c>
      <c r="AE3734" t="s">
        <v>3821</v>
      </c>
      <c r="AF3734">
        <v>0.62</v>
      </c>
      <c r="AG3734">
        <v>0.43</v>
      </c>
    </row>
    <row r="3735" spans="9:33" x14ac:dyDescent="0.45">
      <c r="I3735" s="1">
        <f t="shared" si="372"/>
        <v>42303</v>
      </c>
      <c r="J3735">
        <f t="shared" si="373"/>
        <v>2015</v>
      </c>
      <c r="K3735">
        <f t="shared" si="374"/>
        <v>10</v>
      </c>
      <c r="L3735" t="s">
        <v>3743</v>
      </c>
      <c r="M3735">
        <v>0.72</v>
      </c>
      <c r="N3735">
        <v>0.57999999999999996</v>
      </c>
      <c r="AB3735" s="1">
        <f t="shared" si="375"/>
        <v>42418</v>
      </c>
      <c r="AC3735">
        <f t="shared" si="376"/>
        <v>2016</v>
      </c>
      <c r="AD3735">
        <f t="shared" si="377"/>
        <v>2</v>
      </c>
      <c r="AE3735" t="s">
        <v>3822</v>
      </c>
      <c r="AF3735">
        <v>0.62</v>
      </c>
      <c r="AG3735">
        <v>0.43</v>
      </c>
    </row>
    <row r="3736" spans="9:33" x14ac:dyDescent="0.45">
      <c r="I3736" s="1">
        <f t="shared" si="372"/>
        <v>42304</v>
      </c>
      <c r="J3736">
        <f t="shared" si="373"/>
        <v>2015</v>
      </c>
      <c r="K3736">
        <f t="shared" si="374"/>
        <v>10</v>
      </c>
      <c r="L3736" t="s">
        <v>3744</v>
      </c>
      <c r="M3736">
        <v>0.72</v>
      </c>
      <c r="N3736">
        <v>0.57999999999999996</v>
      </c>
      <c r="AB3736" s="1">
        <f t="shared" si="375"/>
        <v>42419</v>
      </c>
      <c r="AC3736">
        <f t="shared" si="376"/>
        <v>2016</v>
      </c>
      <c r="AD3736">
        <f t="shared" si="377"/>
        <v>2</v>
      </c>
      <c r="AE3736" t="s">
        <v>3823</v>
      </c>
      <c r="AF3736">
        <v>0.62</v>
      </c>
      <c r="AG3736">
        <v>0.43</v>
      </c>
    </row>
    <row r="3737" spans="9:33" x14ac:dyDescent="0.45">
      <c r="I3737" s="1">
        <f t="shared" si="372"/>
        <v>42305</v>
      </c>
      <c r="J3737">
        <f t="shared" si="373"/>
        <v>2015</v>
      </c>
      <c r="K3737">
        <f t="shared" si="374"/>
        <v>10</v>
      </c>
      <c r="L3737" t="s">
        <v>3745</v>
      </c>
      <c r="M3737">
        <v>0.72</v>
      </c>
      <c r="N3737">
        <v>0.57999999999999996</v>
      </c>
      <c r="AB3737" s="1">
        <f t="shared" si="375"/>
        <v>42422</v>
      </c>
      <c r="AC3737">
        <f t="shared" si="376"/>
        <v>2016</v>
      </c>
      <c r="AD3737">
        <f t="shared" si="377"/>
        <v>2</v>
      </c>
      <c r="AE3737" t="s">
        <v>3824</v>
      </c>
      <c r="AF3737">
        <v>0.62</v>
      </c>
      <c r="AG3737">
        <v>0.43</v>
      </c>
    </row>
    <row r="3738" spans="9:33" x14ac:dyDescent="0.45">
      <c r="I3738" s="1">
        <f t="shared" si="372"/>
        <v>42306</v>
      </c>
      <c r="J3738">
        <f t="shared" si="373"/>
        <v>2015</v>
      </c>
      <c r="K3738">
        <f t="shared" si="374"/>
        <v>10</v>
      </c>
      <c r="L3738" t="s">
        <v>3746</v>
      </c>
      <c r="M3738">
        <v>0.72</v>
      </c>
      <c r="N3738">
        <v>0.57999999999999996</v>
      </c>
      <c r="AB3738" s="1">
        <f t="shared" si="375"/>
        <v>42423</v>
      </c>
      <c r="AC3738">
        <f t="shared" si="376"/>
        <v>2016</v>
      </c>
      <c r="AD3738">
        <f t="shared" si="377"/>
        <v>2</v>
      </c>
      <c r="AE3738" t="s">
        <v>3825</v>
      </c>
      <c r="AF3738">
        <v>0.62</v>
      </c>
      <c r="AG3738">
        <v>0.43</v>
      </c>
    </row>
    <row r="3739" spans="9:33" x14ac:dyDescent="0.45">
      <c r="I3739" s="1">
        <f t="shared" si="372"/>
        <v>42307</v>
      </c>
      <c r="J3739">
        <f t="shared" si="373"/>
        <v>2015</v>
      </c>
      <c r="K3739">
        <f t="shared" si="374"/>
        <v>10</v>
      </c>
      <c r="L3739" t="s">
        <v>3747</v>
      </c>
      <c r="M3739">
        <v>0.72</v>
      </c>
      <c r="N3739">
        <v>0.57999999999999996</v>
      </c>
      <c r="AB3739" s="1">
        <f t="shared" si="375"/>
        <v>42424</v>
      </c>
      <c r="AC3739">
        <f t="shared" si="376"/>
        <v>2016</v>
      </c>
      <c r="AD3739">
        <f t="shared" si="377"/>
        <v>2</v>
      </c>
      <c r="AE3739" t="s">
        <v>3826</v>
      </c>
      <c r="AF3739">
        <v>0.62</v>
      </c>
      <c r="AG3739">
        <v>0.43</v>
      </c>
    </row>
    <row r="3740" spans="9:33" x14ac:dyDescent="0.45">
      <c r="I3740" s="1">
        <f t="shared" si="372"/>
        <v>42310</v>
      </c>
      <c r="J3740">
        <f t="shared" si="373"/>
        <v>2015</v>
      </c>
      <c r="K3740">
        <f t="shared" si="374"/>
        <v>11</v>
      </c>
      <c r="L3740" t="s">
        <v>3748</v>
      </c>
      <c r="M3740">
        <v>0.72</v>
      </c>
      <c r="N3740">
        <v>0.56999999999999995</v>
      </c>
      <c r="AB3740" s="1">
        <f t="shared" si="375"/>
        <v>42425</v>
      </c>
      <c r="AC3740">
        <f t="shared" si="376"/>
        <v>2016</v>
      </c>
      <c r="AD3740">
        <f t="shared" si="377"/>
        <v>2</v>
      </c>
      <c r="AE3740" t="s">
        <v>3827</v>
      </c>
      <c r="AF3740">
        <v>0.62</v>
      </c>
      <c r="AG3740">
        <v>0.43</v>
      </c>
    </row>
    <row r="3741" spans="9:33" x14ac:dyDescent="0.45">
      <c r="I3741" s="1">
        <f t="shared" si="372"/>
        <v>42311</v>
      </c>
      <c r="J3741">
        <f t="shared" si="373"/>
        <v>2015</v>
      </c>
      <c r="K3741">
        <f t="shared" si="374"/>
        <v>11</v>
      </c>
      <c r="L3741" t="s">
        <v>3749</v>
      </c>
      <c r="M3741">
        <v>0.72</v>
      </c>
      <c r="N3741">
        <v>0.56999999999999995</v>
      </c>
      <c r="AB3741" s="1">
        <f t="shared" si="375"/>
        <v>42426</v>
      </c>
      <c r="AC3741">
        <f t="shared" si="376"/>
        <v>2016</v>
      </c>
      <c r="AD3741">
        <f t="shared" si="377"/>
        <v>2</v>
      </c>
      <c r="AE3741" t="s">
        <v>3828</v>
      </c>
      <c r="AF3741">
        <v>0.62</v>
      </c>
      <c r="AG3741">
        <v>0.43</v>
      </c>
    </row>
    <row r="3742" spans="9:33" x14ac:dyDescent="0.45">
      <c r="I3742" s="1">
        <f t="shared" si="372"/>
        <v>42312</v>
      </c>
      <c r="J3742">
        <f t="shared" si="373"/>
        <v>2015</v>
      </c>
      <c r="K3742">
        <f t="shared" si="374"/>
        <v>11</v>
      </c>
      <c r="L3742" t="s">
        <v>3750</v>
      </c>
      <c r="M3742">
        <v>0.72</v>
      </c>
      <c r="N3742">
        <v>0.56999999999999995</v>
      </c>
      <c r="AB3742" s="1">
        <f t="shared" si="375"/>
        <v>42429</v>
      </c>
      <c r="AC3742">
        <f t="shared" si="376"/>
        <v>2016</v>
      </c>
      <c r="AD3742">
        <f t="shared" si="377"/>
        <v>2</v>
      </c>
      <c r="AE3742" t="s">
        <v>3829</v>
      </c>
      <c r="AF3742">
        <v>0.62</v>
      </c>
      <c r="AG3742">
        <v>0.43</v>
      </c>
    </row>
    <row r="3743" spans="9:33" x14ac:dyDescent="0.45">
      <c r="I3743" s="1">
        <f t="shared" si="372"/>
        <v>42313</v>
      </c>
      <c r="J3743">
        <f t="shared" si="373"/>
        <v>2015</v>
      </c>
      <c r="K3743">
        <f t="shared" si="374"/>
        <v>11</v>
      </c>
      <c r="L3743" t="s">
        <v>3751</v>
      </c>
      <c r="M3743">
        <v>0.72</v>
      </c>
      <c r="N3743">
        <v>0.56999999999999995</v>
      </c>
      <c r="AB3743" s="1">
        <f t="shared" si="375"/>
        <v>42430</v>
      </c>
      <c r="AC3743">
        <f t="shared" si="376"/>
        <v>2016</v>
      </c>
      <c r="AD3743">
        <f t="shared" si="377"/>
        <v>3</v>
      </c>
      <c r="AE3743" t="s">
        <v>3830</v>
      </c>
      <c r="AF3743">
        <v>0.62</v>
      </c>
      <c r="AG3743">
        <v>0.44</v>
      </c>
    </row>
    <row r="3744" spans="9:33" x14ac:dyDescent="0.45">
      <c r="I3744" s="1">
        <f t="shared" si="372"/>
        <v>42314</v>
      </c>
      <c r="J3744">
        <f t="shared" si="373"/>
        <v>2015</v>
      </c>
      <c r="K3744">
        <f t="shared" si="374"/>
        <v>11</v>
      </c>
      <c r="L3744" t="s">
        <v>3752</v>
      </c>
      <c r="M3744">
        <v>0.71</v>
      </c>
      <c r="N3744">
        <v>0.56999999999999995</v>
      </c>
      <c r="AB3744" s="1">
        <f t="shared" si="375"/>
        <v>42431</v>
      </c>
      <c r="AC3744">
        <f t="shared" si="376"/>
        <v>2016</v>
      </c>
      <c r="AD3744">
        <f t="shared" si="377"/>
        <v>3</v>
      </c>
      <c r="AE3744" t="s">
        <v>3831</v>
      </c>
      <c r="AF3744">
        <v>0.63</v>
      </c>
      <c r="AG3744">
        <v>0.44</v>
      </c>
    </row>
    <row r="3745" spans="9:33" x14ac:dyDescent="0.45">
      <c r="I3745" s="1">
        <f t="shared" si="372"/>
        <v>42317</v>
      </c>
      <c r="J3745">
        <f t="shared" si="373"/>
        <v>2015</v>
      </c>
      <c r="K3745">
        <f t="shared" si="374"/>
        <v>11</v>
      </c>
      <c r="L3745" t="s">
        <v>3753</v>
      </c>
      <c r="M3745">
        <v>0.71</v>
      </c>
      <c r="N3745">
        <v>0.56999999999999995</v>
      </c>
      <c r="AB3745" s="1">
        <f t="shared" si="375"/>
        <v>42432</v>
      </c>
      <c r="AC3745">
        <f t="shared" si="376"/>
        <v>2016</v>
      </c>
      <c r="AD3745">
        <f t="shared" si="377"/>
        <v>3</v>
      </c>
      <c r="AE3745" t="s">
        <v>3832</v>
      </c>
      <c r="AF3745">
        <v>0.63</v>
      </c>
      <c r="AG3745">
        <v>0.44</v>
      </c>
    </row>
    <row r="3746" spans="9:33" x14ac:dyDescent="0.45">
      <c r="I3746" s="1">
        <f t="shared" si="372"/>
        <v>42318</v>
      </c>
      <c r="J3746">
        <f t="shared" si="373"/>
        <v>2015</v>
      </c>
      <c r="K3746">
        <f t="shared" si="374"/>
        <v>11</v>
      </c>
      <c r="L3746" t="s">
        <v>3754</v>
      </c>
      <c r="M3746">
        <v>0.71</v>
      </c>
      <c r="N3746">
        <v>0.56999999999999995</v>
      </c>
      <c r="AB3746" s="1">
        <f t="shared" si="375"/>
        <v>42433</v>
      </c>
      <c r="AC3746">
        <f t="shared" si="376"/>
        <v>2016</v>
      </c>
      <c r="AD3746">
        <f t="shared" si="377"/>
        <v>3</v>
      </c>
      <c r="AE3746" t="s">
        <v>3833</v>
      </c>
      <c r="AF3746">
        <v>0.63</v>
      </c>
      <c r="AG3746">
        <v>0.44</v>
      </c>
    </row>
    <row r="3747" spans="9:33" x14ac:dyDescent="0.45">
      <c r="I3747" s="1">
        <f t="shared" si="372"/>
        <v>42319</v>
      </c>
      <c r="J3747">
        <f t="shared" si="373"/>
        <v>2015</v>
      </c>
      <c r="K3747">
        <f t="shared" si="374"/>
        <v>11</v>
      </c>
      <c r="L3747" t="s">
        <v>3755</v>
      </c>
      <c r="M3747">
        <v>0.71</v>
      </c>
      <c r="N3747">
        <v>0.56999999999999995</v>
      </c>
      <c r="AB3747" s="1">
        <f t="shared" si="375"/>
        <v>42436</v>
      </c>
      <c r="AC3747">
        <f t="shared" si="376"/>
        <v>2016</v>
      </c>
      <c r="AD3747">
        <f t="shared" si="377"/>
        <v>3</v>
      </c>
      <c r="AE3747" t="s">
        <v>3834</v>
      </c>
      <c r="AF3747">
        <v>0.63</v>
      </c>
      <c r="AG3747">
        <v>0.44</v>
      </c>
    </row>
    <row r="3748" spans="9:33" x14ac:dyDescent="0.45">
      <c r="I3748" s="1">
        <f t="shared" si="372"/>
        <v>42320</v>
      </c>
      <c r="J3748">
        <f t="shared" si="373"/>
        <v>2015</v>
      </c>
      <c r="K3748">
        <f t="shared" si="374"/>
        <v>11</v>
      </c>
      <c r="L3748" t="s">
        <v>3756</v>
      </c>
      <c r="M3748">
        <v>0.71</v>
      </c>
      <c r="N3748">
        <v>0.56999999999999995</v>
      </c>
      <c r="AB3748" s="1">
        <f t="shared" si="375"/>
        <v>42437</v>
      </c>
      <c r="AC3748">
        <f t="shared" si="376"/>
        <v>2016</v>
      </c>
      <c r="AD3748">
        <f t="shared" si="377"/>
        <v>3</v>
      </c>
      <c r="AE3748" t="s">
        <v>3835</v>
      </c>
      <c r="AF3748">
        <v>0.63</v>
      </c>
      <c r="AG3748">
        <v>0.44</v>
      </c>
    </row>
    <row r="3749" spans="9:33" x14ac:dyDescent="0.45">
      <c r="I3749" s="1">
        <f t="shared" si="372"/>
        <v>42321</v>
      </c>
      <c r="J3749">
        <f t="shared" si="373"/>
        <v>2015</v>
      </c>
      <c r="K3749">
        <f t="shared" si="374"/>
        <v>11</v>
      </c>
      <c r="L3749" t="s">
        <v>3757</v>
      </c>
      <c r="M3749">
        <v>0.71</v>
      </c>
      <c r="N3749">
        <v>0.56999999999999995</v>
      </c>
      <c r="AB3749" s="1">
        <f t="shared" si="375"/>
        <v>42438</v>
      </c>
      <c r="AC3749">
        <f t="shared" si="376"/>
        <v>2016</v>
      </c>
      <c r="AD3749">
        <f t="shared" si="377"/>
        <v>3</v>
      </c>
      <c r="AE3749" t="s">
        <v>3836</v>
      </c>
      <c r="AF3749">
        <v>0.63</v>
      </c>
      <c r="AG3749">
        <v>0.44</v>
      </c>
    </row>
    <row r="3750" spans="9:33" x14ac:dyDescent="0.45">
      <c r="I3750" s="1">
        <f t="shared" si="372"/>
        <v>42324</v>
      </c>
      <c r="J3750">
        <f t="shared" si="373"/>
        <v>2015</v>
      </c>
      <c r="K3750">
        <f t="shared" si="374"/>
        <v>11</v>
      </c>
      <c r="L3750" t="s">
        <v>3758</v>
      </c>
      <c r="M3750">
        <v>0.71</v>
      </c>
      <c r="N3750">
        <v>0.56999999999999995</v>
      </c>
      <c r="AB3750" s="1">
        <f t="shared" si="375"/>
        <v>42439</v>
      </c>
      <c r="AC3750">
        <f t="shared" si="376"/>
        <v>2016</v>
      </c>
      <c r="AD3750">
        <f t="shared" si="377"/>
        <v>3</v>
      </c>
      <c r="AE3750" t="s">
        <v>3837</v>
      </c>
      <c r="AF3750">
        <v>0.62</v>
      </c>
      <c r="AG3750">
        <v>0.44</v>
      </c>
    </row>
    <row r="3751" spans="9:33" x14ac:dyDescent="0.45">
      <c r="I3751" s="1">
        <f t="shared" si="372"/>
        <v>42325</v>
      </c>
      <c r="J3751">
        <f t="shared" si="373"/>
        <v>2015</v>
      </c>
      <c r="K3751">
        <f t="shared" si="374"/>
        <v>11</v>
      </c>
      <c r="L3751" t="s">
        <v>3759</v>
      </c>
      <c r="M3751">
        <v>0.71</v>
      </c>
      <c r="N3751">
        <v>0.56999999999999995</v>
      </c>
      <c r="AB3751" s="1">
        <f t="shared" si="375"/>
        <v>42440</v>
      </c>
      <c r="AC3751">
        <f t="shared" si="376"/>
        <v>2016</v>
      </c>
      <c r="AD3751">
        <f t="shared" si="377"/>
        <v>3</v>
      </c>
      <c r="AE3751" t="s">
        <v>3838</v>
      </c>
      <c r="AF3751">
        <v>0.62</v>
      </c>
      <c r="AG3751">
        <v>0.44</v>
      </c>
    </row>
    <row r="3752" spans="9:33" x14ac:dyDescent="0.45">
      <c r="I3752" s="1">
        <f t="shared" si="372"/>
        <v>42326</v>
      </c>
      <c r="J3752">
        <f t="shared" si="373"/>
        <v>2015</v>
      </c>
      <c r="K3752">
        <f t="shared" si="374"/>
        <v>11</v>
      </c>
      <c r="L3752" t="s">
        <v>3760</v>
      </c>
      <c r="M3752">
        <v>0.71</v>
      </c>
      <c r="N3752">
        <v>0.56999999999999995</v>
      </c>
      <c r="AB3752" s="1">
        <f t="shared" si="375"/>
        <v>42443</v>
      </c>
      <c r="AC3752">
        <f t="shared" si="376"/>
        <v>2016</v>
      </c>
      <c r="AD3752">
        <f t="shared" si="377"/>
        <v>3</v>
      </c>
      <c r="AE3752" t="s">
        <v>3839</v>
      </c>
      <c r="AF3752">
        <v>0.63</v>
      </c>
      <c r="AG3752">
        <v>0.44</v>
      </c>
    </row>
    <row r="3753" spans="9:33" x14ac:dyDescent="0.45">
      <c r="I3753" s="1">
        <f t="shared" si="372"/>
        <v>42327</v>
      </c>
      <c r="J3753">
        <f t="shared" si="373"/>
        <v>2015</v>
      </c>
      <c r="K3753">
        <f t="shared" si="374"/>
        <v>11</v>
      </c>
      <c r="L3753" t="s">
        <v>3762</v>
      </c>
      <c r="M3753">
        <v>0.71</v>
      </c>
      <c r="N3753">
        <v>0.56999999999999995</v>
      </c>
      <c r="AB3753" s="1">
        <f t="shared" si="375"/>
        <v>42444</v>
      </c>
      <c r="AC3753">
        <f t="shared" si="376"/>
        <v>2016</v>
      </c>
      <c r="AD3753">
        <f t="shared" si="377"/>
        <v>3</v>
      </c>
      <c r="AE3753" t="s">
        <v>3840</v>
      </c>
      <c r="AF3753">
        <v>0.63</v>
      </c>
      <c r="AG3753">
        <v>0.44</v>
      </c>
    </row>
    <row r="3754" spans="9:33" x14ac:dyDescent="0.45">
      <c r="I3754" s="1">
        <f t="shared" si="372"/>
        <v>42328</v>
      </c>
      <c r="J3754">
        <f t="shared" si="373"/>
        <v>2015</v>
      </c>
      <c r="K3754">
        <f t="shared" si="374"/>
        <v>11</v>
      </c>
      <c r="L3754" t="s">
        <v>3763</v>
      </c>
      <c r="M3754">
        <v>0.71</v>
      </c>
      <c r="N3754">
        <v>0.56999999999999995</v>
      </c>
      <c r="AB3754" s="1">
        <f t="shared" si="375"/>
        <v>42445</v>
      </c>
      <c r="AC3754">
        <f t="shared" si="376"/>
        <v>2016</v>
      </c>
      <c r="AD3754">
        <f t="shared" si="377"/>
        <v>3</v>
      </c>
      <c r="AE3754" t="s">
        <v>3841</v>
      </c>
      <c r="AF3754">
        <v>0.63</v>
      </c>
      <c r="AG3754">
        <v>0.44</v>
      </c>
    </row>
    <row r="3755" spans="9:33" x14ac:dyDescent="0.45">
      <c r="I3755" s="1">
        <f t="shared" si="372"/>
        <v>42331</v>
      </c>
      <c r="J3755">
        <f t="shared" si="373"/>
        <v>2015</v>
      </c>
      <c r="K3755">
        <f t="shared" si="374"/>
        <v>11</v>
      </c>
      <c r="L3755" t="s">
        <v>3764</v>
      </c>
      <c r="M3755">
        <v>0.71</v>
      </c>
      <c r="N3755">
        <v>0.56999999999999995</v>
      </c>
      <c r="AB3755" s="1">
        <f t="shared" si="375"/>
        <v>42446</v>
      </c>
      <c r="AC3755">
        <f t="shared" si="376"/>
        <v>2016</v>
      </c>
      <c r="AD3755">
        <f t="shared" si="377"/>
        <v>3</v>
      </c>
      <c r="AE3755" t="s">
        <v>3842</v>
      </c>
      <c r="AF3755">
        <v>0.62</v>
      </c>
      <c r="AG3755">
        <v>0.43</v>
      </c>
    </row>
    <row r="3756" spans="9:33" x14ac:dyDescent="0.45">
      <c r="I3756" s="1">
        <f t="shared" si="372"/>
        <v>42332</v>
      </c>
      <c r="J3756">
        <f t="shared" si="373"/>
        <v>2015</v>
      </c>
      <c r="K3756">
        <f t="shared" si="374"/>
        <v>11</v>
      </c>
      <c r="L3756" t="s">
        <v>3765</v>
      </c>
      <c r="M3756">
        <v>0.71</v>
      </c>
      <c r="N3756">
        <v>0.56999999999999995</v>
      </c>
      <c r="AB3756" s="1">
        <f t="shared" si="375"/>
        <v>42447</v>
      </c>
      <c r="AC3756">
        <f t="shared" si="376"/>
        <v>2016</v>
      </c>
      <c r="AD3756">
        <f t="shared" si="377"/>
        <v>3</v>
      </c>
      <c r="AE3756" t="s">
        <v>3843</v>
      </c>
      <c r="AF3756">
        <v>0.62</v>
      </c>
      <c r="AG3756">
        <v>0.43</v>
      </c>
    </row>
    <row r="3757" spans="9:33" x14ac:dyDescent="0.45">
      <c r="I3757" s="1">
        <f t="shared" si="372"/>
        <v>42333</v>
      </c>
      <c r="J3757">
        <f t="shared" si="373"/>
        <v>2015</v>
      </c>
      <c r="K3757">
        <f t="shared" si="374"/>
        <v>11</v>
      </c>
      <c r="L3757" t="s">
        <v>3766</v>
      </c>
      <c r="M3757">
        <v>0.71</v>
      </c>
      <c r="N3757">
        <v>0.56999999999999995</v>
      </c>
      <c r="AB3757" s="1">
        <f t="shared" si="375"/>
        <v>42450</v>
      </c>
      <c r="AC3757">
        <f t="shared" si="376"/>
        <v>2016</v>
      </c>
      <c r="AD3757">
        <f t="shared" si="377"/>
        <v>3</v>
      </c>
      <c r="AE3757" t="s">
        <v>3844</v>
      </c>
      <c r="AF3757">
        <v>0.62</v>
      </c>
      <c r="AG3757">
        <v>0.43</v>
      </c>
    </row>
    <row r="3758" spans="9:33" x14ac:dyDescent="0.45">
      <c r="I3758" s="1">
        <f t="shared" si="372"/>
        <v>42335</v>
      </c>
      <c r="J3758">
        <f t="shared" si="373"/>
        <v>2015</v>
      </c>
      <c r="K3758">
        <f t="shared" si="374"/>
        <v>11</v>
      </c>
      <c r="L3758" t="s">
        <v>3767</v>
      </c>
      <c r="M3758">
        <v>0.71</v>
      </c>
      <c r="N3758">
        <v>0.56999999999999995</v>
      </c>
      <c r="AB3758" s="1">
        <f t="shared" si="375"/>
        <v>42451</v>
      </c>
      <c r="AC3758">
        <f t="shared" si="376"/>
        <v>2016</v>
      </c>
      <c r="AD3758">
        <f t="shared" si="377"/>
        <v>3</v>
      </c>
      <c r="AE3758" t="s">
        <v>3845</v>
      </c>
      <c r="AF3758">
        <v>0.62</v>
      </c>
      <c r="AG3758">
        <v>0.43</v>
      </c>
    </row>
    <row r="3759" spans="9:33" x14ac:dyDescent="0.45">
      <c r="I3759" s="1">
        <f t="shared" si="372"/>
        <v>42338</v>
      </c>
      <c r="J3759">
        <f t="shared" si="373"/>
        <v>2015</v>
      </c>
      <c r="K3759">
        <f t="shared" si="374"/>
        <v>11</v>
      </c>
      <c r="L3759" t="s">
        <v>3768</v>
      </c>
      <c r="M3759">
        <v>0.71</v>
      </c>
      <c r="N3759">
        <v>0.56999999999999995</v>
      </c>
      <c r="AB3759" s="1">
        <f t="shared" si="375"/>
        <v>42452</v>
      </c>
      <c r="AC3759">
        <f t="shared" si="376"/>
        <v>2016</v>
      </c>
      <c r="AD3759">
        <f t="shared" si="377"/>
        <v>3</v>
      </c>
      <c r="AE3759" t="s">
        <v>3846</v>
      </c>
      <c r="AF3759">
        <v>0.62</v>
      </c>
      <c r="AG3759">
        <v>0.43</v>
      </c>
    </row>
    <row r="3760" spans="9:33" x14ac:dyDescent="0.45">
      <c r="I3760" s="1">
        <f t="shared" si="372"/>
        <v>42339</v>
      </c>
      <c r="J3760">
        <f t="shared" si="373"/>
        <v>2015</v>
      </c>
      <c r="K3760">
        <f t="shared" si="374"/>
        <v>12</v>
      </c>
      <c r="L3760" t="s">
        <v>3769</v>
      </c>
      <c r="M3760">
        <v>0.71</v>
      </c>
      <c r="N3760">
        <v>0.56999999999999995</v>
      </c>
      <c r="AB3760" s="1">
        <f t="shared" si="375"/>
        <v>42453</v>
      </c>
      <c r="AC3760">
        <f t="shared" si="376"/>
        <v>2016</v>
      </c>
      <c r="AD3760">
        <f t="shared" si="377"/>
        <v>3</v>
      </c>
      <c r="AE3760" t="s">
        <v>3847</v>
      </c>
      <c r="AF3760">
        <v>0.62</v>
      </c>
      <c r="AG3760">
        <v>0.43</v>
      </c>
    </row>
    <row r="3761" spans="9:33" x14ac:dyDescent="0.45">
      <c r="I3761" s="1">
        <f t="shared" si="372"/>
        <v>42340</v>
      </c>
      <c r="J3761">
        <f t="shared" si="373"/>
        <v>2015</v>
      </c>
      <c r="K3761">
        <f t="shared" si="374"/>
        <v>12</v>
      </c>
      <c r="L3761" t="s">
        <v>3770</v>
      </c>
      <c r="M3761">
        <v>0.71</v>
      </c>
      <c r="N3761">
        <v>0.56999999999999995</v>
      </c>
      <c r="AB3761" s="1">
        <f t="shared" si="375"/>
        <v>42457</v>
      </c>
      <c r="AC3761">
        <f t="shared" si="376"/>
        <v>2016</v>
      </c>
      <c r="AD3761">
        <f t="shared" si="377"/>
        <v>3</v>
      </c>
      <c r="AE3761" t="s">
        <v>3848</v>
      </c>
      <c r="AF3761">
        <v>0.62</v>
      </c>
      <c r="AG3761">
        <v>0.44</v>
      </c>
    </row>
    <row r="3762" spans="9:33" x14ac:dyDescent="0.45">
      <c r="I3762" s="1">
        <f t="shared" si="372"/>
        <v>42341</v>
      </c>
      <c r="J3762">
        <f t="shared" si="373"/>
        <v>2015</v>
      </c>
      <c r="K3762">
        <f t="shared" si="374"/>
        <v>12</v>
      </c>
      <c r="L3762" t="s">
        <v>3771</v>
      </c>
      <c r="M3762">
        <v>0.72</v>
      </c>
      <c r="N3762">
        <v>0.56999999999999995</v>
      </c>
      <c r="AB3762" s="1">
        <f t="shared" si="375"/>
        <v>42458</v>
      </c>
      <c r="AC3762">
        <f t="shared" si="376"/>
        <v>2016</v>
      </c>
      <c r="AD3762">
        <f t="shared" si="377"/>
        <v>3</v>
      </c>
      <c r="AE3762" t="s">
        <v>3849</v>
      </c>
      <c r="AF3762">
        <v>0.62</v>
      </c>
      <c r="AG3762">
        <v>0.43</v>
      </c>
    </row>
    <row r="3763" spans="9:33" x14ac:dyDescent="0.45">
      <c r="I3763" s="1">
        <f t="shared" si="372"/>
        <v>42342</v>
      </c>
      <c r="J3763">
        <f t="shared" si="373"/>
        <v>2015</v>
      </c>
      <c r="K3763">
        <f t="shared" si="374"/>
        <v>12</v>
      </c>
      <c r="L3763" t="s">
        <v>3772</v>
      </c>
      <c r="M3763">
        <v>0.72</v>
      </c>
      <c r="N3763">
        <v>0.57999999999999996</v>
      </c>
      <c r="AB3763" s="1">
        <f t="shared" si="375"/>
        <v>42459</v>
      </c>
      <c r="AC3763">
        <f t="shared" si="376"/>
        <v>2016</v>
      </c>
      <c r="AD3763">
        <f t="shared" si="377"/>
        <v>3</v>
      </c>
      <c r="AE3763" t="s">
        <v>3850</v>
      </c>
      <c r="AF3763">
        <v>0.62</v>
      </c>
      <c r="AG3763">
        <v>0.43</v>
      </c>
    </row>
    <row r="3764" spans="9:33" x14ac:dyDescent="0.45">
      <c r="I3764" s="1">
        <f t="shared" si="372"/>
        <v>42345</v>
      </c>
      <c r="J3764">
        <f t="shared" si="373"/>
        <v>2015</v>
      </c>
      <c r="K3764">
        <f t="shared" si="374"/>
        <v>12</v>
      </c>
      <c r="L3764" t="s">
        <v>3773</v>
      </c>
      <c r="M3764">
        <v>0.71</v>
      </c>
      <c r="N3764">
        <v>0.56999999999999995</v>
      </c>
      <c r="AB3764" s="1">
        <f t="shared" si="375"/>
        <v>42460</v>
      </c>
      <c r="AC3764">
        <f t="shared" si="376"/>
        <v>2016</v>
      </c>
      <c r="AD3764">
        <f t="shared" si="377"/>
        <v>3</v>
      </c>
      <c r="AE3764" t="s">
        <v>3851</v>
      </c>
      <c r="AF3764">
        <v>0.62</v>
      </c>
      <c r="AG3764">
        <v>0.43</v>
      </c>
    </row>
    <row r="3765" spans="9:33" x14ac:dyDescent="0.45">
      <c r="I3765" s="1">
        <f t="shared" si="372"/>
        <v>42346</v>
      </c>
      <c r="J3765">
        <f t="shared" si="373"/>
        <v>2015</v>
      </c>
      <c r="K3765">
        <f t="shared" si="374"/>
        <v>12</v>
      </c>
      <c r="L3765" t="s">
        <v>3774</v>
      </c>
      <c r="M3765">
        <v>0.71</v>
      </c>
      <c r="N3765">
        <v>0.56999999999999995</v>
      </c>
      <c r="AB3765" s="1">
        <f t="shared" si="375"/>
        <v>42461</v>
      </c>
      <c r="AC3765">
        <f t="shared" si="376"/>
        <v>2016</v>
      </c>
      <c r="AD3765">
        <f t="shared" si="377"/>
        <v>4</v>
      </c>
      <c r="AE3765" t="s">
        <v>3852</v>
      </c>
      <c r="AF3765">
        <v>0.62</v>
      </c>
      <c r="AG3765">
        <v>0.43</v>
      </c>
    </row>
    <row r="3766" spans="9:33" x14ac:dyDescent="0.45">
      <c r="I3766" s="1">
        <f t="shared" si="372"/>
        <v>42347</v>
      </c>
      <c r="J3766">
        <f t="shared" si="373"/>
        <v>2015</v>
      </c>
      <c r="K3766">
        <f t="shared" si="374"/>
        <v>12</v>
      </c>
      <c r="L3766" t="s">
        <v>3775</v>
      </c>
      <c r="M3766">
        <v>0.71</v>
      </c>
      <c r="N3766">
        <v>0.56999999999999995</v>
      </c>
      <c r="AB3766" s="1">
        <f t="shared" si="375"/>
        <v>42464</v>
      </c>
      <c r="AC3766">
        <f t="shared" si="376"/>
        <v>2016</v>
      </c>
      <c r="AD3766">
        <f t="shared" si="377"/>
        <v>4</v>
      </c>
      <c r="AE3766" t="s">
        <v>3853</v>
      </c>
      <c r="AF3766">
        <v>0.62</v>
      </c>
      <c r="AG3766">
        <v>0.44</v>
      </c>
    </row>
    <row r="3767" spans="9:33" x14ac:dyDescent="0.45">
      <c r="I3767" s="1">
        <f t="shared" si="372"/>
        <v>42348</v>
      </c>
      <c r="J3767">
        <f t="shared" si="373"/>
        <v>2015</v>
      </c>
      <c r="K3767">
        <f t="shared" si="374"/>
        <v>12</v>
      </c>
      <c r="L3767" t="s">
        <v>3776</v>
      </c>
      <c r="M3767">
        <v>0.71</v>
      </c>
      <c r="N3767">
        <v>0.56999999999999995</v>
      </c>
      <c r="AB3767" s="1">
        <f t="shared" si="375"/>
        <v>42465</v>
      </c>
      <c r="AC3767">
        <f t="shared" si="376"/>
        <v>2016</v>
      </c>
      <c r="AD3767">
        <f t="shared" si="377"/>
        <v>4</v>
      </c>
      <c r="AE3767" t="s">
        <v>3854</v>
      </c>
      <c r="AF3767">
        <v>0.63</v>
      </c>
      <c r="AG3767">
        <v>0.44</v>
      </c>
    </row>
    <row r="3768" spans="9:33" x14ac:dyDescent="0.45">
      <c r="I3768" s="1">
        <f t="shared" si="372"/>
        <v>42349</v>
      </c>
      <c r="J3768">
        <f t="shared" si="373"/>
        <v>2015</v>
      </c>
      <c r="K3768">
        <f t="shared" si="374"/>
        <v>12</v>
      </c>
      <c r="L3768" t="s">
        <v>3777</v>
      </c>
      <c r="M3768">
        <v>0.71</v>
      </c>
      <c r="N3768">
        <v>0.56000000000000005</v>
      </c>
      <c r="AB3768" s="1">
        <f t="shared" si="375"/>
        <v>42466</v>
      </c>
      <c r="AC3768">
        <f t="shared" si="376"/>
        <v>2016</v>
      </c>
      <c r="AD3768">
        <f t="shared" si="377"/>
        <v>4</v>
      </c>
      <c r="AE3768" t="s">
        <v>3855</v>
      </c>
      <c r="AF3768">
        <v>0.63</v>
      </c>
      <c r="AG3768">
        <v>0.44</v>
      </c>
    </row>
    <row r="3769" spans="9:33" x14ac:dyDescent="0.45">
      <c r="I3769" s="1">
        <f t="shared" si="372"/>
        <v>42352</v>
      </c>
      <c r="J3769">
        <f t="shared" si="373"/>
        <v>2015</v>
      </c>
      <c r="K3769">
        <f t="shared" si="374"/>
        <v>12</v>
      </c>
      <c r="L3769" t="s">
        <v>3778</v>
      </c>
      <c r="M3769">
        <v>0.71</v>
      </c>
      <c r="N3769">
        <v>0.56000000000000005</v>
      </c>
      <c r="AB3769" s="1">
        <f t="shared" si="375"/>
        <v>42467</v>
      </c>
      <c r="AC3769">
        <f t="shared" si="376"/>
        <v>2016</v>
      </c>
      <c r="AD3769">
        <f t="shared" si="377"/>
        <v>4</v>
      </c>
      <c r="AE3769" t="s">
        <v>3856</v>
      </c>
      <c r="AF3769">
        <v>0.63</v>
      </c>
      <c r="AG3769">
        <v>0.44</v>
      </c>
    </row>
    <row r="3770" spans="9:33" x14ac:dyDescent="0.45">
      <c r="I3770" s="1">
        <f t="shared" si="372"/>
        <v>42353</v>
      </c>
      <c r="J3770">
        <f t="shared" si="373"/>
        <v>2015</v>
      </c>
      <c r="K3770">
        <f t="shared" si="374"/>
        <v>12</v>
      </c>
      <c r="L3770" t="s">
        <v>3779</v>
      </c>
      <c r="M3770">
        <v>0.71</v>
      </c>
      <c r="N3770">
        <v>0.56999999999999995</v>
      </c>
      <c r="AB3770" s="1">
        <f t="shared" si="375"/>
        <v>42468</v>
      </c>
      <c r="AC3770">
        <f t="shared" si="376"/>
        <v>2016</v>
      </c>
      <c r="AD3770">
        <f t="shared" si="377"/>
        <v>4</v>
      </c>
      <c r="AE3770" t="s">
        <v>3857</v>
      </c>
      <c r="AF3770">
        <v>0.62</v>
      </c>
      <c r="AG3770">
        <v>0.44</v>
      </c>
    </row>
    <row r="3771" spans="9:33" x14ac:dyDescent="0.45">
      <c r="I3771" s="1">
        <f t="shared" si="372"/>
        <v>42354</v>
      </c>
      <c r="J3771">
        <f t="shared" si="373"/>
        <v>2015</v>
      </c>
      <c r="K3771">
        <f t="shared" si="374"/>
        <v>12</v>
      </c>
      <c r="L3771" t="s">
        <v>3780</v>
      </c>
      <c r="M3771">
        <v>0.71</v>
      </c>
      <c r="N3771">
        <v>0.56999999999999995</v>
      </c>
      <c r="AB3771" s="1">
        <f t="shared" si="375"/>
        <v>42471</v>
      </c>
      <c r="AC3771">
        <f t="shared" si="376"/>
        <v>2016</v>
      </c>
      <c r="AD3771">
        <f t="shared" si="377"/>
        <v>4</v>
      </c>
      <c r="AE3771" t="s">
        <v>3858</v>
      </c>
      <c r="AF3771">
        <v>0.63</v>
      </c>
      <c r="AG3771">
        <v>0.44</v>
      </c>
    </row>
    <row r="3772" spans="9:33" x14ac:dyDescent="0.45">
      <c r="I3772" s="1">
        <f t="shared" si="372"/>
        <v>42355</v>
      </c>
      <c r="J3772">
        <f t="shared" si="373"/>
        <v>2015</v>
      </c>
      <c r="K3772">
        <f t="shared" si="374"/>
        <v>12</v>
      </c>
      <c r="L3772" t="s">
        <v>3781</v>
      </c>
      <c r="M3772">
        <v>0.71</v>
      </c>
      <c r="N3772">
        <v>0.56999999999999995</v>
      </c>
      <c r="AB3772" s="1">
        <f t="shared" si="375"/>
        <v>42472</v>
      </c>
      <c r="AC3772">
        <f t="shared" si="376"/>
        <v>2016</v>
      </c>
      <c r="AD3772">
        <f t="shared" si="377"/>
        <v>4</v>
      </c>
      <c r="AE3772" t="s">
        <v>3859</v>
      </c>
      <c r="AF3772">
        <v>0.63</v>
      </c>
      <c r="AG3772">
        <v>0.44</v>
      </c>
    </row>
    <row r="3773" spans="9:33" x14ac:dyDescent="0.45">
      <c r="I3773" s="1">
        <f t="shared" si="372"/>
        <v>42356</v>
      </c>
      <c r="J3773">
        <f t="shared" si="373"/>
        <v>2015</v>
      </c>
      <c r="K3773">
        <f t="shared" si="374"/>
        <v>12</v>
      </c>
      <c r="L3773" t="s">
        <v>3782</v>
      </c>
      <c r="M3773">
        <v>0.71</v>
      </c>
      <c r="N3773">
        <v>0.56999999999999995</v>
      </c>
      <c r="AB3773" s="1">
        <f t="shared" si="375"/>
        <v>42473</v>
      </c>
      <c r="AC3773">
        <f t="shared" si="376"/>
        <v>2016</v>
      </c>
      <c r="AD3773">
        <f t="shared" si="377"/>
        <v>4</v>
      </c>
      <c r="AE3773" t="s">
        <v>3860</v>
      </c>
      <c r="AF3773">
        <v>0.63</v>
      </c>
      <c r="AG3773">
        <v>0.44</v>
      </c>
    </row>
    <row r="3774" spans="9:33" x14ac:dyDescent="0.45">
      <c r="I3774" s="1">
        <f t="shared" si="372"/>
        <v>42359</v>
      </c>
      <c r="J3774">
        <f t="shared" si="373"/>
        <v>2015</v>
      </c>
      <c r="K3774">
        <f t="shared" si="374"/>
        <v>12</v>
      </c>
      <c r="L3774" t="s">
        <v>3783</v>
      </c>
      <c r="M3774">
        <v>0.71</v>
      </c>
      <c r="N3774">
        <v>0.56999999999999995</v>
      </c>
      <c r="AB3774" s="1">
        <f t="shared" si="375"/>
        <v>42474</v>
      </c>
      <c r="AC3774">
        <f t="shared" si="376"/>
        <v>2016</v>
      </c>
      <c r="AD3774">
        <f t="shared" si="377"/>
        <v>4</v>
      </c>
      <c r="AE3774" t="s">
        <v>3861</v>
      </c>
      <c r="AF3774">
        <v>0.63</v>
      </c>
      <c r="AG3774">
        <v>0.44</v>
      </c>
    </row>
    <row r="3775" spans="9:33" x14ac:dyDescent="0.45">
      <c r="I3775" s="1">
        <f t="shared" si="372"/>
        <v>42360</v>
      </c>
      <c r="J3775">
        <f t="shared" si="373"/>
        <v>2015</v>
      </c>
      <c r="K3775">
        <f t="shared" si="374"/>
        <v>12</v>
      </c>
      <c r="L3775" t="s">
        <v>3784</v>
      </c>
      <c r="M3775">
        <v>0.71</v>
      </c>
      <c r="N3775">
        <v>0.56999999999999995</v>
      </c>
      <c r="AB3775" s="1">
        <f t="shared" si="375"/>
        <v>42475</v>
      </c>
      <c r="AC3775">
        <f t="shared" si="376"/>
        <v>2016</v>
      </c>
      <c r="AD3775">
        <f t="shared" si="377"/>
        <v>4</v>
      </c>
      <c r="AE3775" t="s">
        <v>3862</v>
      </c>
      <c r="AF3775">
        <v>0.63</v>
      </c>
      <c r="AG3775">
        <v>0.44</v>
      </c>
    </row>
    <row r="3776" spans="9:33" x14ac:dyDescent="0.45">
      <c r="I3776" s="1">
        <f t="shared" si="372"/>
        <v>42361</v>
      </c>
      <c r="J3776">
        <f t="shared" si="373"/>
        <v>2015</v>
      </c>
      <c r="K3776">
        <f t="shared" si="374"/>
        <v>12</v>
      </c>
      <c r="L3776" t="s">
        <v>3785</v>
      </c>
      <c r="M3776">
        <v>0.71</v>
      </c>
      <c r="N3776">
        <v>0.56999999999999995</v>
      </c>
      <c r="AB3776" s="1">
        <f t="shared" si="375"/>
        <v>42478</v>
      </c>
      <c r="AC3776">
        <f t="shared" si="376"/>
        <v>2016</v>
      </c>
      <c r="AD3776">
        <f t="shared" si="377"/>
        <v>4</v>
      </c>
      <c r="AE3776" t="s">
        <v>3863</v>
      </c>
      <c r="AF3776">
        <v>0.63</v>
      </c>
      <c r="AG3776">
        <v>0.44</v>
      </c>
    </row>
    <row r="3777" spans="9:33" x14ac:dyDescent="0.45">
      <c r="I3777" s="1">
        <f t="shared" si="372"/>
        <v>42362</v>
      </c>
      <c r="J3777">
        <f t="shared" si="373"/>
        <v>2015</v>
      </c>
      <c r="K3777">
        <f t="shared" si="374"/>
        <v>12</v>
      </c>
      <c r="L3777" t="s">
        <v>3786</v>
      </c>
      <c r="M3777">
        <v>0.71</v>
      </c>
      <c r="N3777">
        <v>0.56999999999999995</v>
      </c>
      <c r="AB3777" s="1">
        <f t="shared" si="375"/>
        <v>42479</v>
      </c>
      <c r="AC3777">
        <f t="shared" si="376"/>
        <v>2016</v>
      </c>
      <c r="AD3777">
        <f t="shared" si="377"/>
        <v>4</v>
      </c>
      <c r="AE3777" t="s">
        <v>3864</v>
      </c>
      <c r="AF3777">
        <v>0.63</v>
      </c>
      <c r="AG3777">
        <v>0.44</v>
      </c>
    </row>
    <row r="3778" spans="9:33" x14ac:dyDescent="0.45">
      <c r="I3778" s="1">
        <f t="shared" si="372"/>
        <v>42366</v>
      </c>
      <c r="J3778">
        <f t="shared" si="373"/>
        <v>2015</v>
      </c>
      <c r="K3778">
        <f t="shared" si="374"/>
        <v>12</v>
      </c>
      <c r="L3778" t="s">
        <v>3865</v>
      </c>
      <c r="M3778">
        <v>0.71</v>
      </c>
      <c r="N3778">
        <v>0.56999999999999995</v>
      </c>
      <c r="AB3778" s="1">
        <f t="shared" si="375"/>
        <v>42480</v>
      </c>
      <c r="AC3778">
        <f t="shared" si="376"/>
        <v>2016</v>
      </c>
      <c r="AD3778">
        <f t="shared" si="377"/>
        <v>4</v>
      </c>
      <c r="AE3778" t="s">
        <v>3866</v>
      </c>
      <c r="AF3778">
        <v>0.63</v>
      </c>
      <c r="AG3778">
        <v>0.44</v>
      </c>
    </row>
    <row r="3779" spans="9:33" x14ac:dyDescent="0.45">
      <c r="I3779" s="1">
        <f t="shared" si="372"/>
        <v>42367</v>
      </c>
      <c r="J3779">
        <f t="shared" si="373"/>
        <v>2015</v>
      </c>
      <c r="K3779">
        <f t="shared" si="374"/>
        <v>12</v>
      </c>
      <c r="L3779" t="s">
        <v>3787</v>
      </c>
      <c r="M3779">
        <v>0.71</v>
      </c>
      <c r="N3779">
        <v>0.56999999999999995</v>
      </c>
      <c r="AB3779" s="1">
        <f t="shared" si="375"/>
        <v>42481</v>
      </c>
      <c r="AC3779">
        <f t="shared" si="376"/>
        <v>2016</v>
      </c>
      <c r="AD3779">
        <f t="shared" si="377"/>
        <v>4</v>
      </c>
      <c r="AE3779" t="s">
        <v>3867</v>
      </c>
      <c r="AF3779">
        <v>0.63</v>
      </c>
      <c r="AG3779">
        <v>0.44</v>
      </c>
    </row>
    <row r="3780" spans="9:33" x14ac:dyDescent="0.45">
      <c r="I3780" s="1">
        <f t="shared" si="372"/>
        <v>42368</v>
      </c>
      <c r="J3780">
        <f t="shared" si="373"/>
        <v>2015</v>
      </c>
      <c r="K3780">
        <f t="shared" si="374"/>
        <v>12</v>
      </c>
      <c r="L3780" t="s">
        <v>3788</v>
      </c>
      <c r="M3780">
        <v>0.71</v>
      </c>
      <c r="N3780">
        <v>0.56999999999999995</v>
      </c>
      <c r="AB3780" s="1">
        <f t="shared" si="375"/>
        <v>42482</v>
      </c>
      <c r="AC3780">
        <f t="shared" si="376"/>
        <v>2016</v>
      </c>
      <c r="AD3780">
        <f t="shared" si="377"/>
        <v>4</v>
      </c>
      <c r="AE3780" t="s">
        <v>3868</v>
      </c>
      <c r="AF3780">
        <v>0.63</v>
      </c>
      <c r="AG3780">
        <v>0.44</v>
      </c>
    </row>
    <row r="3781" spans="9:33" x14ac:dyDescent="0.45">
      <c r="I3781" s="1">
        <f t="shared" si="372"/>
        <v>42369</v>
      </c>
      <c r="J3781">
        <f t="shared" si="373"/>
        <v>2015</v>
      </c>
      <c r="K3781">
        <f t="shared" si="374"/>
        <v>12</v>
      </c>
      <c r="L3781" t="s">
        <v>3789</v>
      </c>
      <c r="M3781">
        <v>0.71</v>
      </c>
      <c r="N3781">
        <v>0.56999999999999995</v>
      </c>
      <c r="AB3781" s="1">
        <f t="shared" si="375"/>
        <v>42485</v>
      </c>
      <c r="AC3781">
        <f t="shared" si="376"/>
        <v>2016</v>
      </c>
      <c r="AD3781">
        <f t="shared" si="377"/>
        <v>4</v>
      </c>
      <c r="AE3781" t="s">
        <v>3869</v>
      </c>
      <c r="AF3781">
        <v>0.63</v>
      </c>
      <c r="AG3781">
        <v>0.44</v>
      </c>
    </row>
    <row r="3782" spans="9:33" x14ac:dyDescent="0.45">
      <c r="I3782" s="1">
        <f t="shared" si="372"/>
        <v>42373</v>
      </c>
      <c r="J3782">
        <f t="shared" si="373"/>
        <v>2016</v>
      </c>
      <c r="K3782">
        <f t="shared" si="374"/>
        <v>1</v>
      </c>
      <c r="L3782" t="s">
        <v>3790</v>
      </c>
      <c r="M3782">
        <v>0.71</v>
      </c>
      <c r="N3782">
        <v>0.56999999999999995</v>
      </c>
      <c r="AB3782" s="1">
        <f t="shared" si="375"/>
        <v>42486</v>
      </c>
      <c r="AC3782">
        <f t="shared" si="376"/>
        <v>2016</v>
      </c>
      <c r="AD3782">
        <f t="shared" si="377"/>
        <v>4</v>
      </c>
      <c r="AE3782" t="s">
        <v>3870</v>
      </c>
      <c r="AF3782">
        <v>0.63</v>
      </c>
      <c r="AG3782">
        <v>0.44</v>
      </c>
    </row>
    <row r="3783" spans="9:33" x14ac:dyDescent="0.45">
      <c r="I3783" s="1">
        <f t="shared" si="372"/>
        <v>42374</v>
      </c>
      <c r="J3783">
        <f t="shared" si="373"/>
        <v>2016</v>
      </c>
      <c r="K3783">
        <f t="shared" si="374"/>
        <v>1</v>
      </c>
      <c r="L3783" t="s">
        <v>3791</v>
      </c>
      <c r="M3783">
        <v>0.71</v>
      </c>
      <c r="N3783">
        <v>0.56999999999999995</v>
      </c>
      <c r="AB3783" s="1">
        <f t="shared" si="375"/>
        <v>42487</v>
      </c>
      <c r="AC3783">
        <f t="shared" si="376"/>
        <v>2016</v>
      </c>
      <c r="AD3783">
        <f t="shared" si="377"/>
        <v>4</v>
      </c>
      <c r="AE3783" t="s">
        <v>3871</v>
      </c>
      <c r="AF3783">
        <v>0.63</v>
      </c>
      <c r="AG3783">
        <v>0.44</v>
      </c>
    </row>
    <row r="3784" spans="9:33" x14ac:dyDescent="0.45">
      <c r="I3784" s="1">
        <f t="shared" si="372"/>
        <v>42375</v>
      </c>
      <c r="J3784">
        <f t="shared" si="373"/>
        <v>2016</v>
      </c>
      <c r="K3784">
        <f t="shared" si="374"/>
        <v>1</v>
      </c>
      <c r="L3784" t="s">
        <v>3792</v>
      </c>
      <c r="M3784">
        <v>0.71</v>
      </c>
      <c r="N3784">
        <v>0.56000000000000005</v>
      </c>
      <c r="AB3784" s="1">
        <f t="shared" si="375"/>
        <v>42488</v>
      </c>
      <c r="AC3784">
        <f t="shared" si="376"/>
        <v>2016</v>
      </c>
      <c r="AD3784">
        <f t="shared" si="377"/>
        <v>4</v>
      </c>
      <c r="AE3784" t="s">
        <v>3872</v>
      </c>
      <c r="AF3784">
        <v>0.62</v>
      </c>
      <c r="AG3784">
        <v>0.43</v>
      </c>
    </row>
    <row r="3785" spans="9:33" x14ac:dyDescent="0.45">
      <c r="I3785" s="1">
        <f t="shared" ref="I3785:I3848" si="378">DATE(YEAR(L3785),MONTH(L3785),DAY(L3785))</f>
        <v>42376</v>
      </c>
      <c r="J3785">
        <f t="shared" ref="J3785:J3848" si="379">YEAR(L3785)</f>
        <v>2016</v>
      </c>
      <c r="K3785">
        <f t="shared" ref="K3785:K3848" si="380">MONTH(L3785)</f>
        <v>1</v>
      </c>
      <c r="L3785" t="s">
        <v>3793</v>
      </c>
      <c r="M3785">
        <v>0.71</v>
      </c>
      <c r="N3785">
        <v>0.56000000000000005</v>
      </c>
      <c r="AB3785" s="1">
        <f t="shared" ref="AB3785:AB3848" si="381">DATE(YEAR(AE3785),MONTH(AE3785),DAY(AE3785))</f>
        <v>42489</v>
      </c>
      <c r="AC3785">
        <f t="shared" ref="AC3785:AC3848" si="382">YEAR(AE3785)</f>
        <v>2016</v>
      </c>
      <c r="AD3785">
        <f t="shared" ref="AD3785:AD3848" si="383">MONTH(AE3785)</f>
        <v>4</v>
      </c>
      <c r="AE3785" t="s">
        <v>3873</v>
      </c>
      <c r="AF3785">
        <v>0.62</v>
      </c>
      <c r="AG3785">
        <v>0.43</v>
      </c>
    </row>
    <row r="3786" spans="9:33" x14ac:dyDescent="0.45">
      <c r="I3786" s="1">
        <f t="shared" si="378"/>
        <v>42377</v>
      </c>
      <c r="J3786">
        <f t="shared" si="379"/>
        <v>2016</v>
      </c>
      <c r="K3786">
        <f t="shared" si="380"/>
        <v>1</v>
      </c>
      <c r="L3786" t="s">
        <v>3794</v>
      </c>
      <c r="M3786">
        <v>0.71</v>
      </c>
      <c r="N3786">
        <v>0.56000000000000005</v>
      </c>
      <c r="AB3786" s="1">
        <f t="shared" si="381"/>
        <v>42492</v>
      </c>
      <c r="AC3786">
        <f t="shared" si="382"/>
        <v>2016</v>
      </c>
      <c r="AD3786">
        <f t="shared" si="383"/>
        <v>5</v>
      </c>
      <c r="AE3786" t="s">
        <v>3874</v>
      </c>
      <c r="AF3786">
        <v>0.62</v>
      </c>
      <c r="AG3786">
        <v>0.44</v>
      </c>
    </row>
    <row r="3787" spans="9:33" x14ac:dyDescent="0.45">
      <c r="I3787" s="1">
        <f t="shared" si="378"/>
        <v>42380</v>
      </c>
      <c r="J3787">
        <f t="shared" si="379"/>
        <v>2016</v>
      </c>
      <c r="K3787">
        <f t="shared" si="380"/>
        <v>1</v>
      </c>
      <c r="L3787" t="s">
        <v>3795</v>
      </c>
      <c r="M3787">
        <v>0.71</v>
      </c>
      <c r="N3787">
        <v>0.56000000000000005</v>
      </c>
      <c r="AB3787" s="1">
        <f t="shared" si="381"/>
        <v>42493</v>
      </c>
      <c r="AC3787">
        <f t="shared" si="382"/>
        <v>2016</v>
      </c>
      <c r="AD3787">
        <f t="shared" si="383"/>
        <v>5</v>
      </c>
      <c r="AE3787" t="s">
        <v>3875</v>
      </c>
      <c r="AF3787">
        <v>0.62</v>
      </c>
      <c r="AG3787">
        <v>0.44</v>
      </c>
    </row>
    <row r="3788" spans="9:33" x14ac:dyDescent="0.45">
      <c r="I3788" s="1">
        <f t="shared" si="378"/>
        <v>42381</v>
      </c>
      <c r="J3788">
        <f t="shared" si="379"/>
        <v>2016</v>
      </c>
      <c r="K3788">
        <f t="shared" si="380"/>
        <v>1</v>
      </c>
      <c r="L3788" t="s">
        <v>3796</v>
      </c>
      <c r="M3788">
        <v>0.7</v>
      </c>
      <c r="N3788">
        <v>0.56000000000000005</v>
      </c>
      <c r="AB3788" s="1">
        <f t="shared" si="381"/>
        <v>42494</v>
      </c>
      <c r="AC3788">
        <f t="shared" si="382"/>
        <v>2016</v>
      </c>
      <c r="AD3788">
        <f t="shared" si="383"/>
        <v>5</v>
      </c>
      <c r="AE3788" t="s">
        <v>3876</v>
      </c>
      <c r="AF3788">
        <v>0.62</v>
      </c>
      <c r="AG3788">
        <v>0.44</v>
      </c>
    </row>
    <row r="3789" spans="9:33" x14ac:dyDescent="0.45">
      <c r="I3789" s="1">
        <f t="shared" si="378"/>
        <v>42382</v>
      </c>
      <c r="J3789">
        <f t="shared" si="379"/>
        <v>2016</v>
      </c>
      <c r="K3789">
        <f t="shared" si="380"/>
        <v>1</v>
      </c>
      <c r="L3789" t="s">
        <v>3797</v>
      </c>
      <c r="M3789">
        <v>0.7</v>
      </c>
      <c r="N3789">
        <v>0.55000000000000004</v>
      </c>
      <c r="AB3789" s="1">
        <f t="shared" si="381"/>
        <v>42495</v>
      </c>
      <c r="AC3789">
        <f t="shared" si="382"/>
        <v>2016</v>
      </c>
      <c r="AD3789">
        <f t="shared" si="383"/>
        <v>5</v>
      </c>
      <c r="AE3789" t="s">
        <v>3877</v>
      </c>
      <c r="AF3789">
        <v>0.62</v>
      </c>
      <c r="AG3789">
        <v>0.43</v>
      </c>
    </row>
    <row r="3790" spans="9:33" x14ac:dyDescent="0.45">
      <c r="I3790" s="1">
        <f t="shared" si="378"/>
        <v>42383</v>
      </c>
      <c r="J3790">
        <f t="shared" si="379"/>
        <v>2016</v>
      </c>
      <c r="K3790">
        <f t="shared" si="380"/>
        <v>1</v>
      </c>
      <c r="L3790" t="s">
        <v>3798</v>
      </c>
      <c r="M3790">
        <v>0.7</v>
      </c>
      <c r="N3790">
        <v>0.55000000000000004</v>
      </c>
      <c r="AB3790" s="1">
        <f t="shared" si="381"/>
        <v>42496</v>
      </c>
      <c r="AC3790">
        <f t="shared" si="382"/>
        <v>2016</v>
      </c>
      <c r="AD3790">
        <f t="shared" si="383"/>
        <v>5</v>
      </c>
      <c r="AE3790" t="s">
        <v>3878</v>
      </c>
      <c r="AF3790">
        <v>0.62</v>
      </c>
      <c r="AG3790">
        <v>0.43</v>
      </c>
    </row>
    <row r="3791" spans="9:33" x14ac:dyDescent="0.45">
      <c r="I3791" s="1">
        <f t="shared" si="378"/>
        <v>42384</v>
      </c>
      <c r="J3791">
        <f t="shared" si="379"/>
        <v>2016</v>
      </c>
      <c r="K3791">
        <f t="shared" si="380"/>
        <v>1</v>
      </c>
      <c r="L3791" t="s">
        <v>3799</v>
      </c>
      <c r="M3791">
        <v>0.7</v>
      </c>
      <c r="N3791">
        <v>0.55000000000000004</v>
      </c>
      <c r="AB3791" s="1">
        <f t="shared" si="381"/>
        <v>42499</v>
      </c>
      <c r="AC3791">
        <f t="shared" si="382"/>
        <v>2016</v>
      </c>
      <c r="AD3791">
        <f t="shared" si="383"/>
        <v>5</v>
      </c>
      <c r="AE3791" t="s">
        <v>3879</v>
      </c>
      <c r="AF3791">
        <v>0.62</v>
      </c>
      <c r="AG3791">
        <v>0.43</v>
      </c>
    </row>
    <row r="3792" spans="9:33" x14ac:dyDescent="0.45">
      <c r="I3792" s="1">
        <f t="shared" si="378"/>
        <v>42388</v>
      </c>
      <c r="J3792">
        <f t="shared" si="379"/>
        <v>2016</v>
      </c>
      <c r="K3792">
        <f t="shared" si="380"/>
        <v>1</v>
      </c>
      <c r="L3792" t="s">
        <v>3800</v>
      </c>
      <c r="M3792">
        <v>0.7</v>
      </c>
      <c r="N3792">
        <v>0.55000000000000004</v>
      </c>
      <c r="AB3792" s="1">
        <f t="shared" si="381"/>
        <v>42500</v>
      </c>
      <c r="AC3792">
        <f t="shared" si="382"/>
        <v>2016</v>
      </c>
      <c r="AD3792">
        <f t="shared" si="383"/>
        <v>5</v>
      </c>
      <c r="AE3792" t="s">
        <v>3880</v>
      </c>
      <c r="AF3792">
        <v>0.62</v>
      </c>
      <c r="AG3792">
        <v>0.44</v>
      </c>
    </row>
    <row r="3793" spans="9:33" x14ac:dyDescent="0.45">
      <c r="I3793" s="1">
        <f t="shared" si="378"/>
        <v>42389</v>
      </c>
      <c r="J3793">
        <f t="shared" si="379"/>
        <v>2016</v>
      </c>
      <c r="K3793">
        <f t="shared" si="380"/>
        <v>1</v>
      </c>
      <c r="L3793" t="s">
        <v>3801</v>
      </c>
      <c r="M3793">
        <v>0.71</v>
      </c>
      <c r="N3793">
        <v>0.56000000000000005</v>
      </c>
      <c r="AB3793" s="1">
        <f t="shared" si="381"/>
        <v>42501</v>
      </c>
      <c r="AC3793">
        <f t="shared" si="382"/>
        <v>2016</v>
      </c>
      <c r="AD3793">
        <f t="shared" si="383"/>
        <v>5</v>
      </c>
      <c r="AE3793" t="s">
        <v>3881</v>
      </c>
      <c r="AF3793">
        <v>0.62</v>
      </c>
      <c r="AG3793">
        <v>0.43</v>
      </c>
    </row>
    <row r="3794" spans="9:33" x14ac:dyDescent="0.45">
      <c r="I3794" s="1">
        <f t="shared" si="378"/>
        <v>42390</v>
      </c>
      <c r="J3794">
        <f t="shared" si="379"/>
        <v>2016</v>
      </c>
      <c r="K3794">
        <f t="shared" si="380"/>
        <v>1</v>
      </c>
      <c r="L3794" t="s">
        <v>3802</v>
      </c>
      <c r="M3794">
        <v>0.71</v>
      </c>
      <c r="N3794">
        <v>0.56000000000000005</v>
      </c>
      <c r="AB3794" s="1">
        <f t="shared" si="381"/>
        <v>42502</v>
      </c>
      <c r="AC3794">
        <f t="shared" si="382"/>
        <v>2016</v>
      </c>
      <c r="AD3794">
        <f t="shared" si="383"/>
        <v>5</v>
      </c>
      <c r="AE3794" t="s">
        <v>3882</v>
      </c>
      <c r="AF3794">
        <v>0.62</v>
      </c>
      <c r="AG3794">
        <v>0.43</v>
      </c>
    </row>
    <row r="3795" spans="9:33" x14ac:dyDescent="0.45">
      <c r="I3795" s="1">
        <f t="shared" si="378"/>
        <v>42391</v>
      </c>
      <c r="J3795">
        <f t="shared" si="379"/>
        <v>2016</v>
      </c>
      <c r="K3795">
        <f t="shared" si="380"/>
        <v>1</v>
      </c>
      <c r="L3795" t="s">
        <v>3803</v>
      </c>
      <c r="M3795">
        <v>0.71</v>
      </c>
      <c r="N3795">
        <v>0.56000000000000005</v>
      </c>
      <c r="AB3795" s="1">
        <f t="shared" si="381"/>
        <v>42503</v>
      </c>
      <c r="AC3795">
        <f t="shared" si="382"/>
        <v>2016</v>
      </c>
      <c r="AD3795">
        <f t="shared" si="383"/>
        <v>5</v>
      </c>
      <c r="AE3795" t="s">
        <v>3883</v>
      </c>
      <c r="AF3795">
        <v>0.62</v>
      </c>
      <c r="AG3795">
        <v>0.43</v>
      </c>
    </row>
    <row r="3796" spans="9:33" x14ac:dyDescent="0.45">
      <c r="I3796" s="1">
        <f t="shared" si="378"/>
        <v>42394</v>
      </c>
      <c r="J3796">
        <f t="shared" si="379"/>
        <v>2016</v>
      </c>
      <c r="K3796">
        <f t="shared" si="380"/>
        <v>1</v>
      </c>
      <c r="L3796" t="s">
        <v>3804</v>
      </c>
      <c r="M3796">
        <v>0.71</v>
      </c>
      <c r="N3796">
        <v>0.56000000000000005</v>
      </c>
      <c r="AB3796" s="1">
        <f t="shared" si="381"/>
        <v>42506</v>
      </c>
      <c r="AC3796">
        <f t="shared" si="382"/>
        <v>2016</v>
      </c>
      <c r="AD3796">
        <f t="shared" si="383"/>
        <v>5</v>
      </c>
      <c r="AE3796" t="s">
        <v>3884</v>
      </c>
      <c r="AF3796">
        <v>0.62</v>
      </c>
      <c r="AG3796">
        <v>0.43</v>
      </c>
    </row>
    <row r="3797" spans="9:33" x14ac:dyDescent="0.45">
      <c r="I3797" s="1">
        <f t="shared" si="378"/>
        <v>42395</v>
      </c>
      <c r="J3797">
        <f t="shared" si="379"/>
        <v>2016</v>
      </c>
      <c r="K3797">
        <f t="shared" si="380"/>
        <v>1</v>
      </c>
      <c r="L3797" t="s">
        <v>3805</v>
      </c>
      <c r="M3797">
        <v>0.71</v>
      </c>
      <c r="N3797">
        <v>0.56000000000000005</v>
      </c>
      <c r="AB3797" s="1">
        <f t="shared" si="381"/>
        <v>42507</v>
      </c>
      <c r="AC3797">
        <f t="shared" si="382"/>
        <v>2016</v>
      </c>
      <c r="AD3797">
        <f t="shared" si="383"/>
        <v>5</v>
      </c>
      <c r="AE3797" t="s">
        <v>3885</v>
      </c>
      <c r="AF3797">
        <v>0.62</v>
      </c>
      <c r="AG3797">
        <v>0.43</v>
      </c>
    </row>
    <row r="3798" spans="9:33" x14ac:dyDescent="0.45">
      <c r="I3798" s="1">
        <f t="shared" si="378"/>
        <v>42396</v>
      </c>
      <c r="J3798">
        <f t="shared" si="379"/>
        <v>2016</v>
      </c>
      <c r="K3798">
        <f t="shared" si="380"/>
        <v>1</v>
      </c>
      <c r="L3798" t="s">
        <v>3806</v>
      </c>
      <c r="M3798">
        <v>0.71</v>
      </c>
      <c r="N3798">
        <v>0.56000000000000005</v>
      </c>
      <c r="AB3798" s="1">
        <f t="shared" si="381"/>
        <v>42508</v>
      </c>
      <c r="AC3798">
        <f t="shared" si="382"/>
        <v>2016</v>
      </c>
      <c r="AD3798">
        <f t="shared" si="383"/>
        <v>5</v>
      </c>
      <c r="AE3798" t="s">
        <v>3886</v>
      </c>
      <c r="AF3798">
        <v>0.62</v>
      </c>
      <c r="AG3798">
        <v>0.43</v>
      </c>
    </row>
    <row r="3799" spans="9:33" x14ac:dyDescent="0.45">
      <c r="I3799" s="1">
        <f t="shared" si="378"/>
        <v>42397</v>
      </c>
      <c r="J3799">
        <f t="shared" si="379"/>
        <v>2016</v>
      </c>
      <c r="K3799">
        <f t="shared" si="380"/>
        <v>1</v>
      </c>
      <c r="L3799" t="s">
        <v>3807</v>
      </c>
      <c r="M3799">
        <v>0.71</v>
      </c>
      <c r="N3799">
        <v>0.56000000000000005</v>
      </c>
      <c r="AB3799" s="1">
        <f t="shared" si="381"/>
        <v>42509</v>
      </c>
      <c r="AC3799">
        <f t="shared" si="382"/>
        <v>2016</v>
      </c>
      <c r="AD3799">
        <f t="shared" si="383"/>
        <v>5</v>
      </c>
      <c r="AE3799" t="s">
        <v>3887</v>
      </c>
      <c r="AF3799">
        <v>0.62</v>
      </c>
      <c r="AG3799">
        <v>0.43</v>
      </c>
    </row>
    <row r="3800" spans="9:33" x14ac:dyDescent="0.45">
      <c r="I3800" s="1">
        <f t="shared" si="378"/>
        <v>42398</v>
      </c>
      <c r="J3800">
        <f t="shared" si="379"/>
        <v>2016</v>
      </c>
      <c r="K3800">
        <f t="shared" si="380"/>
        <v>1</v>
      </c>
      <c r="L3800" t="s">
        <v>3808</v>
      </c>
      <c r="M3800">
        <v>0.71</v>
      </c>
      <c r="N3800">
        <v>0.56999999999999995</v>
      </c>
      <c r="AB3800" s="1">
        <f t="shared" si="381"/>
        <v>42510</v>
      </c>
      <c r="AC3800">
        <f t="shared" si="382"/>
        <v>2016</v>
      </c>
      <c r="AD3800">
        <f t="shared" si="383"/>
        <v>5</v>
      </c>
      <c r="AE3800" t="s">
        <v>3888</v>
      </c>
      <c r="AF3800">
        <v>0.62</v>
      </c>
      <c r="AG3800">
        <v>0.43</v>
      </c>
    </row>
    <row r="3801" spans="9:33" x14ac:dyDescent="0.45">
      <c r="I3801" s="1">
        <f t="shared" si="378"/>
        <v>42401</v>
      </c>
      <c r="J3801">
        <f t="shared" si="379"/>
        <v>2016</v>
      </c>
      <c r="K3801">
        <f t="shared" si="380"/>
        <v>2</v>
      </c>
      <c r="L3801" t="s">
        <v>3809</v>
      </c>
      <c r="M3801">
        <v>0.71</v>
      </c>
      <c r="N3801">
        <v>0.56999999999999995</v>
      </c>
      <c r="AB3801" s="1">
        <f t="shared" si="381"/>
        <v>42514</v>
      </c>
      <c r="AC3801">
        <f t="shared" si="382"/>
        <v>2016</v>
      </c>
      <c r="AD3801">
        <f t="shared" si="383"/>
        <v>5</v>
      </c>
      <c r="AE3801" t="s">
        <v>3889</v>
      </c>
      <c r="AF3801">
        <v>0.62</v>
      </c>
      <c r="AG3801">
        <v>0.43</v>
      </c>
    </row>
    <row r="3802" spans="9:33" x14ac:dyDescent="0.45">
      <c r="I3802" s="1">
        <f t="shared" si="378"/>
        <v>42402</v>
      </c>
      <c r="J3802">
        <f t="shared" si="379"/>
        <v>2016</v>
      </c>
      <c r="K3802">
        <f t="shared" si="380"/>
        <v>2</v>
      </c>
      <c r="L3802" t="s">
        <v>3810</v>
      </c>
      <c r="M3802">
        <v>0.71</v>
      </c>
      <c r="N3802">
        <v>0.56000000000000005</v>
      </c>
      <c r="AB3802" s="1">
        <f t="shared" si="381"/>
        <v>42515</v>
      </c>
      <c r="AC3802">
        <f t="shared" si="382"/>
        <v>2016</v>
      </c>
      <c r="AD3802">
        <f t="shared" si="383"/>
        <v>5</v>
      </c>
      <c r="AE3802" t="s">
        <v>3890</v>
      </c>
      <c r="AF3802">
        <v>0.62</v>
      </c>
      <c r="AG3802">
        <v>0.43</v>
      </c>
    </row>
    <row r="3803" spans="9:33" x14ac:dyDescent="0.45">
      <c r="I3803" s="1">
        <f t="shared" si="378"/>
        <v>42403</v>
      </c>
      <c r="J3803">
        <f t="shared" si="379"/>
        <v>2016</v>
      </c>
      <c r="K3803">
        <f t="shared" si="380"/>
        <v>2</v>
      </c>
      <c r="L3803" t="s">
        <v>3812</v>
      </c>
      <c r="M3803">
        <v>0.71</v>
      </c>
      <c r="N3803">
        <v>0.56000000000000005</v>
      </c>
      <c r="AB3803" s="1">
        <f t="shared" si="381"/>
        <v>42516</v>
      </c>
      <c r="AC3803">
        <f t="shared" si="382"/>
        <v>2016</v>
      </c>
      <c r="AD3803">
        <f t="shared" si="383"/>
        <v>5</v>
      </c>
      <c r="AE3803" t="s">
        <v>3891</v>
      </c>
      <c r="AF3803">
        <v>0.62</v>
      </c>
      <c r="AG3803">
        <v>0.43</v>
      </c>
    </row>
    <row r="3804" spans="9:33" x14ac:dyDescent="0.45">
      <c r="I3804" s="1">
        <f t="shared" si="378"/>
        <v>42404</v>
      </c>
      <c r="J3804">
        <f t="shared" si="379"/>
        <v>2016</v>
      </c>
      <c r="K3804">
        <f t="shared" si="380"/>
        <v>2</v>
      </c>
      <c r="L3804" t="s">
        <v>3813</v>
      </c>
      <c r="M3804">
        <v>0.71</v>
      </c>
      <c r="N3804">
        <v>0.56000000000000005</v>
      </c>
      <c r="AB3804" s="1">
        <f t="shared" si="381"/>
        <v>42517</v>
      </c>
      <c r="AC3804">
        <f t="shared" si="382"/>
        <v>2016</v>
      </c>
      <c r="AD3804">
        <f t="shared" si="383"/>
        <v>5</v>
      </c>
      <c r="AE3804" t="s">
        <v>3892</v>
      </c>
      <c r="AF3804">
        <v>0.62</v>
      </c>
      <c r="AG3804">
        <v>0.43</v>
      </c>
    </row>
    <row r="3805" spans="9:33" x14ac:dyDescent="0.45">
      <c r="I3805" s="1">
        <f t="shared" si="378"/>
        <v>42405</v>
      </c>
      <c r="J3805">
        <f t="shared" si="379"/>
        <v>2016</v>
      </c>
      <c r="K3805">
        <f t="shared" si="380"/>
        <v>2</v>
      </c>
      <c r="L3805" t="s">
        <v>3814</v>
      </c>
      <c r="M3805">
        <v>0.71</v>
      </c>
      <c r="N3805">
        <v>0.56000000000000005</v>
      </c>
      <c r="AB3805" s="1">
        <f t="shared" si="381"/>
        <v>42521</v>
      </c>
      <c r="AC3805">
        <f t="shared" si="382"/>
        <v>2016</v>
      </c>
      <c r="AD3805">
        <f t="shared" si="383"/>
        <v>5</v>
      </c>
      <c r="AE3805" t="s">
        <v>3893</v>
      </c>
      <c r="AF3805">
        <v>0.62</v>
      </c>
      <c r="AG3805">
        <v>0.43</v>
      </c>
    </row>
    <row r="3806" spans="9:33" x14ac:dyDescent="0.45">
      <c r="I3806" s="1">
        <f t="shared" si="378"/>
        <v>42408</v>
      </c>
      <c r="J3806">
        <f t="shared" si="379"/>
        <v>2016</v>
      </c>
      <c r="K3806">
        <f t="shared" si="380"/>
        <v>2</v>
      </c>
      <c r="L3806" t="s">
        <v>3815</v>
      </c>
      <c r="M3806">
        <v>0.71</v>
      </c>
      <c r="N3806">
        <v>0.56000000000000005</v>
      </c>
      <c r="AB3806" s="1">
        <f t="shared" si="381"/>
        <v>42522</v>
      </c>
      <c r="AC3806">
        <f t="shared" si="382"/>
        <v>2016</v>
      </c>
      <c r="AD3806">
        <f t="shared" si="383"/>
        <v>6</v>
      </c>
      <c r="AE3806" t="s">
        <v>3894</v>
      </c>
      <c r="AF3806">
        <v>0.62</v>
      </c>
      <c r="AG3806">
        <v>0.43</v>
      </c>
    </row>
    <row r="3807" spans="9:33" x14ac:dyDescent="0.45">
      <c r="I3807" s="1">
        <f t="shared" si="378"/>
        <v>42409</v>
      </c>
      <c r="J3807">
        <f t="shared" si="379"/>
        <v>2016</v>
      </c>
      <c r="K3807">
        <f t="shared" si="380"/>
        <v>2</v>
      </c>
      <c r="L3807" t="s">
        <v>3816</v>
      </c>
      <c r="M3807">
        <v>0.71</v>
      </c>
      <c r="N3807">
        <v>0.56000000000000005</v>
      </c>
      <c r="AB3807" s="1">
        <f t="shared" si="381"/>
        <v>42523</v>
      </c>
      <c r="AC3807">
        <f t="shared" si="382"/>
        <v>2016</v>
      </c>
      <c r="AD3807">
        <f t="shared" si="383"/>
        <v>6</v>
      </c>
      <c r="AE3807" t="s">
        <v>3895</v>
      </c>
      <c r="AF3807">
        <v>0.62</v>
      </c>
      <c r="AG3807">
        <v>0.43</v>
      </c>
    </row>
    <row r="3808" spans="9:33" x14ac:dyDescent="0.45">
      <c r="I3808" s="1">
        <f t="shared" si="378"/>
        <v>42410</v>
      </c>
      <c r="J3808">
        <f t="shared" si="379"/>
        <v>2016</v>
      </c>
      <c r="K3808">
        <f t="shared" si="380"/>
        <v>2</v>
      </c>
      <c r="L3808" t="s">
        <v>3817</v>
      </c>
      <c r="M3808">
        <v>0.71</v>
      </c>
      <c r="N3808">
        <v>0.56000000000000005</v>
      </c>
      <c r="AB3808" s="1">
        <f t="shared" si="381"/>
        <v>42524</v>
      </c>
      <c r="AC3808">
        <f t="shared" si="382"/>
        <v>2016</v>
      </c>
      <c r="AD3808">
        <f t="shared" si="383"/>
        <v>6</v>
      </c>
      <c r="AE3808" t="s">
        <v>3896</v>
      </c>
      <c r="AF3808">
        <v>0.62</v>
      </c>
      <c r="AG3808">
        <v>0.42</v>
      </c>
    </row>
    <row r="3809" spans="9:33" x14ac:dyDescent="0.45">
      <c r="I3809" s="1">
        <f t="shared" si="378"/>
        <v>42411</v>
      </c>
      <c r="J3809">
        <f t="shared" si="379"/>
        <v>2016</v>
      </c>
      <c r="K3809">
        <f t="shared" si="380"/>
        <v>2</v>
      </c>
      <c r="L3809" t="s">
        <v>3818</v>
      </c>
      <c r="M3809">
        <v>0.71</v>
      </c>
      <c r="N3809">
        <v>0.56000000000000005</v>
      </c>
      <c r="AB3809" s="1">
        <f t="shared" si="381"/>
        <v>42527</v>
      </c>
      <c r="AC3809">
        <f t="shared" si="382"/>
        <v>2016</v>
      </c>
      <c r="AD3809">
        <f t="shared" si="383"/>
        <v>6</v>
      </c>
      <c r="AE3809" t="s">
        <v>3897</v>
      </c>
      <c r="AF3809">
        <v>0.62</v>
      </c>
      <c r="AG3809">
        <v>0.43</v>
      </c>
    </row>
    <row r="3810" spans="9:33" x14ac:dyDescent="0.45">
      <c r="I3810" s="1">
        <f t="shared" si="378"/>
        <v>42412</v>
      </c>
      <c r="J3810">
        <f t="shared" si="379"/>
        <v>2016</v>
      </c>
      <c r="K3810">
        <f t="shared" si="380"/>
        <v>2</v>
      </c>
      <c r="L3810" t="s">
        <v>3819</v>
      </c>
      <c r="M3810">
        <v>0.7</v>
      </c>
      <c r="N3810">
        <v>0.56000000000000005</v>
      </c>
      <c r="AB3810" s="1">
        <f t="shared" si="381"/>
        <v>42528</v>
      </c>
      <c r="AC3810">
        <f t="shared" si="382"/>
        <v>2016</v>
      </c>
      <c r="AD3810">
        <f t="shared" si="383"/>
        <v>6</v>
      </c>
      <c r="AE3810" t="s">
        <v>3898</v>
      </c>
      <c r="AF3810">
        <v>0.62</v>
      </c>
      <c r="AG3810">
        <v>0.43</v>
      </c>
    </row>
    <row r="3811" spans="9:33" x14ac:dyDescent="0.45">
      <c r="I3811" s="1">
        <f t="shared" si="378"/>
        <v>42416</v>
      </c>
      <c r="J3811">
        <f t="shared" si="379"/>
        <v>2016</v>
      </c>
      <c r="K3811">
        <f t="shared" si="380"/>
        <v>2</v>
      </c>
      <c r="L3811" t="s">
        <v>3820</v>
      </c>
      <c r="M3811">
        <v>0.7</v>
      </c>
      <c r="N3811">
        <v>0.55000000000000004</v>
      </c>
      <c r="AB3811" s="1">
        <f t="shared" si="381"/>
        <v>42529</v>
      </c>
      <c r="AC3811">
        <f t="shared" si="382"/>
        <v>2016</v>
      </c>
      <c r="AD3811">
        <f t="shared" si="383"/>
        <v>6</v>
      </c>
      <c r="AE3811" t="s">
        <v>3899</v>
      </c>
      <c r="AF3811">
        <v>0.62</v>
      </c>
      <c r="AG3811">
        <v>0.42</v>
      </c>
    </row>
    <row r="3812" spans="9:33" x14ac:dyDescent="0.45">
      <c r="I3812" s="1">
        <f t="shared" si="378"/>
        <v>42417</v>
      </c>
      <c r="J3812">
        <f t="shared" si="379"/>
        <v>2016</v>
      </c>
      <c r="K3812">
        <f t="shared" si="380"/>
        <v>2</v>
      </c>
      <c r="L3812" t="s">
        <v>3821</v>
      </c>
      <c r="M3812">
        <v>0.7</v>
      </c>
      <c r="N3812">
        <v>0.55000000000000004</v>
      </c>
      <c r="AB3812" s="1">
        <f t="shared" si="381"/>
        <v>42530</v>
      </c>
      <c r="AC3812">
        <f t="shared" si="382"/>
        <v>2016</v>
      </c>
      <c r="AD3812">
        <f t="shared" si="383"/>
        <v>6</v>
      </c>
      <c r="AE3812" t="s">
        <v>3900</v>
      </c>
      <c r="AF3812">
        <v>0.62</v>
      </c>
      <c r="AG3812">
        <v>0.42</v>
      </c>
    </row>
    <row r="3813" spans="9:33" x14ac:dyDescent="0.45">
      <c r="I3813" s="1">
        <f t="shared" si="378"/>
        <v>42418</v>
      </c>
      <c r="J3813">
        <f t="shared" si="379"/>
        <v>2016</v>
      </c>
      <c r="K3813">
        <f t="shared" si="380"/>
        <v>2</v>
      </c>
      <c r="L3813" t="s">
        <v>3822</v>
      </c>
      <c r="M3813">
        <v>0.7</v>
      </c>
      <c r="N3813">
        <v>0.55000000000000004</v>
      </c>
      <c r="AB3813" s="1">
        <f t="shared" si="381"/>
        <v>42531</v>
      </c>
      <c r="AC3813">
        <f t="shared" si="382"/>
        <v>2016</v>
      </c>
      <c r="AD3813">
        <f t="shared" si="383"/>
        <v>6</v>
      </c>
      <c r="AE3813" t="s">
        <v>3901</v>
      </c>
      <c r="AF3813">
        <v>0.62</v>
      </c>
      <c r="AG3813">
        <v>0.42</v>
      </c>
    </row>
    <row r="3814" spans="9:33" x14ac:dyDescent="0.45">
      <c r="I3814" s="1">
        <f t="shared" si="378"/>
        <v>42419</v>
      </c>
      <c r="J3814">
        <f t="shared" si="379"/>
        <v>2016</v>
      </c>
      <c r="K3814">
        <f t="shared" si="380"/>
        <v>2</v>
      </c>
      <c r="L3814" t="s">
        <v>3823</v>
      </c>
      <c r="M3814">
        <v>0.7</v>
      </c>
      <c r="N3814">
        <v>0.55000000000000004</v>
      </c>
      <c r="AB3814" s="1">
        <f t="shared" si="381"/>
        <v>42534</v>
      </c>
      <c r="AC3814">
        <f t="shared" si="382"/>
        <v>2016</v>
      </c>
      <c r="AD3814">
        <f t="shared" si="383"/>
        <v>6</v>
      </c>
      <c r="AE3814" t="s">
        <v>3902</v>
      </c>
      <c r="AF3814">
        <v>0.62</v>
      </c>
      <c r="AG3814">
        <v>0.43</v>
      </c>
    </row>
    <row r="3815" spans="9:33" x14ac:dyDescent="0.45">
      <c r="I3815" s="1">
        <f t="shared" si="378"/>
        <v>42422</v>
      </c>
      <c r="J3815">
        <f t="shared" si="379"/>
        <v>2016</v>
      </c>
      <c r="K3815">
        <f t="shared" si="380"/>
        <v>2</v>
      </c>
      <c r="L3815" t="s">
        <v>3824</v>
      </c>
      <c r="M3815">
        <v>0.7</v>
      </c>
      <c r="N3815">
        <v>0.55000000000000004</v>
      </c>
      <c r="AB3815" s="1">
        <f t="shared" si="381"/>
        <v>42535</v>
      </c>
      <c r="AC3815">
        <f t="shared" si="382"/>
        <v>2016</v>
      </c>
      <c r="AD3815">
        <f t="shared" si="383"/>
        <v>6</v>
      </c>
      <c r="AE3815" t="s">
        <v>3903</v>
      </c>
      <c r="AF3815">
        <v>0.62</v>
      </c>
      <c r="AG3815">
        <v>0.43</v>
      </c>
    </row>
    <row r="3816" spans="9:33" x14ac:dyDescent="0.45">
      <c r="I3816" s="1">
        <f t="shared" si="378"/>
        <v>42423</v>
      </c>
      <c r="J3816">
        <f t="shared" si="379"/>
        <v>2016</v>
      </c>
      <c r="K3816">
        <f t="shared" si="380"/>
        <v>2</v>
      </c>
      <c r="L3816" t="s">
        <v>3825</v>
      </c>
      <c r="M3816">
        <v>0.7</v>
      </c>
      <c r="N3816">
        <v>0.55000000000000004</v>
      </c>
      <c r="AB3816" s="1">
        <f t="shared" si="381"/>
        <v>42536</v>
      </c>
      <c r="AC3816">
        <f t="shared" si="382"/>
        <v>2016</v>
      </c>
      <c r="AD3816">
        <f t="shared" si="383"/>
        <v>6</v>
      </c>
      <c r="AE3816" t="s">
        <v>3904</v>
      </c>
      <c r="AF3816">
        <v>0.62</v>
      </c>
      <c r="AG3816">
        <v>0.43</v>
      </c>
    </row>
    <row r="3817" spans="9:33" x14ac:dyDescent="0.45">
      <c r="I3817" s="1">
        <f t="shared" si="378"/>
        <v>42424</v>
      </c>
      <c r="J3817">
        <f t="shared" si="379"/>
        <v>2016</v>
      </c>
      <c r="K3817">
        <f t="shared" si="380"/>
        <v>2</v>
      </c>
      <c r="L3817" t="s">
        <v>3826</v>
      </c>
      <c r="M3817">
        <v>0.7</v>
      </c>
      <c r="N3817">
        <v>0.55000000000000004</v>
      </c>
      <c r="AB3817" s="1">
        <f t="shared" si="381"/>
        <v>42537</v>
      </c>
      <c r="AC3817">
        <f t="shared" si="382"/>
        <v>2016</v>
      </c>
      <c r="AD3817">
        <f t="shared" si="383"/>
        <v>6</v>
      </c>
      <c r="AE3817" t="s">
        <v>3905</v>
      </c>
      <c r="AF3817">
        <v>0.62</v>
      </c>
      <c r="AG3817">
        <v>0.43</v>
      </c>
    </row>
    <row r="3818" spans="9:33" x14ac:dyDescent="0.45">
      <c r="I3818" s="1">
        <f t="shared" si="378"/>
        <v>42425</v>
      </c>
      <c r="J3818">
        <f t="shared" si="379"/>
        <v>2016</v>
      </c>
      <c r="K3818">
        <f t="shared" si="380"/>
        <v>2</v>
      </c>
      <c r="L3818" t="s">
        <v>3827</v>
      </c>
      <c r="M3818">
        <v>0.7</v>
      </c>
      <c r="N3818">
        <v>0.55000000000000004</v>
      </c>
      <c r="AB3818" s="1">
        <f t="shared" si="381"/>
        <v>42538</v>
      </c>
      <c r="AC3818">
        <f t="shared" si="382"/>
        <v>2016</v>
      </c>
      <c r="AD3818">
        <f t="shared" si="383"/>
        <v>6</v>
      </c>
      <c r="AE3818" t="s">
        <v>3906</v>
      </c>
      <c r="AF3818">
        <v>0.62</v>
      </c>
      <c r="AG3818">
        <v>0.43</v>
      </c>
    </row>
    <row r="3819" spans="9:33" x14ac:dyDescent="0.45">
      <c r="I3819" s="1">
        <f t="shared" si="378"/>
        <v>42426</v>
      </c>
      <c r="J3819">
        <f t="shared" si="379"/>
        <v>2016</v>
      </c>
      <c r="K3819">
        <f t="shared" si="380"/>
        <v>2</v>
      </c>
      <c r="L3819" t="s">
        <v>3828</v>
      </c>
      <c r="M3819">
        <v>0.7</v>
      </c>
      <c r="N3819">
        <v>0.55000000000000004</v>
      </c>
      <c r="AB3819" s="1">
        <f t="shared" si="381"/>
        <v>42541</v>
      </c>
      <c r="AC3819">
        <f t="shared" si="382"/>
        <v>2016</v>
      </c>
      <c r="AD3819">
        <f t="shared" si="383"/>
        <v>6</v>
      </c>
      <c r="AE3819" t="s">
        <v>3907</v>
      </c>
      <c r="AF3819">
        <v>0.62</v>
      </c>
      <c r="AG3819">
        <v>0.43</v>
      </c>
    </row>
    <row r="3820" spans="9:33" x14ac:dyDescent="0.45">
      <c r="I3820" s="1">
        <f t="shared" si="378"/>
        <v>42429</v>
      </c>
      <c r="J3820">
        <f t="shared" si="379"/>
        <v>2016</v>
      </c>
      <c r="K3820">
        <f t="shared" si="380"/>
        <v>2</v>
      </c>
      <c r="L3820" t="s">
        <v>3829</v>
      </c>
      <c r="M3820">
        <v>0.7</v>
      </c>
      <c r="N3820">
        <v>0.55000000000000004</v>
      </c>
      <c r="AB3820" s="1">
        <f t="shared" si="381"/>
        <v>42542</v>
      </c>
      <c r="AC3820">
        <f t="shared" si="382"/>
        <v>2016</v>
      </c>
      <c r="AD3820">
        <f t="shared" si="383"/>
        <v>6</v>
      </c>
      <c r="AE3820" t="s">
        <v>3908</v>
      </c>
      <c r="AF3820">
        <v>0.62</v>
      </c>
      <c r="AG3820">
        <v>0.43</v>
      </c>
    </row>
    <row r="3821" spans="9:33" x14ac:dyDescent="0.45">
      <c r="I3821" s="1">
        <f t="shared" si="378"/>
        <v>42430</v>
      </c>
      <c r="J3821">
        <f t="shared" si="379"/>
        <v>2016</v>
      </c>
      <c r="K3821">
        <f t="shared" si="380"/>
        <v>3</v>
      </c>
      <c r="L3821" t="s">
        <v>3830</v>
      </c>
      <c r="M3821">
        <v>0.69</v>
      </c>
      <c r="N3821">
        <v>0.54</v>
      </c>
      <c r="AB3821" s="1">
        <f t="shared" si="381"/>
        <v>42543</v>
      </c>
      <c r="AC3821">
        <f t="shared" si="382"/>
        <v>2016</v>
      </c>
      <c r="AD3821">
        <f t="shared" si="383"/>
        <v>6</v>
      </c>
      <c r="AE3821" t="s">
        <v>3909</v>
      </c>
      <c r="AF3821">
        <v>0.62</v>
      </c>
      <c r="AG3821">
        <v>0.43</v>
      </c>
    </row>
    <row r="3822" spans="9:33" x14ac:dyDescent="0.45">
      <c r="I3822" s="1">
        <f t="shared" si="378"/>
        <v>42431</v>
      </c>
      <c r="J3822">
        <f t="shared" si="379"/>
        <v>2016</v>
      </c>
      <c r="K3822">
        <f t="shared" si="380"/>
        <v>3</v>
      </c>
      <c r="L3822" t="s">
        <v>3831</v>
      </c>
      <c r="M3822">
        <v>0.69</v>
      </c>
      <c r="N3822">
        <v>0.54</v>
      </c>
      <c r="AB3822" s="1">
        <f t="shared" si="381"/>
        <v>42544</v>
      </c>
      <c r="AC3822">
        <f t="shared" si="382"/>
        <v>2016</v>
      </c>
      <c r="AD3822">
        <f t="shared" si="383"/>
        <v>6</v>
      </c>
      <c r="AE3822" t="s">
        <v>3910</v>
      </c>
      <c r="AF3822">
        <v>0.62</v>
      </c>
      <c r="AG3822">
        <v>0.43</v>
      </c>
    </row>
    <row r="3823" spans="9:33" x14ac:dyDescent="0.45">
      <c r="I3823" s="1">
        <f t="shared" si="378"/>
        <v>42432</v>
      </c>
      <c r="J3823">
        <f t="shared" si="379"/>
        <v>2016</v>
      </c>
      <c r="K3823">
        <f t="shared" si="380"/>
        <v>3</v>
      </c>
      <c r="L3823" t="s">
        <v>3832</v>
      </c>
      <c r="M3823">
        <v>0.69</v>
      </c>
      <c r="N3823">
        <v>0.54</v>
      </c>
      <c r="AB3823" s="1">
        <f t="shared" si="381"/>
        <v>42545</v>
      </c>
      <c r="AC3823">
        <f t="shared" si="382"/>
        <v>2016</v>
      </c>
      <c r="AD3823">
        <f t="shared" si="383"/>
        <v>6</v>
      </c>
      <c r="AE3823" t="s">
        <v>3911</v>
      </c>
      <c r="AF3823">
        <v>0.61</v>
      </c>
      <c r="AG3823">
        <v>0.42</v>
      </c>
    </row>
    <row r="3824" spans="9:33" x14ac:dyDescent="0.45">
      <c r="I3824" s="1">
        <f t="shared" si="378"/>
        <v>42433</v>
      </c>
      <c r="J3824">
        <f t="shared" si="379"/>
        <v>2016</v>
      </c>
      <c r="K3824">
        <f t="shared" si="380"/>
        <v>3</v>
      </c>
      <c r="L3824" t="s">
        <v>3833</v>
      </c>
      <c r="M3824">
        <v>0.7</v>
      </c>
      <c r="N3824">
        <v>0.54</v>
      </c>
      <c r="AB3824" s="1">
        <f t="shared" si="381"/>
        <v>42548</v>
      </c>
      <c r="AC3824">
        <f t="shared" si="382"/>
        <v>2016</v>
      </c>
      <c r="AD3824">
        <f t="shared" si="383"/>
        <v>6</v>
      </c>
      <c r="AE3824" t="s">
        <v>3912</v>
      </c>
      <c r="AF3824">
        <v>0.61</v>
      </c>
      <c r="AG3824">
        <v>0.42</v>
      </c>
    </row>
    <row r="3825" spans="9:33" x14ac:dyDescent="0.45">
      <c r="I3825" s="1">
        <f t="shared" si="378"/>
        <v>42436</v>
      </c>
      <c r="J3825">
        <f t="shared" si="379"/>
        <v>2016</v>
      </c>
      <c r="K3825">
        <f t="shared" si="380"/>
        <v>3</v>
      </c>
      <c r="L3825" t="s">
        <v>3834</v>
      </c>
      <c r="M3825">
        <v>0.7</v>
      </c>
      <c r="N3825">
        <v>0.54</v>
      </c>
      <c r="AB3825" s="1">
        <f t="shared" si="381"/>
        <v>42549</v>
      </c>
      <c r="AC3825">
        <f t="shared" si="382"/>
        <v>2016</v>
      </c>
      <c r="AD3825">
        <f t="shared" si="383"/>
        <v>6</v>
      </c>
      <c r="AE3825" t="s">
        <v>3913</v>
      </c>
      <c r="AF3825">
        <v>0.61</v>
      </c>
      <c r="AG3825">
        <v>0.42</v>
      </c>
    </row>
    <row r="3826" spans="9:33" x14ac:dyDescent="0.45">
      <c r="I3826" s="1">
        <f t="shared" si="378"/>
        <v>42437</v>
      </c>
      <c r="J3826">
        <f t="shared" si="379"/>
        <v>2016</v>
      </c>
      <c r="K3826">
        <f t="shared" si="380"/>
        <v>3</v>
      </c>
      <c r="L3826" t="s">
        <v>3835</v>
      </c>
      <c r="M3826">
        <v>0.69</v>
      </c>
      <c r="N3826">
        <v>0.54</v>
      </c>
      <c r="AB3826" s="1">
        <f t="shared" si="381"/>
        <v>42550</v>
      </c>
      <c r="AC3826">
        <f t="shared" si="382"/>
        <v>2016</v>
      </c>
      <c r="AD3826">
        <f t="shared" si="383"/>
        <v>6</v>
      </c>
      <c r="AE3826" t="s">
        <v>3914</v>
      </c>
      <c r="AF3826">
        <v>0.61</v>
      </c>
      <c r="AG3826">
        <v>0.42</v>
      </c>
    </row>
    <row r="3827" spans="9:33" x14ac:dyDescent="0.45">
      <c r="I3827" s="1">
        <f t="shared" si="378"/>
        <v>42438</v>
      </c>
      <c r="J3827">
        <f t="shared" si="379"/>
        <v>2016</v>
      </c>
      <c r="K3827">
        <f t="shared" si="380"/>
        <v>3</v>
      </c>
      <c r="L3827" t="s">
        <v>3836</v>
      </c>
      <c r="M3827">
        <v>0.69</v>
      </c>
      <c r="N3827">
        <v>0.54</v>
      </c>
      <c r="AB3827" s="1">
        <f t="shared" si="381"/>
        <v>42551</v>
      </c>
      <c r="AC3827">
        <f t="shared" si="382"/>
        <v>2016</v>
      </c>
      <c r="AD3827">
        <f t="shared" si="383"/>
        <v>6</v>
      </c>
      <c r="AE3827" t="s">
        <v>3915</v>
      </c>
      <c r="AF3827">
        <v>0.61</v>
      </c>
      <c r="AG3827">
        <v>0.42</v>
      </c>
    </row>
    <row r="3828" spans="9:33" x14ac:dyDescent="0.45">
      <c r="I3828" s="1">
        <f t="shared" si="378"/>
        <v>42439</v>
      </c>
      <c r="J3828">
        <f t="shared" si="379"/>
        <v>2016</v>
      </c>
      <c r="K3828">
        <f t="shared" si="380"/>
        <v>3</v>
      </c>
      <c r="L3828" t="s">
        <v>3837</v>
      </c>
      <c r="M3828">
        <v>0.69</v>
      </c>
      <c r="N3828">
        <v>0.54</v>
      </c>
      <c r="AB3828" s="1">
        <f t="shared" si="381"/>
        <v>42556</v>
      </c>
      <c r="AC3828">
        <f t="shared" si="382"/>
        <v>2016</v>
      </c>
      <c r="AD3828">
        <f t="shared" si="383"/>
        <v>7</v>
      </c>
      <c r="AE3828" t="s">
        <v>3916</v>
      </c>
      <c r="AF3828">
        <v>0.61</v>
      </c>
      <c r="AG3828">
        <v>0.42</v>
      </c>
    </row>
    <row r="3829" spans="9:33" x14ac:dyDescent="0.45">
      <c r="I3829" s="1">
        <f t="shared" si="378"/>
        <v>42440</v>
      </c>
      <c r="J3829">
        <f t="shared" si="379"/>
        <v>2016</v>
      </c>
      <c r="K3829">
        <f t="shared" si="380"/>
        <v>3</v>
      </c>
      <c r="L3829" t="s">
        <v>3838</v>
      </c>
      <c r="M3829">
        <v>0.69</v>
      </c>
      <c r="N3829">
        <v>0.54</v>
      </c>
      <c r="AB3829" s="1">
        <f t="shared" si="381"/>
        <v>42557</v>
      </c>
      <c r="AC3829">
        <f t="shared" si="382"/>
        <v>2016</v>
      </c>
      <c r="AD3829">
        <f t="shared" si="383"/>
        <v>7</v>
      </c>
      <c r="AE3829" t="s">
        <v>3917</v>
      </c>
      <c r="AF3829">
        <v>0.61</v>
      </c>
      <c r="AG3829">
        <v>0.42</v>
      </c>
    </row>
    <row r="3830" spans="9:33" x14ac:dyDescent="0.45">
      <c r="I3830" s="1">
        <f t="shared" si="378"/>
        <v>42443</v>
      </c>
      <c r="J3830">
        <f t="shared" si="379"/>
        <v>2016</v>
      </c>
      <c r="K3830">
        <f t="shared" si="380"/>
        <v>3</v>
      </c>
      <c r="L3830" t="s">
        <v>3839</v>
      </c>
      <c r="M3830">
        <v>0.7</v>
      </c>
      <c r="N3830">
        <v>0.55000000000000004</v>
      </c>
      <c r="AB3830" s="1">
        <f t="shared" si="381"/>
        <v>42558</v>
      </c>
      <c r="AC3830">
        <f t="shared" si="382"/>
        <v>2016</v>
      </c>
      <c r="AD3830">
        <f t="shared" si="383"/>
        <v>7</v>
      </c>
      <c r="AE3830" t="s">
        <v>3918</v>
      </c>
      <c r="AF3830">
        <v>0.61</v>
      </c>
      <c r="AG3830">
        <v>0.42</v>
      </c>
    </row>
    <row r="3831" spans="9:33" x14ac:dyDescent="0.45">
      <c r="I3831" s="1">
        <f t="shared" si="378"/>
        <v>42444</v>
      </c>
      <c r="J3831">
        <f t="shared" si="379"/>
        <v>2016</v>
      </c>
      <c r="K3831">
        <f t="shared" si="380"/>
        <v>3</v>
      </c>
      <c r="L3831" t="s">
        <v>3840</v>
      </c>
      <c r="M3831">
        <v>0.7</v>
      </c>
      <c r="N3831">
        <v>0.55000000000000004</v>
      </c>
      <c r="AB3831" s="1">
        <f t="shared" si="381"/>
        <v>42559</v>
      </c>
      <c r="AC3831">
        <f t="shared" si="382"/>
        <v>2016</v>
      </c>
      <c r="AD3831">
        <f t="shared" si="383"/>
        <v>7</v>
      </c>
      <c r="AE3831" t="s">
        <v>3919</v>
      </c>
      <c r="AF3831">
        <v>0.61</v>
      </c>
      <c r="AG3831">
        <v>0.42</v>
      </c>
    </row>
    <row r="3832" spans="9:33" x14ac:dyDescent="0.45">
      <c r="I3832" s="1">
        <f t="shared" si="378"/>
        <v>42445</v>
      </c>
      <c r="J3832">
        <f t="shared" si="379"/>
        <v>2016</v>
      </c>
      <c r="K3832">
        <f t="shared" si="380"/>
        <v>3</v>
      </c>
      <c r="L3832" t="s">
        <v>3841</v>
      </c>
      <c r="M3832">
        <v>0.7</v>
      </c>
      <c r="N3832">
        <v>0.55000000000000004</v>
      </c>
      <c r="AB3832" s="1">
        <f t="shared" si="381"/>
        <v>42562</v>
      </c>
      <c r="AC3832">
        <f t="shared" si="382"/>
        <v>2016</v>
      </c>
      <c r="AD3832">
        <f t="shared" si="383"/>
        <v>7</v>
      </c>
      <c r="AE3832" t="s">
        <v>3920</v>
      </c>
      <c r="AF3832">
        <v>0.61</v>
      </c>
      <c r="AG3832">
        <v>0.42</v>
      </c>
    </row>
    <row r="3833" spans="9:33" x14ac:dyDescent="0.45">
      <c r="I3833" s="1">
        <f t="shared" si="378"/>
        <v>42446</v>
      </c>
      <c r="J3833">
        <f t="shared" si="379"/>
        <v>2016</v>
      </c>
      <c r="K3833">
        <f t="shared" si="380"/>
        <v>3</v>
      </c>
      <c r="L3833" t="s">
        <v>3842</v>
      </c>
      <c r="M3833">
        <v>0.7</v>
      </c>
      <c r="N3833">
        <v>0.55000000000000004</v>
      </c>
      <c r="AB3833" s="1">
        <f t="shared" si="381"/>
        <v>42563</v>
      </c>
      <c r="AC3833">
        <f t="shared" si="382"/>
        <v>2016</v>
      </c>
      <c r="AD3833">
        <f t="shared" si="383"/>
        <v>7</v>
      </c>
      <c r="AE3833" t="s">
        <v>3921</v>
      </c>
      <c r="AF3833">
        <v>0.61</v>
      </c>
      <c r="AG3833">
        <v>0.42</v>
      </c>
    </row>
    <row r="3834" spans="9:33" x14ac:dyDescent="0.45">
      <c r="I3834" s="1">
        <f t="shared" si="378"/>
        <v>42447</v>
      </c>
      <c r="J3834">
        <f t="shared" si="379"/>
        <v>2016</v>
      </c>
      <c r="K3834">
        <f t="shared" si="380"/>
        <v>3</v>
      </c>
      <c r="L3834" t="s">
        <v>3843</v>
      </c>
      <c r="M3834">
        <v>0.7</v>
      </c>
      <c r="N3834">
        <v>0.55000000000000004</v>
      </c>
      <c r="AB3834" s="1">
        <f t="shared" si="381"/>
        <v>42564</v>
      </c>
      <c r="AC3834">
        <f t="shared" si="382"/>
        <v>2016</v>
      </c>
      <c r="AD3834">
        <f t="shared" si="383"/>
        <v>7</v>
      </c>
      <c r="AE3834" t="s">
        <v>3922</v>
      </c>
      <c r="AF3834">
        <v>0.61</v>
      </c>
      <c r="AG3834">
        <v>0.42</v>
      </c>
    </row>
    <row r="3835" spans="9:33" x14ac:dyDescent="0.45">
      <c r="I3835" s="1">
        <f t="shared" si="378"/>
        <v>42450</v>
      </c>
      <c r="J3835">
        <f t="shared" si="379"/>
        <v>2016</v>
      </c>
      <c r="K3835">
        <f t="shared" si="380"/>
        <v>3</v>
      </c>
      <c r="L3835" t="s">
        <v>3844</v>
      </c>
      <c r="M3835">
        <v>0.7</v>
      </c>
      <c r="N3835">
        <v>0.55000000000000004</v>
      </c>
      <c r="AB3835" s="1">
        <f t="shared" si="381"/>
        <v>42565</v>
      </c>
      <c r="AC3835">
        <f t="shared" si="382"/>
        <v>2016</v>
      </c>
      <c r="AD3835">
        <f t="shared" si="383"/>
        <v>7</v>
      </c>
      <c r="AE3835" t="s">
        <v>3923</v>
      </c>
      <c r="AF3835">
        <v>0.61</v>
      </c>
      <c r="AG3835">
        <v>0.42</v>
      </c>
    </row>
    <row r="3836" spans="9:33" x14ac:dyDescent="0.45">
      <c r="I3836" s="1">
        <f t="shared" si="378"/>
        <v>42451</v>
      </c>
      <c r="J3836">
        <f t="shared" si="379"/>
        <v>2016</v>
      </c>
      <c r="K3836">
        <f t="shared" si="380"/>
        <v>3</v>
      </c>
      <c r="L3836" t="s">
        <v>3845</v>
      </c>
      <c r="M3836">
        <v>0.7</v>
      </c>
      <c r="N3836">
        <v>0.55000000000000004</v>
      </c>
      <c r="AB3836" s="1">
        <f t="shared" si="381"/>
        <v>42566</v>
      </c>
      <c r="AC3836">
        <f t="shared" si="382"/>
        <v>2016</v>
      </c>
      <c r="AD3836">
        <f t="shared" si="383"/>
        <v>7</v>
      </c>
      <c r="AE3836" t="s">
        <v>3924</v>
      </c>
      <c r="AF3836">
        <v>0.61</v>
      </c>
      <c r="AG3836">
        <v>0.42</v>
      </c>
    </row>
    <row r="3837" spans="9:33" x14ac:dyDescent="0.45">
      <c r="I3837" s="1">
        <f t="shared" si="378"/>
        <v>42452</v>
      </c>
      <c r="J3837">
        <f t="shared" si="379"/>
        <v>2016</v>
      </c>
      <c r="K3837">
        <f t="shared" si="380"/>
        <v>3</v>
      </c>
      <c r="L3837" t="s">
        <v>3846</v>
      </c>
      <c r="M3837">
        <v>0.7</v>
      </c>
      <c r="N3837">
        <v>0.55000000000000004</v>
      </c>
      <c r="AB3837" s="1">
        <f t="shared" si="381"/>
        <v>42569</v>
      </c>
      <c r="AC3837">
        <f t="shared" si="382"/>
        <v>2016</v>
      </c>
      <c r="AD3837">
        <f t="shared" si="383"/>
        <v>7</v>
      </c>
      <c r="AE3837" t="s">
        <v>3925</v>
      </c>
      <c r="AF3837">
        <v>0.61</v>
      </c>
      <c r="AG3837">
        <v>0.42</v>
      </c>
    </row>
    <row r="3838" spans="9:33" x14ac:dyDescent="0.45">
      <c r="I3838" s="1">
        <f t="shared" si="378"/>
        <v>42453</v>
      </c>
      <c r="J3838">
        <f t="shared" si="379"/>
        <v>2016</v>
      </c>
      <c r="K3838">
        <f t="shared" si="380"/>
        <v>3</v>
      </c>
      <c r="L3838" t="s">
        <v>3847</v>
      </c>
      <c r="M3838">
        <v>0.7</v>
      </c>
      <c r="N3838">
        <v>0.55000000000000004</v>
      </c>
      <c r="AB3838" s="1">
        <f t="shared" si="381"/>
        <v>42570</v>
      </c>
      <c r="AC3838">
        <f t="shared" si="382"/>
        <v>2016</v>
      </c>
      <c r="AD3838">
        <f t="shared" si="383"/>
        <v>7</v>
      </c>
      <c r="AE3838" t="s">
        <v>3926</v>
      </c>
      <c r="AF3838">
        <v>0.61</v>
      </c>
      <c r="AG3838">
        <v>0.42</v>
      </c>
    </row>
    <row r="3839" spans="9:33" x14ac:dyDescent="0.45">
      <c r="I3839" s="1">
        <f t="shared" si="378"/>
        <v>42457</v>
      </c>
      <c r="J3839">
        <f t="shared" si="379"/>
        <v>2016</v>
      </c>
      <c r="K3839">
        <f t="shared" si="380"/>
        <v>3</v>
      </c>
      <c r="L3839" t="s">
        <v>3848</v>
      </c>
      <c r="M3839">
        <v>0.7</v>
      </c>
      <c r="N3839">
        <v>0.55000000000000004</v>
      </c>
      <c r="AB3839" s="1">
        <f t="shared" si="381"/>
        <v>42571</v>
      </c>
      <c r="AC3839">
        <f t="shared" si="382"/>
        <v>2016</v>
      </c>
      <c r="AD3839">
        <f t="shared" si="383"/>
        <v>7</v>
      </c>
      <c r="AE3839" t="s">
        <v>3927</v>
      </c>
      <c r="AF3839">
        <v>0.61</v>
      </c>
      <c r="AG3839">
        <v>0.41</v>
      </c>
    </row>
    <row r="3840" spans="9:33" x14ac:dyDescent="0.45">
      <c r="I3840" s="1">
        <f t="shared" si="378"/>
        <v>42458</v>
      </c>
      <c r="J3840">
        <f t="shared" si="379"/>
        <v>2016</v>
      </c>
      <c r="K3840">
        <f t="shared" si="380"/>
        <v>3</v>
      </c>
      <c r="L3840" t="s">
        <v>3849</v>
      </c>
      <c r="M3840">
        <v>0.7</v>
      </c>
      <c r="N3840">
        <v>0.55000000000000004</v>
      </c>
      <c r="AB3840" s="1">
        <f t="shared" si="381"/>
        <v>42572</v>
      </c>
      <c r="AC3840">
        <f t="shared" si="382"/>
        <v>2016</v>
      </c>
      <c r="AD3840">
        <f t="shared" si="383"/>
        <v>7</v>
      </c>
      <c r="AE3840" t="s">
        <v>3928</v>
      </c>
      <c r="AF3840">
        <v>0.61</v>
      </c>
      <c r="AG3840">
        <v>0.41</v>
      </c>
    </row>
    <row r="3841" spans="9:33" x14ac:dyDescent="0.45">
      <c r="I3841" s="1">
        <f t="shared" si="378"/>
        <v>42459</v>
      </c>
      <c r="J3841">
        <f t="shared" si="379"/>
        <v>2016</v>
      </c>
      <c r="K3841">
        <f t="shared" si="380"/>
        <v>3</v>
      </c>
      <c r="L3841" t="s">
        <v>3850</v>
      </c>
      <c r="M3841">
        <v>0.7</v>
      </c>
      <c r="N3841">
        <v>0.54</v>
      </c>
      <c r="AB3841" s="1">
        <f t="shared" si="381"/>
        <v>42573</v>
      </c>
      <c r="AC3841">
        <f t="shared" si="382"/>
        <v>2016</v>
      </c>
      <c r="AD3841">
        <f t="shared" si="383"/>
        <v>7</v>
      </c>
      <c r="AE3841" t="s">
        <v>3929</v>
      </c>
      <c r="AF3841">
        <v>0.61</v>
      </c>
      <c r="AG3841">
        <v>0.42</v>
      </c>
    </row>
    <row r="3842" spans="9:33" x14ac:dyDescent="0.45">
      <c r="I3842" s="1">
        <f t="shared" si="378"/>
        <v>42460</v>
      </c>
      <c r="J3842">
        <f t="shared" si="379"/>
        <v>2016</v>
      </c>
      <c r="K3842">
        <f t="shared" si="380"/>
        <v>3</v>
      </c>
      <c r="L3842" t="s">
        <v>3851</v>
      </c>
      <c r="M3842">
        <v>0.7</v>
      </c>
      <c r="N3842">
        <v>0.54</v>
      </c>
      <c r="AB3842" s="1">
        <f t="shared" si="381"/>
        <v>42576</v>
      </c>
      <c r="AC3842">
        <f t="shared" si="382"/>
        <v>2016</v>
      </c>
      <c r="AD3842">
        <f t="shared" si="383"/>
        <v>7</v>
      </c>
      <c r="AE3842" t="s">
        <v>3930</v>
      </c>
      <c r="AF3842">
        <v>0.61</v>
      </c>
      <c r="AG3842">
        <v>0.42</v>
      </c>
    </row>
    <row r="3843" spans="9:33" x14ac:dyDescent="0.45">
      <c r="I3843" s="1">
        <f t="shared" si="378"/>
        <v>42461</v>
      </c>
      <c r="J3843">
        <f t="shared" si="379"/>
        <v>2016</v>
      </c>
      <c r="K3843">
        <f t="shared" si="380"/>
        <v>4</v>
      </c>
      <c r="L3843" t="s">
        <v>3852</v>
      </c>
      <c r="M3843">
        <v>0.7</v>
      </c>
      <c r="N3843">
        <v>0.55000000000000004</v>
      </c>
      <c r="AB3843" s="1">
        <f t="shared" si="381"/>
        <v>42577</v>
      </c>
      <c r="AC3843">
        <f t="shared" si="382"/>
        <v>2016</v>
      </c>
      <c r="AD3843">
        <f t="shared" si="383"/>
        <v>7</v>
      </c>
      <c r="AE3843" t="s">
        <v>3931</v>
      </c>
      <c r="AF3843">
        <v>0.61</v>
      </c>
      <c r="AG3843">
        <v>0.42</v>
      </c>
    </row>
    <row r="3844" spans="9:33" x14ac:dyDescent="0.45">
      <c r="I3844" s="1">
        <f t="shared" si="378"/>
        <v>42464</v>
      </c>
      <c r="J3844">
        <f t="shared" si="379"/>
        <v>2016</v>
      </c>
      <c r="K3844">
        <f t="shared" si="380"/>
        <v>4</v>
      </c>
      <c r="L3844" t="s">
        <v>3853</v>
      </c>
      <c r="M3844">
        <v>0.7</v>
      </c>
      <c r="N3844">
        <v>0.55000000000000004</v>
      </c>
      <c r="AB3844" s="1">
        <f t="shared" si="381"/>
        <v>42578</v>
      </c>
      <c r="AC3844">
        <f t="shared" si="382"/>
        <v>2016</v>
      </c>
      <c r="AD3844">
        <f t="shared" si="383"/>
        <v>7</v>
      </c>
      <c r="AE3844" t="s">
        <v>3932</v>
      </c>
      <c r="AF3844">
        <v>0.61</v>
      </c>
      <c r="AG3844">
        <v>0.42</v>
      </c>
    </row>
    <row r="3845" spans="9:33" x14ac:dyDescent="0.45">
      <c r="I3845" s="1">
        <f t="shared" si="378"/>
        <v>42465</v>
      </c>
      <c r="J3845">
        <f t="shared" si="379"/>
        <v>2016</v>
      </c>
      <c r="K3845">
        <f t="shared" si="380"/>
        <v>4</v>
      </c>
      <c r="L3845" t="s">
        <v>3854</v>
      </c>
      <c r="M3845">
        <v>0.7</v>
      </c>
      <c r="N3845">
        <v>0.55000000000000004</v>
      </c>
      <c r="AB3845" s="1">
        <f t="shared" si="381"/>
        <v>42579</v>
      </c>
      <c r="AC3845">
        <f t="shared" si="382"/>
        <v>2016</v>
      </c>
      <c r="AD3845">
        <f t="shared" si="383"/>
        <v>7</v>
      </c>
      <c r="AE3845" t="s">
        <v>3933</v>
      </c>
      <c r="AF3845">
        <v>0.61</v>
      </c>
      <c r="AG3845">
        <v>0.42</v>
      </c>
    </row>
    <row r="3846" spans="9:33" x14ac:dyDescent="0.45">
      <c r="I3846" s="1">
        <f t="shared" si="378"/>
        <v>42466</v>
      </c>
      <c r="J3846">
        <f t="shared" si="379"/>
        <v>2016</v>
      </c>
      <c r="K3846">
        <f t="shared" si="380"/>
        <v>4</v>
      </c>
      <c r="L3846" t="s">
        <v>3855</v>
      </c>
      <c r="M3846">
        <v>0.7</v>
      </c>
      <c r="N3846">
        <v>0.55000000000000004</v>
      </c>
      <c r="AB3846" s="1">
        <f t="shared" si="381"/>
        <v>42580</v>
      </c>
      <c r="AC3846">
        <f t="shared" si="382"/>
        <v>2016</v>
      </c>
      <c r="AD3846">
        <f t="shared" si="383"/>
        <v>7</v>
      </c>
      <c r="AE3846" t="s">
        <v>3934</v>
      </c>
      <c r="AF3846">
        <v>0.61</v>
      </c>
      <c r="AG3846">
        <v>0.41</v>
      </c>
    </row>
    <row r="3847" spans="9:33" x14ac:dyDescent="0.45">
      <c r="I3847" s="1">
        <f t="shared" si="378"/>
        <v>42467</v>
      </c>
      <c r="J3847">
        <f t="shared" si="379"/>
        <v>2016</v>
      </c>
      <c r="K3847">
        <f t="shared" si="380"/>
        <v>4</v>
      </c>
      <c r="L3847" t="s">
        <v>3856</v>
      </c>
      <c r="M3847">
        <v>0.7</v>
      </c>
      <c r="N3847">
        <v>0.55000000000000004</v>
      </c>
      <c r="AB3847" s="1">
        <f t="shared" si="381"/>
        <v>42584</v>
      </c>
      <c r="AC3847">
        <f t="shared" si="382"/>
        <v>2016</v>
      </c>
      <c r="AD3847">
        <f t="shared" si="383"/>
        <v>8</v>
      </c>
      <c r="AE3847" t="s">
        <v>3935</v>
      </c>
      <c r="AF3847">
        <v>0.61</v>
      </c>
      <c r="AG3847">
        <v>0.41</v>
      </c>
    </row>
    <row r="3848" spans="9:33" x14ac:dyDescent="0.45">
      <c r="I3848" s="1">
        <f t="shared" si="378"/>
        <v>42468</v>
      </c>
      <c r="J3848">
        <f t="shared" si="379"/>
        <v>2016</v>
      </c>
      <c r="K3848">
        <f t="shared" si="380"/>
        <v>4</v>
      </c>
      <c r="L3848" t="s">
        <v>3857</v>
      </c>
      <c r="M3848">
        <v>0.7</v>
      </c>
      <c r="N3848">
        <v>0.55000000000000004</v>
      </c>
      <c r="AB3848" s="1">
        <f t="shared" si="381"/>
        <v>42585</v>
      </c>
      <c r="AC3848">
        <f t="shared" si="382"/>
        <v>2016</v>
      </c>
      <c r="AD3848">
        <f t="shared" si="383"/>
        <v>8</v>
      </c>
      <c r="AE3848" t="s">
        <v>3936</v>
      </c>
      <c r="AF3848">
        <v>0.61</v>
      </c>
      <c r="AG3848">
        <v>0.41</v>
      </c>
    </row>
    <row r="3849" spans="9:33" x14ac:dyDescent="0.45">
      <c r="I3849" s="1">
        <f t="shared" ref="I3849:I3912" si="384">DATE(YEAR(L3849),MONTH(L3849),DAY(L3849))</f>
        <v>42471</v>
      </c>
      <c r="J3849">
        <f t="shared" ref="J3849:J3912" si="385">YEAR(L3849)</f>
        <v>2016</v>
      </c>
      <c r="K3849">
        <f t="shared" ref="K3849:K3912" si="386">MONTH(L3849)</f>
        <v>4</v>
      </c>
      <c r="L3849" t="s">
        <v>3858</v>
      </c>
      <c r="M3849">
        <v>0.7</v>
      </c>
      <c r="N3849">
        <v>0.56000000000000005</v>
      </c>
      <c r="AB3849" s="1">
        <f t="shared" ref="AB3849:AB3912" si="387">DATE(YEAR(AE3849),MONTH(AE3849),DAY(AE3849))</f>
        <v>42586</v>
      </c>
      <c r="AC3849">
        <f t="shared" ref="AC3849:AC3912" si="388">YEAR(AE3849)</f>
        <v>2016</v>
      </c>
      <c r="AD3849">
        <f t="shared" ref="AD3849:AD3912" si="389">MONTH(AE3849)</f>
        <v>8</v>
      </c>
      <c r="AE3849" t="s">
        <v>3937</v>
      </c>
      <c r="AF3849">
        <v>0.61</v>
      </c>
      <c r="AG3849">
        <v>0.41</v>
      </c>
    </row>
    <row r="3850" spans="9:33" x14ac:dyDescent="0.45">
      <c r="I3850" s="1">
        <f t="shared" si="384"/>
        <v>42472</v>
      </c>
      <c r="J3850">
        <f t="shared" si="385"/>
        <v>2016</v>
      </c>
      <c r="K3850">
        <f t="shared" si="386"/>
        <v>4</v>
      </c>
      <c r="L3850" t="s">
        <v>3859</v>
      </c>
      <c r="M3850">
        <v>0.7</v>
      </c>
      <c r="N3850">
        <v>0.56000000000000005</v>
      </c>
      <c r="AB3850" s="1">
        <f t="shared" si="387"/>
        <v>42587</v>
      </c>
      <c r="AC3850">
        <f t="shared" si="388"/>
        <v>2016</v>
      </c>
      <c r="AD3850">
        <f t="shared" si="389"/>
        <v>8</v>
      </c>
      <c r="AE3850" t="s">
        <v>3938</v>
      </c>
      <c r="AF3850">
        <v>0.61</v>
      </c>
      <c r="AG3850">
        <v>0.41</v>
      </c>
    </row>
    <row r="3851" spans="9:33" x14ac:dyDescent="0.45">
      <c r="I3851" s="1">
        <f t="shared" si="384"/>
        <v>42473</v>
      </c>
      <c r="J3851">
        <f t="shared" si="385"/>
        <v>2016</v>
      </c>
      <c r="K3851">
        <f t="shared" si="386"/>
        <v>4</v>
      </c>
      <c r="L3851" t="s">
        <v>3860</v>
      </c>
      <c r="M3851">
        <v>0.7</v>
      </c>
      <c r="N3851">
        <v>0.55000000000000004</v>
      </c>
      <c r="AB3851" s="1">
        <f t="shared" si="387"/>
        <v>42590</v>
      </c>
      <c r="AC3851">
        <f t="shared" si="388"/>
        <v>2016</v>
      </c>
      <c r="AD3851">
        <f t="shared" si="389"/>
        <v>8</v>
      </c>
      <c r="AE3851" t="s">
        <v>3939</v>
      </c>
      <c r="AF3851">
        <v>0.61</v>
      </c>
      <c r="AG3851">
        <v>0.41</v>
      </c>
    </row>
    <row r="3852" spans="9:33" x14ac:dyDescent="0.45">
      <c r="I3852" s="1">
        <f t="shared" si="384"/>
        <v>42474</v>
      </c>
      <c r="J3852">
        <f t="shared" si="385"/>
        <v>2016</v>
      </c>
      <c r="K3852">
        <f t="shared" si="386"/>
        <v>4</v>
      </c>
      <c r="L3852" t="s">
        <v>3861</v>
      </c>
      <c r="M3852">
        <v>0.7</v>
      </c>
      <c r="N3852">
        <v>0.55000000000000004</v>
      </c>
      <c r="AB3852" s="1">
        <f t="shared" si="387"/>
        <v>42591</v>
      </c>
      <c r="AC3852">
        <f t="shared" si="388"/>
        <v>2016</v>
      </c>
      <c r="AD3852">
        <f t="shared" si="389"/>
        <v>8</v>
      </c>
      <c r="AE3852" t="s">
        <v>3940</v>
      </c>
      <c r="AF3852">
        <v>0.61</v>
      </c>
      <c r="AG3852">
        <v>0.41</v>
      </c>
    </row>
    <row r="3853" spans="9:33" x14ac:dyDescent="0.45">
      <c r="I3853" s="1">
        <f t="shared" si="384"/>
        <v>42475</v>
      </c>
      <c r="J3853">
        <f t="shared" si="385"/>
        <v>2016</v>
      </c>
      <c r="K3853">
        <f t="shared" si="386"/>
        <v>4</v>
      </c>
      <c r="L3853" t="s">
        <v>3862</v>
      </c>
      <c r="M3853">
        <v>0.7</v>
      </c>
      <c r="N3853">
        <v>0.55000000000000004</v>
      </c>
      <c r="AB3853" s="1">
        <f t="shared" si="387"/>
        <v>42592</v>
      </c>
      <c r="AC3853">
        <f t="shared" si="388"/>
        <v>2016</v>
      </c>
      <c r="AD3853">
        <f t="shared" si="389"/>
        <v>8</v>
      </c>
      <c r="AE3853" t="s">
        <v>3941</v>
      </c>
      <c r="AF3853">
        <v>0.61</v>
      </c>
      <c r="AG3853">
        <v>0.41</v>
      </c>
    </row>
    <row r="3854" spans="9:33" x14ac:dyDescent="0.45">
      <c r="I3854" s="1">
        <f t="shared" si="384"/>
        <v>42478</v>
      </c>
      <c r="J3854">
        <f t="shared" si="385"/>
        <v>2016</v>
      </c>
      <c r="K3854">
        <f t="shared" si="386"/>
        <v>4</v>
      </c>
      <c r="L3854" t="s">
        <v>3863</v>
      </c>
      <c r="M3854">
        <v>0.7</v>
      </c>
      <c r="N3854">
        <v>0.55000000000000004</v>
      </c>
      <c r="AB3854" s="1">
        <f t="shared" si="387"/>
        <v>42593</v>
      </c>
      <c r="AC3854">
        <f t="shared" si="388"/>
        <v>2016</v>
      </c>
      <c r="AD3854">
        <f t="shared" si="389"/>
        <v>8</v>
      </c>
      <c r="AE3854" t="s">
        <v>3942</v>
      </c>
      <c r="AF3854">
        <v>0.61</v>
      </c>
      <c r="AG3854">
        <v>0.41</v>
      </c>
    </row>
    <row r="3855" spans="9:33" x14ac:dyDescent="0.45">
      <c r="I3855" s="1">
        <f t="shared" si="384"/>
        <v>42479</v>
      </c>
      <c r="J3855">
        <f t="shared" si="385"/>
        <v>2016</v>
      </c>
      <c r="K3855">
        <f t="shared" si="386"/>
        <v>4</v>
      </c>
      <c r="L3855" t="s">
        <v>3864</v>
      </c>
      <c r="M3855">
        <v>0.7</v>
      </c>
      <c r="N3855">
        <v>0.55000000000000004</v>
      </c>
      <c r="AB3855" s="1">
        <f t="shared" si="387"/>
        <v>42594</v>
      </c>
      <c r="AC3855">
        <f t="shared" si="388"/>
        <v>2016</v>
      </c>
      <c r="AD3855">
        <f t="shared" si="389"/>
        <v>8</v>
      </c>
      <c r="AE3855" t="s">
        <v>3943</v>
      </c>
      <c r="AF3855">
        <v>0.61</v>
      </c>
      <c r="AG3855">
        <v>0.41</v>
      </c>
    </row>
    <row r="3856" spans="9:33" x14ac:dyDescent="0.45">
      <c r="I3856" s="1">
        <f t="shared" si="384"/>
        <v>42480</v>
      </c>
      <c r="J3856">
        <f t="shared" si="385"/>
        <v>2016</v>
      </c>
      <c r="K3856">
        <f t="shared" si="386"/>
        <v>4</v>
      </c>
      <c r="L3856" t="s">
        <v>3866</v>
      </c>
      <c r="M3856">
        <v>0.7</v>
      </c>
      <c r="N3856">
        <v>0.55000000000000004</v>
      </c>
      <c r="AB3856" s="1">
        <f t="shared" si="387"/>
        <v>42597</v>
      </c>
      <c r="AC3856">
        <f t="shared" si="388"/>
        <v>2016</v>
      </c>
      <c r="AD3856">
        <f t="shared" si="389"/>
        <v>8</v>
      </c>
      <c r="AE3856" t="s">
        <v>3944</v>
      </c>
      <c r="AF3856">
        <v>0.61</v>
      </c>
      <c r="AG3856">
        <v>0.41</v>
      </c>
    </row>
    <row r="3857" spans="9:33" x14ac:dyDescent="0.45">
      <c r="I3857" s="1">
        <f t="shared" si="384"/>
        <v>42481</v>
      </c>
      <c r="J3857">
        <f t="shared" si="385"/>
        <v>2016</v>
      </c>
      <c r="K3857">
        <f t="shared" si="386"/>
        <v>4</v>
      </c>
      <c r="L3857" t="s">
        <v>3867</v>
      </c>
      <c r="M3857">
        <v>0.7</v>
      </c>
      <c r="N3857">
        <v>0.55000000000000004</v>
      </c>
      <c r="AB3857" s="1">
        <f t="shared" si="387"/>
        <v>42598</v>
      </c>
      <c r="AC3857">
        <f t="shared" si="388"/>
        <v>2016</v>
      </c>
      <c r="AD3857">
        <f t="shared" si="389"/>
        <v>8</v>
      </c>
      <c r="AE3857" t="s">
        <v>3945</v>
      </c>
      <c r="AF3857">
        <v>0.61</v>
      </c>
      <c r="AG3857">
        <v>0.41</v>
      </c>
    </row>
    <row r="3858" spans="9:33" x14ac:dyDescent="0.45">
      <c r="I3858" s="1">
        <f t="shared" si="384"/>
        <v>42482</v>
      </c>
      <c r="J3858">
        <f t="shared" si="385"/>
        <v>2016</v>
      </c>
      <c r="K3858">
        <f t="shared" si="386"/>
        <v>4</v>
      </c>
      <c r="L3858" t="s">
        <v>3868</v>
      </c>
      <c r="M3858">
        <v>0.7</v>
      </c>
      <c r="N3858">
        <v>0.55000000000000004</v>
      </c>
      <c r="AB3858" s="1">
        <f t="shared" si="387"/>
        <v>42599</v>
      </c>
      <c r="AC3858">
        <f t="shared" si="388"/>
        <v>2016</v>
      </c>
      <c r="AD3858">
        <f t="shared" si="389"/>
        <v>8</v>
      </c>
      <c r="AE3858" t="s">
        <v>3946</v>
      </c>
      <c r="AF3858">
        <v>0.61</v>
      </c>
      <c r="AG3858">
        <v>0.41</v>
      </c>
    </row>
    <row r="3859" spans="9:33" x14ac:dyDescent="0.45">
      <c r="I3859" s="1">
        <f t="shared" si="384"/>
        <v>42485</v>
      </c>
      <c r="J3859">
        <f t="shared" si="385"/>
        <v>2016</v>
      </c>
      <c r="K3859">
        <f t="shared" si="386"/>
        <v>4</v>
      </c>
      <c r="L3859" t="s">
        <v>3869</v>
      </c>
      <c r="M3859">
        <v>0.7</v>
      </c>
      <c r="N3859">
        <v>0.56000000000000005</v>
      </c>
      <c r="AB3859" s="1">
        <f t="shared" si="387"/>
        <v>42600</v>
      </c>
      <c r="AC3859">
        <f t="shared" si="388"/>
        <v>2016</v>
      </c>
      <c r="AD3859">
        <f t="shared" si="389"/>
        <v>8</v>
      </c>
      <c r="AE3859" t="s">
        <v>3947</v>
      </c>
      <c r="AF3859">
        <v>0.61</v>
      </c>
      <c r="AG3859">
        <v>0.41</v>
      </c>
    </row>
    <row r="3860" spans="9:33" x14ac:dyDescent="0.45">
      <c r="I3860" s="1">
        <f t="shared" si="384"/>
        <v>42486</v>
      </c>
      <c r="J3860">
        <f t="shared" si="385"/>
        <v>2016</v>
      </c>
      <c r="K3860">
        <f t="shared" si="386"/>
        <v>4</v>
      </c>
      <c r="L3860" t="s">
        <v>3870</v>
      </c>
      <c r="M3860">
        <v>0.7</v>
      </c>
      <c r="N3860">
        <v>0.56000000000000005</v>
      </c>
      <c r="AB3860" s="1">
        <f t="shared" si="387"/>
        <v>42601</v>
      </c>
      <c r="AC3860">
        <f t="shared" si="388"/>
        <v>2016</v>
      </c>
      <c r="AD3860">
        <f t="shared" si="389"/>
        <v>8</v>
      </c>
      <c r="AE3860" t="s">
        <v>3948</v>
      </c>
      <c r="AF3860">
        <v>0.61</v>
      </c>
      <c r="AG3860">
        <v>0.41</v>
      </c>
    </row>
    <row r="3861" spans="9:33" x14ac:dyDescent="0.45">
      <c r="I3861" s="1">
        <f t="shared" si="384"/>
        <v>42487</v>
      </c>
      <c r="J3861">
        <f t="shared" si="385"/>
        <v>2016</v>
      </c>
      <c r="K3861">
        <f t="shared" si="386"/>
        <v>4</v>
      </c>
      <c r="L3861" t="s">
        <v>3871</v>
      </c>
      <c r="M3861">
        <v>0.7</v>
      </c>
      <c r="N3861">
        <v>0.56000000000000005</v>
      </c>
      <c r="AB3861" s="1">
        <f t="shared" si="387"/>
        <v>42604</v>
      </c>
      <c r="AC3861">
        <f t="shared" si="388"/>
        <v>2016</v>
      </c>
      <c r="AD3861">
        <f t="shared" si="389"/>
        <v>8</v>
      </c>
      <c r="AE3861" t="s">
        <v>3949</v>
      </c>
      <c r="AF3861">
        <v>0.61</v>
      </c>
      <c r="AG3861">
        <v>0.41</v>
      </c>
    </row>
    <row r="3862" spans="9:33" x14ac:dyDescent="0.45">
      <c r="I3862" s="1">
        <f t="shared" si="384"/>
        <v>42488</v>
      </c>
      <c r="J3862">
        <f t="shared" si="385"/>
        <v>2016</v>
      </c>
      <c r="K3862">
        <f t="shared" si="386"/>
        <v>4</v>
      </c>
      <c r="L3862" t="s">
        <v>3872</v>
      </c>
      <c r="M3862">
        <v>0.7</v>
      </c>
      <c r="N3862">
        <v>0.55000000000000004</v>
      </c>
      <c r="AB3862" s="1">
        <f t="shared" si="387"/>
        <v>42605</v>
      </c>
      <c r="AC3862">
        <f t="shared" si="388"/>
        <v>2016</v>
      </c>
      <c r="AD3862">
        <f t="shared" si="389"/>
        <v>8</v>
      </c>
      <c r="AE3862" t="s">
        <v>3950</v>
      </c>
      <c r="AF3862">
        <v>0.61</v>
      </c>
      <c r="AG3862">
        <v>0.41</v>
      </c>
    </row>
    <row r="3863" spans="9:33" x14ac:dyDescent="0.45">
      <c r="I3863" s="1">
        <f t="shared" si="384"/>
        <v>42489</v>
      </c>
      <c r="J3863">
        <f t="shared" si="385"/>
        <v>2016</v>
      </c>
      <c r="K3863">
        <f t="shared" si="386"/>
        <v>4</v>
      </c>
      <c r="L3863" t="s">
        <v>3873</v>
      </c>
      <c r="M3863">
        <v>0.7</v>
      </c>
      <c r="N3863">
        <v>0.56000000000000005</v>
      </c>
      <c r="AB3863" s="1">
        <f t="shared" si="387"/>
        <v>42606</v>
      </c>
      <c r="AC3863">
        <f t="shared" si="388"/>
        <v>2016</v>
      </c>
      <c r="AD3863">
        <f t="shared" si="389"/>
        <v>8</v>
      </c>
      <c r="AE3863" t="s">
        <v>3951</v>
      </c>
      <c r="AF3863">
        <v>0.61</v>
      </c>
      <c r="AG3863">
        <v>0.41</v>
      </c>
    </row>
    <row r="3864" spans="9:33" x14ac:dyDescent="0.45">
      <c r="I3864" s="1">
        <f t="shared" si="384"/>
        <v>42492</v>
      </c>
      <c r="J3864">
        <f t="shared" si="385"/>
        <v>2016</v>
      </c>
      <c r="K3864">
        <f t="shared" si="386"/>
        <v>5</v>
      </c>
      <c r="L3864" t="s">
        <v>3874</v>
      </c>
      <c r="M3864">
        <v>0.7</v>
      </c>
      <c r="N3864">
        <v>0.55000000000000004</v>
      </c>
      <c r="AB3864" s="1">
        <f t="shared" si="387"/>
        <v>42607</v>
      </c>
      <c r="AC3864">
        <f t="shared" si="388"/>
        <v>2016</v>
      </c>
      <c r="AD3864">
        <f t="shared" si="389"/>
        <v>8</v>
      </c>
      <c r="AE3864" t="s">
        <v>3952</v>
      </c>
      <c r="AF3864">
        <v>0.61</v>
      </c>
      <c r="AG3864">
        <v>0.41</v>
      </c>
    </row>
    <row r="3865" spans="9:33" x14ac:dyDescent="0.45">
      <c r="I3865" s="1">
        <f t="shared" si="384"/>
        <v>42493</v>
      </c>
      <c r="J3865">
        <f t="shared" si="385"/>
        <v>2016</v>
      </c>
      <c r="K3865">
        <f t="shared" si="386"/>
        <v>5</v>
      </c>
      <c r="L3865" t="s">
        <v>3875</v>
      </c>
      <c r="M3865">
        <v>0.7</v>
      </c>
      <c r="N3865">
        <v>0.55000000000000004</v>
      </c>
      <c r="AB3865" s="1">
        <f t="shared" si="387"/>
        <v>42608</v>
      </c>
      <c r="AC3865">
        <f t="shared" si="388"/>
        <v>2016</v>
      </c>
      <c r="AD3865">
        <f t="shared" si="389"/>
        <v>8</v>
      </c>
      <c r="AE3865" t="s">
        <v>3953</v>
      </c>
      <c r="AF3865">
        <v>0.61</v>
      </c>
      <c r="AG3865">
        <v>0.41</v>
      </c>
    </row>
    <row r="3866" spans="9:33" x14ac:dyDescent="0.45">
      <c r="I3866" s="1">
        <f t="shared" si="384"/>
        <v>42494</v>
      </c>
      <c r="J3866">
        <f t="shared" si="385"/>
        <v>2016</v>
      </c>
      <c r="K3866">
        <f t="shared" si="386"/>
        <v>5</v>
      </c>
      <c r="L3866" t="s">
        <v>3876</v>
      </c>
      <c r="M3866">
        <v>0.7</v>
      </c>
      <c r="N3866">
        <v>0.55000000000000004</v>
      </c>
      <c r="AB3866" s="1">
        <f t="shared" si="387"/>
        <v>42611</v>
      </c>
      <c r="AC3866">
        <f t="shared" si="388"/>
        <v>2016</v>
      </c>
      <c r="AD3866">
        <f t="shared" si="389"/>
        <v>8</v>
      </c>
      <c r="AE3866" t="s">
        <v>3954</v>
      </c>
      <c r="AF3866">
        <v>0.61</v>
      </c>
      <c r="AG3866">
        <v>0.41</v>
      </c>
    </row>
    <row r="3867" spans="9:33" x14ac:dyDescent="0.45">
      <c r="I3867" s="1">
        <f t="shared" si="384"/>
        <v>42495</v>
      </c>
      <c r="J3867">
        <f t="shared" si="385"/>
        <v>2016</v>
      </c>
      <c r="K3867">
        <f t="shared" si="386"/>
        <v>5</v>
      </c>
      <c r="L3867" t="s">
        <v>3877</v>
      </c>
      <c r="M3867">
        <v>0.7</v>
      </c>
      <c r="N3867">
        <v>0.55000000000000004</v>
      </c>
      <c r="AB3867" s="1">
        <f t="shared" si="387"/>
        <v>42612</v>
      </c>
      <c r="AC3867">
        <f t="shared" si="388"/>
        <v>2016</v>
      </c>
      <c r="AD3867">
        <f t="shared" si="389"/>
        <v>8</v>
      </c>
      <c r="AE3867" t="s">
        <v>3955</v>
      </c>
      <c r="AF3867">
        <v>0.61</v>
      </c>
      <c r="AG3867">
        <v>0.41</v>
      </c>
    </row>
    <row r="3868" spans="9:33" x14ac:dyDescent="0.45">
      <c r="I3868" s="1">
        <f t="shared" si="384"/>
        <v>42496</v>
      </c>
      <c r="J3868">
        <f t="shared" si="385"/>
        <v>2016</v>
      </c>
      <c r="K3868">
        <f t="shared" si="386"/>
        <v>5</v>
      </c>
      <c r="L3868" t="s">
        <v>3878</v>
      </c>
      <c r="M3868">
        <v>0.7</v>
      </c>
      <c r="N3868">
        <v>0.55000000000000004</v>
      </c>
      <c r="AB3868" s="1">
        <f t="shared" si="387"/>
        <v>42613</v>
      </c>
      <c r="AC3868">
        <f t="shared" si="388"/>
        <v>2016</v>
      </c>
      <c r="AD3868">
        <f t="shared" si="389"/>
        <v>8</v>
      </c>
      <c r="AE3868" t="s">
        <v>3956</v>
      </c>
      <c r="AF3868">
        <v>0.61</v>
      </c>
      <c r="AG3868">
        <v>0.41</v>
      </c>
    </row>
    <row r="3869" spans="9:33" x14ac:dyDescent="0.45">
      <c r="I3869" s="1">
        <f t="shared" si="384"/>
        <v>42499</v>
      </c>
      <c r="J3869">
        <f t="shared" si="385"/>
        <v>2016</v>
      </c>
      <c r="K3869">
        <f t="shared" si="386"/>
        <v>5</v>
      </c>
      <c r="L3869" t="s">
        <v>3879</v>
      </c>
      <c r="M3869">
        <v>0.7</v>
      </c>
      <c r="N3869">
        <v>0.55000000000000004</v>
      </c>
      <c r="AB3869" s="1">
        <f t="shared" si="387"/>
        <v>42614</v>
      </c>
      <c r="AC3869">
        <f t="shared" si="388"/>
        <v>2016</v>
      </c>
      <c r="AD3869">
        <f t="shared" si="389"/>
        <v>9</v>
      </c>
      <c r="AE3869" t="s">
        <v>3957</v>
      </c>
      <c r="AF3869">
        <v>0.61</v>
      </c>
      <c r="AG3869">
        <v>0.41</v>
      </c>
    </row>
    <row r="3870" spans="9:33" x14ac:dyDescent="0.45">
      <c r="I3870" s="1">
        <f t="shared" si="384"/>
        <v>42500</v>
      </c>
      <c r="J3870">
        <f t="shared" si="385"/>
        <v>2016</v>
      </c>
      <c r="K3870">
        <f t="shared" si="386"/>
        <v>5</v>
      </c>
      <c r="L3870" t="s">
        <v>3880</v>
      </c>
      <c r="M3870">
        <v>0.7</v>
      </c>
      <c r="N3870">
        <v>0.55000000000000004</v>
      </c>
      <c r="AB3870" s="1">
        <f t="shared" si="387"/>
        <v>42615</v>
      </c>
      <c r="AC3870">
        <f t="shared" si="388"/>
        <v>2016</v>
      </c>
      <c r="AD3870">
        <f t="shared" si="389"/>
        <v>9</v>
      </c>
      <c r="AE3870" t="s">
        <v>3958</v>
      </c>
      <c r="AF3870">
        <v>0.61</v>
      </c>
      <c r="AG3870">
        <v>0.41</v>
      </c>
    </row>
    <row r="3871" spans="9:33" x14ac:dyDescent="0.45">
      <c r="I3871" s="1">
        <f t="shared" si="384"/>
        <v>42501</v>
      </c>
      <c r="J3871">
        <f t="shared" si="385"/>
        <v>2016</v>
      </c>
      <c r="K3871">
        <f t="shared" si="386"/>
        <v>5</v>
      </c>
      <c r="L3871" t="s">
        <v>3881</v>
      </c>
      <c r="M3871">
        <v>0.7</v>
      </c>
      <c r="N3871">
        <v>0.55000000000000004</v>
      </c>
      <c r="AB3871" s="1">
        <f t="shared" si="387"/>
        <v>42619</v>
      </c>
      <c r="AC3871">
        <f t="shared" si="388"/>
        <v>2016</v>
      </c>
      <c r="AD3871">
        <f t="shared" si="389"/>
        <v>9</v>
      </c>
      <c r="AE3871" t="s">
        <v>3959</v>
      </c>
      <c r="AF3871">
        <v>0.61</v>
      </c>
      <c r="AG3871">
        <v>0.41</v>
      </c>
    </row>
    <row r="3872" spans="9:33" x14ac:dyDescent="0.45">
      <c r="I3872" s="1">
        <f t="shared" si="384"/>
        <v>42502</v>
      </c>
      <c r="J3872">
        <f t="shared" si="385"/>
        <v>2016</v>
      </c>
      <c r="K3872">
        <f t="shared" si="386"/>
        <v>5</v>
      </c>
      <c r="L3872" t="s">
        <v>3882</v>
      </c>
      <c r="M3872">
        <v>0.7</v>
      </c>
      <c r="N3872">
        <v>0.55000000000000004</v>
      </c>
      <c r="AB3872" s="1">
        <f t="shared" si="387"/>
        <v>42620</v>
      </c>
      <c r="AC3872">
        <f t="shared" si="388"/>
        <v>2016</v>
      </c>
      <c r="AD3872">
        <f t="shared" si="389"/>
        <v>9</v>
      </c>
      <c r="AE3872" t="s">
        <v>3960</v>
      </c>
      <c r="AF3872">
        <v>0.61</v>
      </c>
      <c r="AG3872">
        <v>0.41</v>
      </c>
    </row>
    <row r="3873" spans="9:33" x14ac:dyDescent="0.45">
      <c r="I3873" s="1">
        <f t="shared" si="384"/>
        <v>42503</v>
      </c>
      <c r="J3873">
        <f t="shared" si="385"/>
        <v>2016</v>
      </c>
      <c r="K3873">
        <f t="shared" si="386"/>
        <v>5</v>
      </c>
      <c r="L3873" t="s">
        <v>3883</v>
      </c>
      <c r="M3873">
        <v>0.7</v>
      </c>
      <c r="N3873">
        <v>0.55000000000000004</v>
      </c>
      <c r="AB3873" s="1">
        <f t="shared" si="387"/>
        <v>42621</v>
      </c>
      <c r="AC3873">
        <f t="shared" si="388"/>
        <v>2016</v>
      </c>
      <c r="AD3873">
        <f t="shared" si="389"/>
        <v>9</v>
      </c>
      <c r="AE3873" t="s">
        <v>3961</v>
      </c>
      <c r="AF3873">
        <v>0.61</v>
      </c>
      <c r="AG3873">
        <v>0.41</v>
      </c>
    </row>
    <row r="3874" spans="9:33" x14ac:dyDescent="0.45">
      <c r="I3874" s="1">
        <f t="shared" si="384"/>
        <v>42506</v>
      </c>
      <c r="J3874">
        <f t="shared" si="385"/>
        <v>2016</v>
      </c>
      <c r="K3874">
        <f t="shared" si="386"/>
        <v>5</v>
      </c>
      <c r="L3874" t="s">
        <v>3884</v>
      </c>
      <c r="M3874">
        <v>0.7</v>
      </c>
      <c r="N3874">
        <v>0.55000000000000004</v>
      </c>
      <c r="AB3874" s="1">
        <f t="shared" si="387"/>
        <v>42622</v>
      </c>
      <c r="AC3874">
        <f t="shared" si="388"/>
        <v>2016</v>
      </c>
      <c r="AD3874">
        <f t="shared" si="389"/>
        <v>9</v>
      </c>
      <c r="AE3874" t="s">
        <v>3962</v>
      </c>
      <c r="AF3874">
        <v>0.61</v>
      </c>
      <c r="AG3874">
        <v>0.42</v>
      </c>
    </row>
    <row r="3875" spans="9:33" x14ac:dyDescent="0.45">
      <c r="I3875" s="1">
        <f t="shared" si="384"/>
        <v>42507</v>
      </c>
      <c r="J3875">
        <f t="shared" si="385"/>
        <v>2016</v>
      </c>
      <c r="K3875">
        <f t="shared" si="386"/>
        <v>5</v>
      </c>
      <c r="L3875" t="s">
        <v>3885</v>
      </c>
      <c r="M3875">
        <v>0.7</v>
      </c>
      <c r="N3875">
        <v>0.55000000000000004</v>
      </c>
      <c r="AB3875" s="1">
        <f t="shared" si="387"/>
        <v>42625</v>
      </c>
      <c r="AC3875">
        <f t="shared" si="388"/>
        <v>2016</v>
      </c>
      <c r="AD3875">
        <f t="shared" si="389"/>
        <v>9</v>
      </c>
      <c r="AE3875" t="s">
        <v>3963</v>
      </c>
      <c r="AF3875">
        <v>0.61</v>
      </c>
      <c r="AG3875">
        <v>0.41</v>
      </c>
    </row>
    <row r="3876" spans="9:33" x14ac:dyDescent="0.45">
      <c r="I3876" s="1">
        <f t="shared" si="384"/>
        <v>42508</v>
      </c>
      <c r="J3876">
        <f t="shared" si="385"/>
        <v>2016</v>
      </c>
      <c r="K3876">
        <f t="shared" si="386"/>
        <v>5</v>
      </c>
      <c r="L3876" t="s">
        <v>3886</v>
      </c>
      <c r="M3876">
        <v>0.7</v>
      </c>
      <c r="N3876">
        <v>0.55000000000000004</v>
      </c>
      <c r="AB3876" s="1">
        <f t="shared" si="387"/>
        <v>42626</v>
      </c>
      <c r="AC3876">
        <f t="shared" si="388"/>
        <v>2016</v>
      </c>
      <c r="AD3876">
        <f t="shared" si="389"/>
        <v>9</v>
      </c>
      <c r="AE3876" t="s">
        <v>3964</v>
      </c>
      <c r="AF3876">
        <v>0.61</v>
      </c>
      <c r="AG3876">
        <v>0.42</v>
      </c>
    </row>
    <row r="3877" spans="9:33" x14ac:dyDescent="0.45">
      <c r="I3877" s="1">
        <f t="shared" si="384"/>
        <v>42509</v>
      </c>
      <c r="J3877">
        <f t="shared" si="385"/>
        <v>2016</v>
      </c>
      <c r="K3877">
        <f t="shared" si="386"/>
        <v>5</v>
      </c>
      <c r="L3877" t="s">
        <v>3887</v>
      </c>
      <c r="M3877">
        <v>0.7</v>
      </c>
      <c r="N3877">
        <v>0.55000000000000004</v>
      </c>
      <c r="AB3877" s="1">
        <f t="shared" si="387"/>
        <v>42627</v>
      </c>
      <c r="AC3877">
        <f t="shared" si="388"/>
        <v>2016</v>
      </c>
      <c r="AD3877">
        <f t="shared" si="389"/>
        <v>9</v>
      </c>
      <c r="AE3877" t="s">
        <v>3965</v>
      </c>
      <c r="AF3877">
        <v>0.61</v>
      </c>
      <c r="AG3877">
        <v>0.42</v>
      </c>
    </row>
    <row r="3878" spans="9:33" x14ac:dyDescent="0.45">
      <c r="I3878" s="1">
        <f t="shared" si="384"/>
        <v>42510</v>
      </c>
      <c r="J3878">
        <f t="shared" si="385"/>
        <v>2016</v>
      </c>
      <c r="K3878">
        <f t="shared" si="386"/>
        <v>5</v>
      </c>
      <c r="L3878" t="s">
        <v>3888</v>
      </c>
      <c r="M3878">
        <v>0.7</v>
      </c>
      <c r="N3878">
        <v>0.55000000000000004</v>
      </c>
      <c r="AB3878" s="1">
        <f t="shared" si="387"/>
        <v>42628</v>
      </c>
      <c r="AC3878">
        <f t="shared" si="388"/>
        <v>2016</v>
      </c>
      <c r="AD3878">
        <f t="shared" si="389"/>
        <v>9</v>
      </c>
      <c r="AE3878" t="s">
        <v>3966</v>
      </c>
      <c r="AF3878">
        <v>0.61</v>
      </c>
      <c r="AG3878">
        <v>0.42</v>
      </c>
    </row>
    <row r="3879" spans="9:33" x14ac:dyDescent="0.45">
      <c r="I3879" s="1">
        <f t="shared" si="384"/>
        <v>42513</v>
      </c>
      <c r="J3879">
        <f t="shared" si="385"/>
        <v>2016</v>
      </c>
      <c r="K3879">
        <f t="shared" si="386"/>
        <v>5</v>
      </c>
      <c r="L3879" t="s">
        <v>3967</v>
      </c>
      <c r="M3879">
        <v>0.7</v>
      </c>
      <c r="N3879">
        <v>0.55000000000000004</v>
      </c>
      <c r="AB3879" s="1">
        <f t="shared" si="387"/>
        <v>42629</v>
      </c>
      <c r="AC3879">
        <f t="shared" si="388"/>
        <v>2016</v>
      </c>
      <c r="AD3879">
        <f t="shared" si="389"/>
        <v>9</v>
      </c>
      <c r="AE3879" t="s">
        <v>3968</v>
      </c>
      <c r="AF3879">
        <v>0.61</v>
      </c>
      <c r="AG3879">
        <v>0.42</v>
      </c>
    </row>
    <row r="3880" spans="9:33" x14ac:dyDescent="0.45">
      <c r="I3880" s="1">
        <f t="shared" si="384"/>
        <v>42514</v>
      </c>
      <c r="J3880">
        <f t="shared" si="385"/>
        <v>2016</v>
      </c>
      <c r="K3880">
        <f t="shared" si="386"/>
        <v>5</v>
      </c>
      <c r="L3880" t="s">
        <v>3889</v>
      </c>
      <c r="M3880">
        <v>0.7</v>
      </c>
      <c r="N3880">
        <v>0.55000000000000004</v>
      </c>
      <c r="AB3880" s="1">
        <f t="shared" si="387"/>
        <v>42632</v>
      </c>
      <c r="AC3880">
        <f t="shared" si="388"/>
        <v>2016</v>
      </c>
      <c r="AD3880">
        <f t="shared" si="389"/>
        <v>9</v>
      </c>
      <c r="AE3880" t="s">
        <v>3969</v>
      </c>
      <c r="AF3880">
        <v>0.61</v>
      </c>
      <c r="AG3880">
        <v>0.42</v>
      </c>
    </row>
    <row r="3881" spans="9:33" x14ac:dyDescent="0.45">
      <c r="I3881" s="1">
        <f t="shared" si="384"/>
        <v>42515</v>
      </c>
      <c r="J3881">
        <f t="shared" si="385"/>
        <v>2016</v>
      </c>
      <c r="K3881">
        <f t="shared" si="386"/>
        <v>5</v>
      </c>
      <c r="L3881" t="s">
        <v>3890</v>
      </c>
      <c r="M3881">
        <v>0.7</v>
      </c>
      <c r="N3881">
        <v>0.55000000000000004</v>
      </c>
      <c r="AB3881" s="1">
        <f t="shared" si="387"/>
        <v>42633</v>
      </c>
      <c r="AC3881">
        <f t="shared" si="388"/>
        <v>2016</v>
      </c>
      <c r="AD3881">
        <f t="shared" si="389"/>
        <v>9</v>
      </c>
      <c r="AE3881" t="s">
        <v>3970</v>
      </c>
      <c r="AF3881">
        <v>0.61</v>
      </c>
      <c r="AG3881">
        <v>0.42</v>
      </c>
    </row>
    <row r="3882" spans="9:33" x14ac:dyDescent="0.45">
      <c r="I3882" s="1">
        <f t="shared" si="384"/>
        <v>42516</v>
      </c>
      <c r="J3882">
        <f t="shared" si="385"/>
        <v>2016</v>
      </c>
      <c r="K3882">
        <f t="shared" si="386"/>
        <v>5</v>
      </c>
      <c r="L3882" t="s">
        <v>3891</v>
      </c>
      <c r="M3882">
        <v>0.7</v>
      </c>
      <c r="N3882">
        <v>0.55000000000000004</v>
      </c>
      <c r="AB3882" s="1">
        <f t="shared" si="387"/>
        <v>42634</v>
      </c>
      <c r="AC3882">
        <f t="shared" si="388"/>
        <v>2016</v>
      </c>
      <c r="AD3882">
        <f t="shared" si="389"/>
        <v>9</v>
      </c>
      <c r="AE3882" t="s">
        <v>3971</v>
      </c>
      <c r="AF3882">
        <v>0.61</v>
      </c>
      <c r="AG3882">
        <v>0.42</v>
      </c>
    </row>
    <row r="3883" spans="9:33" x14ac:dyDescent="0.45">
      <c r="I3883" s="1">
        <f t="shared" si="384"/>
        <v>42517</v>
      </c>
      <c r="J3883">
        <f t="shared" si="385"/>
        <v>2016</v>
      </c>
      <c r="K3883">
        <f t="shared" si="386"/>
        <v>5</v>
      </c>
      <c r="L3883" t="s">
        <v>3892</v>
      </c>
      <c r="M3883">
        <v>0.7</v>
      </c>
      <c r="N3883">
        <v>0.55000000000000004</v>
      </c>
      <c r="AB3883" s="1">
        <f t="shared" si="387"/>
        <v>42635</v>
      </c>
      <c r="AC3883">
        <f t="shared" si="388"/>
        <v>2016</v>
      </c>
      <c r="AD3883">
        <f t="shared" si="389"/>
        <v>9</v>
      </c>
      <c r="AE3883" t="s">
        <v>3972</v>
      </c>
      <c r="AF3883">
        <v>0.61</v>
      </c>
      <c r="AG3883">
        <v>0.42</v>
      </c>
    </row>
    <row r="3884" spans="9:33" x14ac:dyDescent="0.45">
      <c r="I3884" s="1">
        <f t="shared" si="384"/>
        <v>42521</v>
      </c>
      <c r="J3884">
        <f t="shared" si="385"/>
        <v>2016</v>
      </c>
      <c r="K3884">
        <f t="shared" si="386"/>
        <v>5</v>
      </c>
      <c r="L3884" t="s">
        <v>3893</v>
      </c>
      <c r="M3884">
        <v>0.7</v>
      </c>
      <c r="N3884">
        <v>0.55000000000000004</v>
      </c>
      <c r="AB3884" s="1">
        <f t="shared" si="387"/>
        <v>42636</v>
      </c>
      <c r="AC3884">
        <f t="shared" si="388"/>
        <v>2016</v>
      </c>
      <c r="AD3884">
        <f t="shared" si="389"/>
        <v>9</v>
      </c>
      <c r="AE3884" t="s">
        <v>3973</v>
      </c>
      <c r="AF3884">
        <v>0.61</v>
      </c>
      <c r="AG3884">
        <v>0.42</v>
      </c>
    </row>
    <row r="3885" spans="9:33" x14ac:dyDescent="0.45">
      <c r="I3885" s="1">
        <f t="shared" si="384"/>
        <v>42522</v>
      </c>
      <c r="J3885">
        <f t="shared" si="385"/>
        <v>2016</v>
      </c>
      <c r="K3885">
        <f t="shared" si="386"/>
        <v>6</v>
      </c>
      <c r="L3885" t="s">
        <v>3894</v>
      </c>
      <c r="M3885">
        <v>0.7</v>
      </c>
      <c r="N3885">
        <v>0.55000000000000004</v>
      </c>
      <c r="AB3885" s="1">
        <f t="shared" si="387"/>
        <v>42639</v>
      </c>
      <c r="AC3885">
        <f t="shared" si="388"/>
        <v>2016</v>
      </c>
      <c r="AD3885">
        <f t="shared" si="389"/>
        <v>9</v>
      </c>
      <c r="AE3885" t="s">
        <v>3974</v>
      </c>
      <c r="AF3885">
        <v>0.61</v>
      </c>
      <c r="AG3885">
        <v>0.42</v>
      </c>
    </row>
    <row r="3886" spans="9:33" x14ac:dyDescent="0.45">
      <c r="I3886" s="1">
        <f t="shared" si="384"/>
        <v>42523</v>
      </c>
      <c r="J3886">
        <f t="shared" si="385"/>
        <v>2016</v>
      </c>
      <c r="K3886">
        <f t="shared" si="386"/>
        <v>6</v>
      </c>
      <c r="L3886" t="s">
        <v>3895</v>
      </c>
      <c r="M3886">
        <v>0.7</v>
      </c>
      <c r="N3886">
        <v>0.55000000000000004</v>
      </c>
      <c r="AB3886" s="1">
        <f t="shared" si="387"/>
        <v>42640</v>
      </c>
      <c r="AC3886">
        <f t="shared" si="388"/>
        <v>2016</v>
      </c>
      <c r="AD3886">
        <f t="shared" si="389"/>
        <v>9</v>
      </c>
      <c r="AE3886" t="s">
        <v>3975</v>
      </c>
      <c r="AF3886">
        <v>0.61</v>
      </c>
      <c r="AG3886">
        <v>0.42</v>
      </c>
    </row>
    <row r="3887" spans="9:33" x14ac:dyDescent="0.45">
      <c r="I3887" s="1">
        <f t="shared" si="384"/>
        <v>42524</v>
      </c>
      <c r="J3887">
        <f t="shared" si="385"/>
        <v>2016</v>
      </c>
      <c r="K3887">
        <f t="shared" si="386"/>
        <v>6</v>
      </c>
      <c r="L3887" t="s">
        <v>3896</v>
      </c>
      <c r="M3887">
        <v>0.7</v>
      </c>
      <c r="N3887">
        <v>0.55000000000000004</v>
      </c>
      <c r="AB3887" s="1">
        <f t="shared" si="387"/>
        <v>42641</v>
      </c>
      <c r="AC3887">
        <f t="shared" si="388"/>
        <v>2016</v>
      </c>
      <c r="AD3887">
        <f t="shared" si="389"/>
        <v>9</v>
      </c>
      <c r="AE3887" t="s">
        <v>3976</v>
      </c>
      <c r="AF3887">
        <v>0.61</v>
      </c>
      <c r="AG3887">
        <v>0.41</v>
      </c>
    </row>
    <row r="3888" spans="9:33" x14ac:dyDescent="0.45">
      <c r="I3888" s="1">
        <f t="shared" si="384"/>
        <v>42527</v>
      </c>
      <c r="J3888">
        <f t="shared" si="385"/>
        <v>2016</v>
      </c>
      <c r="K3888">
        <f t="shared" si="386"/>
        <v>6</v>
      </c>
      <c r="L3888" t="s">
        <v>3897</v>
      </c>
      <c r="M3888">
        <v>0.7</v>
      </c>
      <c r="N3888">
        <v>0.55000000000000004</v>
      </c>
      <c r="AB3888" s="1">
        <f t="shared" si="387"/>
        <v>42642</v>
      </c>
      <c r="AC3888">
        <f t="shared" si="388"/>
        <v>2016</v>
      </c>
      <c r="AD3888">
        <f t="shared" si="389"/>
        <v>9</v>
      </c>
      <c r="AE3888" t="s">
        <v>3977</v>
      </c>
      <c r="AF3888">
        <v>0.61</v>
      </c>
      <c r="AG3888">
        <v>0.41</v>
      </c>
    </row>
    <row r="3889" spans="9:33" x14ac:dyDescent="0.45">
      <c r="I3889" s="1">
        <f t="shared" si="384"/>
        <v>42528</v>
      </c>
      <c r="J3889">
        <f t="shared" si="385"/>
        <v>2016</v>
      </c>
      <c r="K3889">
        <f t="shared" si="386"/>
        <v>6</v>
      </c>
      <c r="L3889" t="s">
        <v>3898</v>
      </c>
      <c r="M3889">
        <v>0.7</v>
      </c>
      <c r="N3889">
        <v>0.55000000000000004</v>
      </c>
      <c r="AB3889" s="1">
        <f t="shared" si="387"/>
        <v>42643</v>
      </c>
      <c r="AC3889">
        <f t="shared" si="388"/>
        <v>2016</v>
      </c>
      <c r="AD3889">
        <f t="shared" si="389"/>
        <v>9</v>
      </c>
      <c r="AE3889" t="s">
        <v>3978</v>
      </c>
      <c r="AF3889">
        <v>0.61</v>
      </c>
      <c r="AG3889">
        <v>0.41</v>
      </c>
    </row>
    <row r="3890" spans="9:33" x14ac:dyDescent="0.45">
      <c r="I3890" s="1">
        <f t="shared" si="384"/>
        <v>42529</v>
      </c>
      <c r="J3890">
        <f t="shared" si="385"/>
        <v>2016</v>
      </c>
      <c r="K3890">
        <f t="shared" si="386"/>
        <v>6</v>
      </c>
      <c r="L3890" t="s">
        <v>3899</v>
      </c>
      <c r="M3890">
        <v>0.7</v>
      </c>
      <c r="N3890">
        <v>0.55000000000000004</v>
      </c>
      <c r="AB3890" s="1">
        <f t="shared" si="387"/>
        <v>42646</v>
      </c>
      <c r="AC3890">
        <f t="shared" si="388"/>
        <v>2016</v>
      </c>
      <c r="AD3890">
        <f t="shared" si="389"/>
        <v>10</v>
      </c>
      <c r="AE3890" t="s">
        <v>3979</v>
      </c>
      <c r="AF3890">
        <v>0.61</v>
      </c>
      <c r="AG3890">
        <v>0.42</v>
      </c>
    </row>
    <row r="3891" spans="9:33" x14ac:dyDescent="0.45">
      <c r="I3891" s="1">
        <f t="shared" si="384"/>
        <v>42530</v>
      </c>
      <c r="J3891">
        <f t="shared" si="385"/>
        <v>2016</v>
      </c>
      <c r="K3891">
        <f t="shared" si="386"/>
        <v>6</v>
      </c>
      <c r="L3891" t="s">
        <v>3900</v>
      </c>
      <c r="M3891">
        <v>0.7</v>
      </c>
      <c r="N3891">
        <v>0.55000000000000004</v>
      </c>
      <c r="AB3891" s="1">
        <f t="shared" si="387"/>
        <v>42647</v>
      </c>
      <c r="AC3891">
        <f t="shared" si="388"/>
        <v>2016</v>
      </c>
      <c r="AD3891">
        <f t="shared" si="389"/>
        <v>10</v>
      </c>
      <c r="AE3891" t="s">
        <v>3980</v>
      </c>
      <c r="AF3891">
        <v>0.61</v>
      </c>
      <c r="AG3891">
        <v>0.41</v>
      </c>
    </row>
    <row r="3892" spans="9:33" x14ac:dyDescent="0.45">
      <c r="I3892" s="1">
        <f t="shared" si="384"/>
        <v>42531</v>
      </c>
      <c r="J3892">
        <f t="shared" si="385"/>
        <v>2016</v>
      </c>
      <c r="K3892">
        <f t="shared" si="386"/>
        <v>6</v>
      </c>
      <c r="L3892" t="s">
        <v>3901</v>
      </c>
      <c r="M3892">
        <v>0.7</v>
      </c>
      <c r="N3892">
        <v>0.55000000000000004</v>
      </c>
      <c r="AB3892" s="1">
        <f t="shared" si="387"/>
        <v>42648</v>
      </c>
      <c r="AC3892">
        <f t="shared" si="388"/>
        <v>2016</v>
      </c>
      <c r="AD3892">
        <f t="shared" si="389"/>
        <v>10</v>
      </c>
      <c r="AE3892" t="s">
        <v>3981</v>
      </c>
      <c r="AF3892">
        <v>0.61</v>
      </c>
      <c r="AG3892">
        <v>0.41</v>
      </c>
    </row>
    <row r="3893" spans="9:33" x14ac:dyDescent="0.45">
      <c r="I3893" s="1">
        <f t="shared" si="384"/>
        <v>42534</v>
      </c>
      <c r="J3893">
        <f t="shared" si="385"/>
        <v>2016</v>
      </c>
      <c r="K3893">
        <f t="shared" si="386"/>
        <v>6</v>
      </c>
      <c r="L3893" t="s">
        <v>3902</v>
      </c>
      <c r="M3893">
        <v>0.7</v>
      </c>
      <c r="N3893">
        <v>0.55000000000000004</v>
      </c>
      <c r="AB3893" s="1">
        <f t="shared" si="387"/>
        <v>42649</v>
      </c>
      <c r="AC3893">
        <f t="shared" si="388"/>
        <v>2016</v>
      </c>
      <c r="AD3893">
        <f t="shared" si="389"/>
        <v>10</v>
      </c>
      <c r="AE3893" t="s">
        <v>3982</v>
      </c>
      <c r="AF3893">
        <v>0.61</v>
      </c>
      <c r="AG3893">
        <v>0.41</v>
      </c>
    </row>
    <row r="3894" spans="9:33" x14ac:dyDescent="0.45">
      <c r="I3894" s="1">
        <f t="shared" si="384"/>
        <v>42535</v>
      </c>
      <c r="J3894">
        <f t="shared" si="385"/>
        <v>2016</v>
      </c>
      <c r="K3894">
        <f t="shared" si="386"/>
        <v>6</v>
      </c>
      <c r="L3894" t="s">
        <v>3903</v>
      </c>
      <c r="M3894">
        <v>0.7</v>
      </c>
      <c r="N3894">
        <v>0.55000000000000004</v>
      </c>
      <c r="AB3894" s="1">
        <f t="shared" si="387"/>
        <v>42650</v>
      </c>
      <c r="AC3894">
        <f t="shared" si="388"/>
        <v>2016</v>
      </c>
      <c r="AD3894">
        <f t="shared" si="389"/>
        <v>10</v>
      </c>
      <c r="AE3894" t="s">
        <v>3983</v>
      </c>
      <c r="AF3894">
        <v>0.61</v>
      </c>
      <c r="AG3894">
        <v>0.42</v>
      </c>
    </row>
    <row r="3895" spans="9:33" x14ac:dyDescent="0.45">
      <c r="I3895" s="1">
        <f t="shared" si="384"/>
        <v>42536</v>
      </c>
      <c r="J3895">
        <f t="shared" si="385"/>
        <v>2016</v>
      </c>
      <c r="K3895">
        <f t="shared" si="386"/>
        <v>6</v>
      </c>
      <c r="L3895" t="s">
        <v>3904</v>
      </c>
      <c r="M3895">
        <v>0.7</v>
      </c>
      <c r="N3895">
        <v>0.55000000000000004</v>
      </c>
      <c r="AB3895" s="1">
        <f t="shared" si="387"/>
        <v>42654</v>
      </c>
      <c r="AC3895">
        <f t="shared" si="388"/>
        <v>2016</v>
      </c>
      <c r="AD3895">
        <f t="shared" si="389"/>
        <v>10</v>
      </c>
      <c r="AE3895" t="s">
        <v>3984</v>
      </c>
      <c r="AF3895">
        <v>0.62</v>
      </c>
      <c r="AG3895">
        <v>0.42</v>
      </c>
    </row>
    <row r="3896" spans="9:33" x14ac:dyDescent="0.45">
      <c r="I3896" s="1">
        <f t="shared" si="384"/>
        <v>42537</v>
      </c>
      <c r="J3896">
        <f t="shared" si="385"/>
        <v>2016</v>
      </c>
      <c r="K3896">
        <f t="shared" si="386"/>
        <v>6</v>
      </c>
      <c r="L3896" t="s">
        <v>3905</v>
      </c>
      <c r="M3896">
        <v>0.7</v>
      </c>
      <c r="N3896">
        <v>0.55000000000000004</v>
      </c>
      <c r="AB3896" s="1">
        <f t="shared" si="387"/>
        <v>42655</v>
      </c>
      <c r="AC3896">
        <f t="shared" si="388"/>
        <v>2016</v>
      </c>
      <c r="AD3896">
        <f t="shared" si="389"/>
        <v>10</v>
      </c>
      <c r="AE3896" t="s">
        <v>3985</v>
      </c>
      <c r="AF3896">
        <v>0.62</v>
      </c>
      <c r="AG3896">
        <v>0.42</v>
      </c>
    </row>
    <row r="3897" spans="9:33" x14ac:dyDescent="0.45">
      <c r="I3897" s="1">
        <f t="shared" si="384"/>
        <v>42538</v>
      </c>
      <c r="J3897">
        <f t="shared" si="385"/>
        <v>2016</v>
      </c>
      <c r="K3897">
        <f t="shared" si="386"/>
        <v>6</v>
      </c>
      <c r="L3897" t="s">
        <v>3906</v>
      </c>
      <c r="M3897">
        <v>0.7</v>
      </c>
      <c r="N3897">
        <v>0.55000000000000004</v>
      </c>
      <c r="AB3897" s="1">
        <f t="shared" si="387"/>
        <v>42656</v>
      </c>
      <c r="AC3897">
        <f t="shared" si="388"/>
        <v>2016</v>
      </c>
      <c r="AD3897">
        <f t="shared" si="389"/>
        <v>10</v>
      </c>
      <c r="AE3897" t="s">
        <v>3986</v>
      </c>
      <c r="AF3897">
        <v>0.62</v>
      </c>
      <c r="AG3897">
        <v>0.42</v>
      </c>
    </row>
    <row r="3898" spans="9:33" x14ac:dyDescent="0.45">
      <c r="I3898" s="1">
        <f t="shared" si="384"/>
        <v>42541</v>
      </c>
      <c r="J3898">
        <f t="shared" si="385"/>
        <v>2016</v>
      </c>
      <c r="K3898">
        <f t="shared" si="386"/>
        <v>6</v>
      </c>
      <c r="L3898" t="s">
        <v>3907</v>
      </c>
      <c r="M3898">
        <v>0.7</v>
      </c>
      <c r="N3898">
        <v>0.54</v>
      </c>
      <c r="AB3898" s="1">
        <f t="shared" si="387"/>
        <v>42657</v>
      </c>
      <c r="AC3898">
        <f t="shared" si="388"/>
        <v>2016</v>
      </c>
      <c r="AD3898">
        <f t="shared" si="389"/>
        <v>10</v>
      </c>
      <c r="AE3898" t="s">
        <v>3987</v>
      </c>
      <c r="AF3898">
        <v>0.62</v>
      </c>
      <c r="AG3898">
        <v>0.42</v>
      </c>
    </row>
    <row r="3899" spans="9:33" x14ac:dyDescent="0.45">
      <c r="I3899" s="1">
        <f t="shared" si="384"/>
        <v>42542</v>
      </c>
      <c r="J3899">
        <f t="shared" si="385"/>
        <v>2016</v>
      </c>
      <c r="K3899">
        <f t="shared" si="386"/>
        <v>6</v>
      </c>
      <c r="L3899" t="s">
        <v>3908</v>
      </c>
      <c r="M3899">
        <v>0.7</v>
      </c>
      <c r="N3899">
        <v>0.54</v>
      </c>
      <c r="AB3899" s="1">
        <f t="shared" si="387"/>
        <v>42660</v>
      </c>
      <c r="AC3899">
        <f t="shared" si="388"/>
        <v>2016</v>
      </c>
      <c r="AD3899">
        <f t="shared" si="389"/>
        <v>10</v>
      </c>
      <c r="AE3899" t="s">
        <v>3988</v>
      </c>
      <c r="AF3899">
        <v>0.61</v>
      </c>
      <c r="AG3899">
        <v>0.42</v>
      </c>
    </row>
    <row r="3900" spans="9:33" x14ac:dyDescent="0.45">
      <c r="I3900" s="1">
        <f t="shared" si="384"/>
        <v>42543</v>
      </c>
      <c r="J3900">
        <f t="shared" si="385"/>
        <v>2016</v>
      </c>
      <c r="K3900">
        <f t="shared" si="386"/>
        <v>6</v>
      </c>
      <c r="L3900" t="s">
        <v>3909</v>
      </c>
      <c r="M3900">
        <v>0.7</v>
      </c>
      <c r="N3900">
        <v>0.54</v>
      </c>
      <c r="AB3900" s="1">
        <f t="shared" si="387"/>
        <v>42661</v>
      </c>
      <c r="AC3900">
        <f t="shared" si="388"/>
        <v>2016</v>
      </c>
      <c r="AD3900">
        <f t="shared" si="389"/>
        <v>10</v>
      </c>
      <c r="AE3900" t="s">
        <v>3989</v>
      </c>
      <c r="AF3900">
        <v>0.61</v>
      </c>
      <c r="AG3900">
        <v>0.42</v>
      </c>
    </row>
    <row r="3901" spans="9:33" x14ac:dyDescent="0.45">
      <c r="I3901" s="1">
        <f t="shared" si="384"/>
        <v>42544</v>
      </c>
      <c r="J3901">
        <f t="shared" si="385"/>
        <v>2016</v>
      </c>
      <c r="K3901">
        <f t="shared" si="386"/>
        <v>6</v>
      </c>
      <c r="L3901" t="s">
        <v>3910</v>
      </c>
      <c r="M3901">
        <v>0.69</v>
      </c>
      <c r="N3901">
        <v>0.54</v>
      </c>
      <c r="AB3901" s="1">
        <f t="shared" si="387"/>
        <v>42662</v>
      </c>
      <c r="AC3901">
        <f t="shared" si="388"/>
        <v>2016</v>
      </c>
      <c r="AD3901">
        <f t="shared" si="389"/>
        <v>10</v>
      </c>
      <c r="AE3901" t="s">
        <v>3990</v>
      </c>
      <c r="AF3901">
        <v>0.61</v>
      </c>
      <c r="AG3901">
        <v>0.42</v>
      </c>
    </row>
    <row r="3902" spans="9:33" x14ac:dyDescent="0.45">
      <c r="I3902" s="1">
        <f t="shared" si="384"/>
        <v>42545</v>
      </c>
      <c r="J3902">
        <f t="shared" si="385"/>
        <v>2016</v>
      </c>
      <c r="K3902">
        <f t="shared" si="386"/>
        <v>6</v>
      </c>
      <c r="L3902" t="s">
        <v>3911</v>
      </c>
      <c r="M3902">
        <v>0.68</v>
      </c>
      <c r="N3902">
        <v>0.53</v>
      </c>
      <c r="AB3902" s="1">
        <f t="shared" si="387"/>
        <v>42663</v>
      </c>
      <c r="AC3902">
        <f t="shared" si="388"/>
        <v>2016</v>
      </c>
      <c r="AD3902">
        <f t="shared" si="389"/>
        <v>10</v>
      </c>
      <c r="AE3902" t="s">
        <v>3991</v>
      </c>
      <c r="AF3902">
        <v>0.61</v>
      </c>
      <c r="AG3902">
        <v>0.42</v>
      </c>
    </row>
    <row r="3903" spans="9:33" x14ac:dyDescent="0.45">
      <c r="I3903" s="1">
        <f t="shared" si="384"/>
        <v>42548</v>
      </c>
      <c r="J3903">
        <f t="shared" si="385"/>
        <v>2016</v>
      </c>
      <c r="K3903">
        <f t="shared" si="386"/>
        <v>6</v>
      </c>
      <c r="L3903" t="s">
        <v>3912</v>
      </c>
      <c r="M3903">
        <v>0.68</v>
      </c>
      <c r="N3903">
        <v>0.52</v>
      </c>
      <c r="AB3903" s="1">
        <f t="shared" si="387"/>
        <v>42664</v>
      </c>
      <c r="AC3903">
        <f t="shared" si="388"/>
        <v>2016</v>
      </c>
      <c r="AD3903">
        <f t="shared" si="389"/>
        <v>10</v>
      </c>
      <c r="AE3903" t="s">
        <v>3992</v>
      </c>
      <c r="AF3903">
        <v>0.61</v>
      </c>
      <c r="AG3903">
        <v>0.42</v>
      </c>
    </row>
    <row r="3904" spans="9:33" x14ac:dyDescent="0.45">
      <c r="I3904" s="1">
        <f t="shared" si="384"/>
        <v>42549</v>
      </c>
      <c r="J3904">
        <f t="shared" si="385"/>
        <v>2016</v>
      </c>
      <c r="K3904">
        <f t="shared" si="386"/>
        <v>6</v>
      </c>
      <c r="L3904" t="s">
        <v>3913</v>
      </c>
      <c r="M3904">
        <v>0.68</v>
      </c>
      <c r="N3904">
        <v>0.52</v>
      </c>
      <c r="AB3904" s="1">
        <f t="shared" si="387"/>
        <v>42667</v>
      </c>
      <c r="AC3904">
        <f t="shared" si="388"/>
        <v>2016</v>
      </c>
      <c r="AD3904">
        <f t="shared" si="389"/>
        <v>10</v>
      </c>
      <c r="AE3904" t="s">
        <v>3993</v>
      </c>
      <c r="AF3904">
        <v>0.61</v>
      </c>
      <c r="AG3904">
        <v>0.42</v>
      </c>
    </row>
    <row r="3905" spans="9:33" x14ac:dyDescent="0.45">
      <c r="I3905" s="1">
        <f t="shared" si="384"/>
        <v>42550</v>
      </c>
      <c r="J3905">
        <f t="shared" si="385"/>
        <v>2016</v>
      </c>
      <c r="K3905">
        <f t="shared" si="386"/>
        <v>6</v>
      </c>
      <c r="L3905" t="s">
        <v>3914</v>
      </c>
      <c r="M3905">
        <v>0.68</v>
      </c>
      <c r="N3905">
        <v>0.52</v>
      </c>
      <c r="AB3905" s="1">
        <f t="shared" si="387"/>
        <v>42668</v>
      </c>
      <c r="AC3905">
        <f t="shared" si="388"/>
        <v>2016</v>
      </c>
      <c r="AD3905">
        <f t="shared" si="389"/>
        <v>10</v>
      </c>
      <c r="AE3905" t="s">
        <v>3994</v>
      </c>
      <c r="AF3905">
        <v>0.61</v>
      </c>
      <c r="AG3905">
        <v>0.42</v>
      </c>
    </row>
    <row r="3906" spans="9:33" x14ac:dyDescent="0.45">
      <c r="I3906" s="1">
        <f t="shared" si="384"/>
        <v>42551</v>
      </c>
      <c r="J3906">
        <f t="shared" si="385"/>
        <v>2016</v>
      </c>
      <c r="K3906">
        <f t="shared" si="386"/>
        <v>6</v>
      </c>
      <c r="L3906" t="s">
        <v>3915</v>
      </c>
      <c r="M3906">
        <v>0.68</v>
      </c>
      <c r="N3906">
        <v>0.52</v>
      </c>
      <c r="AB3906" s="1">
        <f t="shared" si="387"/>
        <v>42669</v>
      </c>
      <c r="AC3906">
        <f t="shared" si="388"/>
        <v>2016</v>
      </c>
      <c r="AD3906">
        <f t="shared" si="389"/>
        <v>10</v>
      </c>
      <c r="AE3906" t="s">
        <v>3995</v>
      </c>
      <c r="AF3906">
        <v>0.61</v>
      </c>
      <c r="AG3906">
        <v>0.42</v>
      </c>
    </row>
    <row r="3907" spans="9:33" x14ac:dyDescent="0.45">
      <c r="I3907" s="1">
        <f t="shared" si="384"/>
        <v>42552</v>
      </c>
      <c r="J3907">
        <f t="shared" si="385"/>
        <v>2016</v>
      </c>
      <c r="K3907">
        <f t="shared" si="386"/>
        <v>7</v>
      </c>
      <c r="L3907" t="s">
        <v>3996</v>
      </c>
      <c r="M3907">
        <v>0.68</v>
      </c>
      <c r="N3907">
        <v>0.52</v>
      </c>
      <c r="AB3907" s="1">
        <f t="shared" si="387"/>
        <v>42670</v>
      </c>
      <c r="AC3907">
        <f t="shared" si="388"/>
        <v>2016</v>
      </c>
      <c r="AD3907">
        <f t="shared" si="389"/>
        <v>10</v>
      </c>
      <c r="AE3907" t="s">
        <v>3997</v>
      </c>
      <c r="AF3907">
        <v>0.61</v>
      </c>
      <c r="AG3907">
        <v>0.42</v>
      </c>
    </row>
    <row r="3908" spans="9:33" x14ac:dyDescent="0.45">
      <c r="I3908" s="1">
        <f t="shared" si="384"/>
        <v>42556</v>
      </c>
      <c r="J3908">
        <f t="shared" si="385"/>
        <v>2016</v>
      </c>
      <c r="K3908">
        <f t="shared" si="386"/>
        <v>7</v>
      </c>
      <c r="L3908" t="s">
        <v>3916</v>
      </c>
      <c r="M3908">
        <v>0.68</v>
      </c>
      <c r="N3908">
        <v>0.52</v>
      </c>
      <c r="AB3908" s="1">
        <f t="shared" si="387"/>
        <v>42671</v>
      </c>
      <c r="AC3908">
        <f t="shared" si="388"/>
        <v>2016</v>
      </c>
      <c r="AD3908">
        <f t="shared" si="389"/>
        <v>10</v>
      </c>
      <c r="AE3908" t="s">
        <v>3998</v>
      </c>
      <c r="AF3908">
        <v>0.61</v>
      </c>
      <c r="AG3908">
        <v>0.42</v>
      </c>
    </row>
    <row r="3909" spans="9:33" x14ac:dyDescent="0.45">
      <c r="I3909" s="1">
        <f t="shared" si="384"/>
        <v>42557</v>
      </c>
      <c r="J3909">
        <f t="shared" si="385"/>
        <v>2016</v>
      </c>
      <c r="K3909">
        <f t="shared" si="386"/>
        <v>7</v>
      </c>
      <c r="L3909" t="s">
        <v>3917</v>
      </c>
      <c r="M3909">
        <v>0.68</v>
      </c>
      <c r="N3909">
        <v>0.52</v>
      </c>
      <c r="AB3909" s="1">
        <f t="shared" si="387"/>
        <v>42674</v>
      </c>
      <c r="AC3909">
        <f t="shared" si="388"/>
        <v>2016</v>
      </c>
      <c r="AD3909">
        <f t="shared" si="389"/>
        <v>10</v>
      </c>
      <c r="AE3909" t="s">
        <v>3999</v>
      </c>
      <c r="AF3909">
        <v>0.62</v>
      </c>
      <c r="AG3909">
        <v>0.43</v>
      </c>
    </row>
    <row r="3910" spans="9:33" x14ac:dyDescent="0.45">
      <c r="I3910" s="1">
        <f t="shared" si="384"/>
        <v>42558</v>
      </c>
      <c r="J3910">
        <f t="shared" si="385"/>
        <v>2016</v>
      </c>
      <c r="K3910">
        <f t="shared" si="386"/>
        <v>7</v>
      </c>
      <c r="L3910" t="s">
        <v>3918</v>
      </c>
      <c r="M3910">
        <v>0.68</v>
      </c>
      <c r="N3910">
        <v>0.52</v>
      </c>
      <c r="AB3910" s="1">
        <f t="shared" si="387"/>
        <v>42675</v>
      </c>
      <c r="AC3910">
        <f t="shared" si="388"/>
        <v>2016</v>
      </c>
      <c r="AD3910">
        <f t="shared" si="389"/>
        <v>11</v>
      </c>
      <c r="AE3910" t="s">
        <v>4000</v>
      </c>
      <c r="AF3910">
        <v>0.62</v>
      </c>
      <c r="AG3910">
        <v>0.43</v>
      </c>
    </row>
    <row r="3911" spans="9:33" x14ac:dyDescent="0.45">
      <c r="I3911" s="1">
        <f t="shared" si="384"/>
        <v>42559</v>
      </c>
      <c r="J3911">
        <f t="shared" si="385"/>
        <v>2016</v>
      </c>
      <c r="K3911">
        <f t="shared" si="386"/>
        <v>7</v>
      </c>
      <c r="L3911" t="s">
        <v>3919</v>
      </c>
      <c r="M3911">
        <v>0.68</v>
      </c>
      <c r="N3911">
        <v>0.53</v>
      </c>
      <c r="AB3911" s="1">
        <f t="shared" si="387"/>
        <v>42676</v>
      </c>
      <c r="AC3911">
        <f t="shared" si="388"/>
        <v>2016</v>
      </c>
      <c r="AD3911">
        <f t="shared" si="389"/>
        <v>11</v>
      </c>
      <c r="AE3911" t="s">
        <v>4001</v>
      </c>
      <c r="AF3911">
        <v>0.62</v>
      </c>
      <c r="AG3911">
        <v>0.43</v>
      </c>
    </row>
    <row r="3912" spans="9:33" x14ac:dyDescent="0.45">
      <c r="I3912" s="1">
        <f t="shared" si="384"/>
        <v>42562</v>
      </c>
      <c r="J3912">
        <f t="shared" si="385"/>
        <v>2016</v>
      </c>
      <c r="K3912">
        <f t="shared" si="386"/>
        <v>7</v>
      </c>
      <c r="L3912" t="s">
        <v>3920</v>
      </c>
      <c r="M3912">
        <v>0.69</v>
      </c>
      <c r="N3912">
        <v>0.53</v>
      </c>
      <c r="AB3912" s="1">
        <f t="shared" si="387"/>
        <v>42677</v>
      </c>
      <c r="AC3912">
        <f t="shared" si="388"/>
        <v>2016</v>
      </c>
      <c r="AD3912">
        <f t="shared" si="389"/>
        <v>11</v>
      </c>
      <c r="AE3912" t="s">
        <v>4002</v>
      </c>
      <c r="AF3912">
        <v>0.62</v>
      </c>
      <c r="AG3912">
        <v>0.43</v>
      </c>
    </row>
    <row r="3913" spans="9:33" x14ac:dyDescent="0.45">
      <c r="I3913" s="1">
        <f t="shared" ref="I3913:I3976" si="390">DATE(YEAR(L3913),MONTH(L3913),DAY(L3913))</f>
        <v>42563</v>
      </c>
      <c r="J3913">
        <f t="shared" ref="J3913:J3976" si="391">YEAR(L3913)</f>
        <v>2016</v>
      </c>
      <c r="K3913">
        <f t="shared" ref="K3913:K3976" si="392">MONTH(L3913)</f>
        <v>7</v>
      </c>
      <c r="L3913" t="s">
        <v>3921</v>
      </c>
      <c r="M3913">
        <v>0.69</v>
      </c>
      <c r="N3913">
        <v>0.53</v>
      </c>
      <c r="AB3913" s="1">
        <f t="shared" ref="AB3913:AB3976" si="393">DATE(YEAR(AE3913),MONTH(AE3913),DAY(AE3913))</f>
        <v>42678</v>
      </c>
      <c r="AC3913">
        <f t="shared" ref="AC3913:AC3976" si="394">YEAR(AE3913)</f>
        <v>2016</v>
      </c>
      <c r="AD3913">
        <f t="shared" ref="AD3913:AD3976" si="395">MONTH(AE3913)</f>
        <v>11</v>
      </c>
      <c r="AE3913" t="s">
        <v>4003</v>
      </c>
      <c r="AF3913">
        <v>0.62</v>
      </c>
      <c r="AG3913">
        <v>0.43</v>
      </c>
    </row>
    <row r="3914" spans="9:33" x14ac:dyDescent="0.45">
      <c r="I3914" s="1">
        <f t="shared" si="390"/>
        <v>42564</v>
      </c>
      <c r="J3914">
        <f t="shared" si="391"/>
        <v>2016</v>
      </c>
      <c r="K3914">
        <f t="shared" si="392"/>
        <v>7</v>
      </c>
      <c r="L3914" t="s">
        <v>3922</v>
      </c>
      <c r="M3914">
        <v>0.69</v>
      </c>
      <c r="N3914">
        <v>0.53</v>
      </c>
      <c r="AB3914" s="1">
        <f t="shared" si="393"/>
        <v>42681</v>
      </c>
      <c r="AC3914">
        <f t="shared" si="394"/>
        <v>2016</v>
      </c>
      <c r="AD3914">
        <f t="shared" si="395"/>
        <v>11</v>
      </c>
      <c r="AE3914" t="s">
        <v>4004</v>
      </c>
      <c r="AF3914">
        <v>0.62</v>
      </c>
      <c r="AG3914">
        <v>0.43</v>
      </c>
    </row>
    <row r="3915" spans="9:33" x14ac:dyDescent="0.45">
      <c r="I3915" s="1">
        <f t="shared" si="390"/>
        <v>42565</v>
      </c>
      <c r="J3915">
        <f t="shared" si="391"/>
        <v>2016</v>
      </c>
      <c r="K3915">
        <f t="shared" si="392"/>
        <v>7</v>
      </c>
      <c r="L3915" t="s">
        <v>3923</v>
      </c>
      <c r="M3915">
        <v>0.68</v>
      </c>
      <c r="N3915">
        <v>0.53</v>
      </c>
      <c r="AB3915" s="1">
        <f t="shared" si="393"/>
        <v>42682</v>
      </c>
      <c r="AC3915">
        <f t="shared" si="394"/>
        <v>2016</v>
      </c>
      <c r="AD3915">
        <f t="shared" si="395"/>
        <v>11</v>
      </c>
      <c r="AE3915" t="s">
        <v>4005</v>
      </c>
      <c r="AF3915">
        <v>0.62</v>
      </c>
      <c r="AG3915">
        <v>0.43</v>
      </c>
    </row>
    <row r="3916" spans="9:33" x14ac:dyDescent="0.45">
      <c r="I3916" s="1">
        <f t="shared" si="390"/>
        <v>42566</v>
      </c>
      <c r="J3916">
        <f t="shared" si="391"/>
        <v>2016</v>
      </c>
      <c r="K3916">
        <f t="shared" si="392"/>
        <v>7</v>
      </c>
      <c r="L3916" t="s">
        <v>3924</v>
      </c>
      <c r="M3916">
        <v>0.68</v>
      </c>
      <c r="N3916">
        <v>0.53</v>
      </c>
      <c r="AB3916" s="1">
        <f t="shared" si="393"/>
        <v>42683</v>
      </c>
      <c r="AC3916">
        <f t="shared" si="394"/>
        <v>2016</v>
      </c>
      <c r="AD3916">
        <f t="shared" si="395"/>
        <v>11</v>
      </c>
      <c r="AE3916" t="s">
        <v>4006</v>
      </c>
      <c r="AF3916">
        <v>0.62</v>
      </c>
      <c r="AG3916">
        <v>0.42</v>
      </c>
    </row>
    <row r="3917" spans="9:33" x14ac:dyDescent="0.45">
      <c r="I3917" s="1">
        <f t="shared" si="390"/>
        <v>42569</v>
      </c>
      <c r="J3917">
        <f t="shared" si="391"/>
        <v>2016</v>
      </c>
      <c r="K3917">
        <f t="shared" si="392"/>
        <v>7</v>
      </c>
      <c r="L3917" t="s">
        <v>3925</v>
      </c>
      <c r="M3917">
        <v>0.68</v>
      </c>
      <c r="N3917">
        <v>0.52</v>
      </c>
      <c r="AB3917" s="1">
        <f t="shared" si="393"/>
        <v>42684</v>
      </c>
      <c r="AC3917">
        <f t="shared" si="394"/>
        <v>2016</v>
      </c>
      <c r="AD3917">
        <f t="shared" si="395"/>
        <v>11</v>
      </c>
      <c r="AE3917" t="s">
        <v>4007</v>
      </c>
      <c r="AF3917">
        <v>0.61</v>
      </c>
      <c r="AG3917">
        <v>0.41</v>
      </c>
    </row>
    <row r="3918" spans="9:33" x14ac:dyDescent="0.45">
      <c r="I3918" s="1">
        <f t="shared" si="390"/>
        <v>42570</v>
      </c>
      <c r="J3918">
        <f t="shared" si="391"/>
        <v>2016</v>
      </c>
      <c r="K3918">
        <f t="shared" si="392"/>
        <v>7</v>
      </c>
      <c r="L3918" t="s">
        <v>3926</v>
      </c>
      <c r="M3918">
        <v>0.68</v>
      </c>
      <c r="N3918">
        <v>0.52</v>
      </c>
      <c r="AB3918" s="1">
        <f t="shared" si="393"/>
        <v>42685</v>
      </c>
      <c r="AC3918">
        <f t="shared" si="394"/>
        <v>2016</v>
      </c>
      <c r="AD3918">
        <f t="shared" si="395"/>
        <v>11</v>
      </c>
      <c r="AE3918" t="s">
        <v>4008</v>
      </c>
      <c r="AF3918">
        <v>0.61</v>
      </c>
      <c r="AG3918">
        <v>0.41</v>
      </c>
    </row>
    <row r="3919" spans="9:33" x14ac:dyDescent="0.45">
      <c r="I3919" s="1">
        <f t="shared" si="390"/>
        <v>42571</v>
      </c>
      <c r="J3919">
        <f t="shared" si="391"/>
        <v>2016</v>
      </c>
      <c r="K3919">
        <f t="shared" si="392"/>
        <v>7</v>
      </c>
      <c r="L3919" t="s">
        <v>3927</v>
      </c>
      <c r="M3919">
        <v>0.68</v>
      </c>
      <c r="N3919">
        <v>0.52</v>
      </c>
      <c r="AB3919" s="1">
        <f t="shared" si="393"/>
        <v>42688</v>
      </c>
      <c r="AC3919">
        <f t="shared" si="394"/>
        <v>2016</v>
      </c>
      <c r="AD3919">
        <f t="shared" si="395"/>
        <v>11</v>
      </c>
      <c r="AE3919" t="s">
        <v>4009</v>
      </c>
      <c r="AF3919">
        <v>0.61</v>
      </c>
      <c r="AG3919">
        <v>0.41</v>
      </c>
    </row>
    <row r="3920" spans="9:33" x14ac:dyDescent="0.45">
      <c r="I3920" s="1">
        <f t="shared" si="390"/>
        <v>42572</v>
      </c>
      <c r="J3920">
        <f t="shared" si="391"/>
        <v>2016</v>
      </c>
      <c r="K3920">
        <f t="shared" si="392"/>
        <v>7</v>
      </c>
      <c r="L3920" t="s">
        <v>3928</v>
      </c>
      <c r="M3920">
        <v>0.68</v>
      </c>
      <c r="N3920">
        <v>0.52</v>
      </c>
      <c r="AB3920" s="1">
        <f t="shared" si="393"/>
        <v>42689</v>
      </c>
      <c r="AC3920">
        <f t="shared" si="394"/>
        <v>2016</v>
      </c>
      <c r="AD3920">
        <f t="shared" si="395"/>
        <v>11</v>
      </c>
      <c r="AE3920" t="s">
        <v>4010</v>
      </c>
      <c r="AF3920">
        <v>0.61</v>
      </c>
      <c r="AG3920">
        <v>0.41</v>
      </c>
    </row>
    <row r="3921" spans="9:33" x14ac:dyDescent="0.45">
      <c r="I3921" s="1">
        <f t="shared" si="390"/>
        <v>42573</v>
      </c>
      <c r="J3921">
        <f t="shared" si="391"/>
        <v>2016</v>
      </c>
      <c r="K3921">
        <f t="shared" si="392"/>
        <v>7</v>
      </c>
      <c r="L3921" t="s">
        <v>3929</v>
      </c>
      <c r="M3921">
        <v>0.68</v>
      </c>
      <c r="N3921">
        <v>0.52</v>
      </c>
      <c r="AB3921" s="1">
        <f t="shared" si="393"/>
        <v>42690</v>
      </c>
      <c r="AC3921">
        <f t="shared" si="394"/>
        <v>2016</v>
      </c>
      <c r="AD3921">
        <f t="shared" si="395"/>
        <v>11</v>
      </c>
      <c r="AE3921" t="s">
        <v>4011</v>
      </c>
      <c r="AF3921">
        <v>0.6</v>
      </c>
      <c r="AG3921">
        <v>0.41</v>
      </c>
    </row>
    <row r="3922" spans="9:33" x14ac:dyDescent="0.45">
      <c r="I3922" s="1">
        <f t="shared" si="390"/>
        <v>42576</v>
      </c>
      <c r="J3922">
        <f t="shared" si="391"/>
        <v>2016</v>
      </c>
      <c r="K3922">
        <f t="shared" si="392"/>
        <v>7</v>
      </c>
      <c r="L3922" t="s">
        <v>3930</v>
      </c>
      <c r="M3922">
        <v>0.68</v>
      </c>
      <c r="N3922">
        <v>0.52</v>
      </c>
      <c r="AB3922" s="1">
        <f t="shared" si="393"/>
        <v>42691</v>
      </c>
      <c r="AC3922">
        <f t="shared" si="394"/>
        <v>2016</v>
      </c>
      <c r="AD3922">
        <f t="shared" si="395"/>
        <v>11</v>
      </c>
      <c r="AE3922" t="s">
        <v>4012</v>
      </c>
      <c r="AF3922">
        <v>0.61</v>
      </c>
      <c r="AG3922">
        <v>0.41</v>
      </c>
    </row>
    <row r="3923" spans="9:33" x14ac:dyDescent="0.45">
      <c r="I3923" s="1">
        <f t="shared" si="390"/>
        <v>42577</v>
      </c>
      <c r="J3923">
        <f t="shared" si="391"/>
        <v>2016</v>
      </c>
      <c r="K3923">
        <f t="shared" si="392"/>
        <v>7</v>
      </c>
      <c r="L3923" t="s">
        <v>3931</v>
      </c>
      <c r="M3923">
        <v>0.68</v>
      </c>
      <c r="N3923">
        <v>0.52</v>
      </c>
      <c r="AB3923" s="1">
        <f t="shared" si="393"/>
        <v>42692</v>
      </c>
      <c r="AC3923">
        <f t="shared" si="394"/>
        <v>2016</v>
      </c>
      <c r="AD3923">
        <f t="shared" si="395"/>
        <v>11</v>
      </c>
      <c r="AE3923" t="s">
        <v>4013</v>
      </c>
      <c r="AF3923">
        <v>0.61</v>
      </c>
      <c r="AG3923">
        <v>0.41</v>
      </c>
    </row>
    <row r="3924" spans="9:33" x14ac:dyDescent="0.45">
      <c r="I3924" s="1">
        <f t="shared" si="390"/>
        <v>42578</v>
      </c>
      <c r="J3924">
        <f t="shared" si="391"/>
        <v>2016</v>
      </c>
      <c r="K3924">
        <f t="shared" si="392"/>
        <v>7</v>
      </c>
      <c r="L3924" t="s">
        <v>3932</v>
      </c>
      <c r="M3924">
        <v>0.68</v>
      </c>
      <c r="N3924">
        <v>0.52</v>
      </c>
      <c r="AB3924" s="1">
        <f t="shared" si="393"/>
        <v>42695</v>
      </c>
      <c r="AC3924">
        <f t="shared" si="394"/>
        <v>2016</v>
      </c>
      <c r="AD3924">
        <f t="shared" si="395"/>
        <v>11</v>
      </c>
      <c r="AE3924" t="s">
        <v>4014</v>
      </c>
      <c r="AF3924">
        <v>0.61</v>
      </c>
      <c r="AG3924">
        <v>0.41</v>
      </c>
    </row>
    <row r="3925" spans="9:33" x14ac:dyDescent="0.45">
      <c r="I3925" s="1">
        <f t="shared" si="390"/>
        <v>42579</v>
      </c>
      <c r="J3925">
        <f t="shared" si="391"/>
        <v>2016</v>
      </c>
      <c r="K3925">
        <f t="shared" si="392"/>
        <v>7</v>
      </c>
      <c r="L3925" t="s">
        <v>3933</v>
      </c>
      <c r="M3925">
        <v>0.68</v>
      </c>
      <c r="N3925">
        <v>0.52</v>
      </c>
      <c r="AB3925" s="1">
        <f t="shared" si="393"/>
        <v>42696</v>
      </c>
      <c r="AC3925">
        <f t="shared" si="394"/>
        <v>2016</v>
      </c>
      <c r="AD3925">
        <f t="shared" si="395"/>
        <v>11</v>
      </c>
      <c r="AE3925" t="s">
        <v>4015</v>
      </c>
      <c r="AF3925">
        <v>0.61</v>
      </c>
      <c r="AG3925">
        <v>0.41</v>
      </c>
    </row>
    <row r="3926" spans="9:33" x14ac:dyDescent="0.45">
      <c r="I3926" s="1">
        <f t="shared" si="390"/>
        <v>42580</v>
      </c>
      <c r="J3926">
        <f t="shared" si="391"/>
        <v>2016</v>
      </c>
      <c r="K3926">
        <f t="shared" si="392"/>
        <v>7</v>
      </c>
      <c r="L3926" t="s">
        <v>3934</v>
      </c>
      <c r="M3926">
        <v>0.68</v>
      </c>
      <c r="N3926">
        <v>0.52</v>
      </c>
      <c r="AB3926" s="1">
        <f t="shared" si="393"/>
        <v>42697</v>
      </c>
      <c r="AC3926">
        <f t="shared" si="394"/>
        <v>2016</v>
      </c>
      <c r="AD3926">
        <f t="shared" si="395"/>
        <v>11</v>
      </c>
      <c r="AE3926" t="s">
        <v>4016</v>
      </c>
      <c r="AF3926">
        <v>0.61</v>
      </c>
      <c r="AG3926">
        <v>0.41</v>
      </c>
    </row>
    <row r="3927" spans="9:33" x14ac:dyDescent="0.45">
      <c r="I3927" s="1">
        <f t="shared" si="390"/>
        <v>42583</v>
      </c>
      <c r="J3927">
        <f t="shared" si="391"/>
        <v>2016</v>
      </c>
      <c r="K3927">
        <f t="shared" si="392"/>
        <v>8</v>
      </c>
      <c r="L3927" t="s">
        <v>4017</v>
      </c>
      <c r="M3927">
        <v>0.68</v>
      </c>
      <c r="N3927">
        <v>0.52</v>
      </c>
      <c r="AB3927" s="1">
        <f t="shared" si="393"/>
        <v>42699</v>
      </c>
      <c r="AC3927">
        <f t="shared" si="394"/>
        <v>2016</v>
      </c>
      <c r="AD3927">
        <f t="shared" si="395"/>
        <v>11</v>
      </c>
      <c r="AE3927" t="s">
        <v>4018</v>
      </c>
      <c r="AF3927">
        <v>0.61</v>
      </c>
      <c r="AG3927">
        <v>0.41</v>
      </c>
    </row>
    <row r="3928" spans="9:33" x14ac:dyDescent="0.45">
      <c r="I3928" s="1">
        <f t="shared" si="390"/>
        <v>42584</v>
      </c>
      <c r="J3928">
        <f t="shared" si="391"/>
        <v>2016</v>
      </c>
      <c r="K3928">
        <f t="shared" si="392"/>
        <v>8</v>
      </c>
      <c r="L3928" t="s">
        <v>3935</v>
      </c>
      <c r="M3928">
        <v>0.68</v>
      </c>
      <c r="N3928">
        <v>0.52</v>
      </c>
      <c r="AB3928" s="1">
        <f t="shared" si="393"/>
        <v>42702</v>
      </c>
      <c r="AC3928">
        <f t="shared" si="394"/>
        <v>2016</v>
      </c>
      <c r="AD3928">
        <f t="shared" si="395"/>
        <v>11</v>
      </c>
      <c r="AE3928" t="s">
        <v>4019</v>
      </c>
      <c r="AF3928">
        <v>0.61</v>
      </c>
      <c r="AG3928">
        <v>0.41</v>
      </c>
    </row>
    <row r="3929" spans="9:33" x14ac:dyDescent="0.45">
      <c r="I3929" s="1">
        <f t="shared" si="390"/>
        <v>42585</v>
      </c>
      <c r="J3929">
        <f t="shared" si="391"/>
        <v>2016</v>
      </c>
      <c r="K3929">
        <f t="shared" si="392"/>
        <v>8</v>
      </c>
      <c r="L3929" t="s">
        <v>3936</v>
      </c>
      <c r="M3929">
        <v>0.68</v>
      </c>
      <c r="N3929">
        <v>0.52</v>
      </c>
      <c r="AB3929" s="1">
        <f t="shared" si="393"/>
        <v>42703</v>
      </c>
      <c r="AC3929">
        <f t="shared" si="394"/>
        <v>2016</v>
      </c>
      <c r="AD3929">
        <f t="shared" si="395"/>
        <v>11</v>
      </c>
      <c r="AE3929" t="s">
        <v>4020</v>
      </c>
      <c r="AF3929">
        <v>0.61</v>
      </c>
      <c r="AG3929">
        <v>0.41</v>
      </c>
    </row>
    <row r="3930" spans="9:33" x14ac:dyDescent="0.45">
      <c r="I3930" s="1">
        <f t="shared" si="390"/>
        <v>42586</v>
      </c>
      <c r="J3930">
        <f t="shared" si="391"/>
        <v>2016</v>
      </c>
      <c r="K3930">
        <f t="shared" si="392"/>
        <v>8</v>
      </c>
      <c r="L3930" t="s">
        <v>3937</v>
      </c>
      <c r="M3930">
        <v>0.68</v>
      </c>
      <c r="N3930">
        <v>0.52</v>
      </c>
      <c r="AB3930" s="1">
        <f t="shared" si="393"/>
        <v>42704</v>
      </c>
      <c r="AC3930">
        <f t="shared" si="394"/>
        <v>2016</v>
      </c>
      <c r="AD3930">
        <f t="shared" si="395"/>
        <v>11</v>
      </c>
      <c r="AE3930" t="s">
        <v>4021</v>
      </c>
      <c r="AF3930">
        <v>0.61</v>
      </c>
      <c r="AG3930">
        <v>0.41</v>
      </c>
    </row>
    <row r="3931" spans="9:33" x14ac:dyDescent="0.45">
      <c r="I3931" s="1">
        <f t="shared" si="390"/>
        <v>42587</v>
      </c>
      <c r="J3931">
        <f t="shared" si="391"/>
        <v>2016</v>
      </c>
      <c r="K3931">
        <f t="shared" si="392"/>
        <v>8</v>
      </c>
      <c r="L3931" t="s">
        <v>3938</v>
      </c>
      <c r="M3931">
        <v>0.68</v>
      </c>
      <c r="N3931">
        <v>0.51</v>
      </c>
      <c r="AB3931" s="1">
        <f t="shared" si="393"/>
        <v>42705</v>
      </c>
      <c r="AC3931">
        <f t="shared" si="394"/>
        <v>2016</v>
      </c>
      <c r="AD3931">
        <f t="shared" si="395"/>
        <v>12</v>
      </c>
      <c r="AE3931" t="s">
        <v>4022</v>
      </c>
      <c r="AF3931">
        <v>0.61</v>
      </c>
      <c r="AG3931">
        <v>0.41</v>
      </c>
    </row>
    <row r="3932" spans="9:33" x14ac:dyDescent="0.45">
      <c r="I3932" s="1">
        <f t="shared" si="390"/>
        <v>42590</v>
      </c>
      <c r="J3932">
        <f t="shared" si="391"/>
        <v>2016</v>
      </c>
      <c r="K3932">
        <f t="shared" si="392"/>
        <v>8</v>
      </c>
      <c r="L3932" t="s">
        <v>3939</v>
      </c>
      <c r="M3932">
        <v>0.67</v>
      </c>
      <c r="N3932">
        <v>0.51</v>
      </c>
      <c r="AB3932" s="1">
        <f t="shared" si="393"/>
        <v>42706</v>
      </c>
      <c r="AC3932">
        <f t="shared" si="394"/>
        <v>2016</v>
      </c>
      <c r="AD3932">
        <f t="shared" si="395"/>
        <v>12</v>
      </c>
      <c r="AE3932" t="s">
        <v>4023</v>
      </c>
      <c r="AF3932">
        <v>0.61</v>
      </c>
      <c r="AG3932">
        <v>0.41</v>
      </c>
    </row>
    <row r="3933" spans="9:33" x14ac:dyDescent="0.45">
      <c r="I3933" s="1">
        <f t="shared" si="390"/>
        <v>42591</v>
      </c>
      <c r="J3933">
        <f t="shared" si="391"/>
        <v>2016</v>
      </c>
      <c r="K3933">
        <f t="shared" si="392"/>
        <v>8</v>
      </c>
      <c r="L3933" t="s">
        <v>3940</v>
      </c>
      <c r="M3933">
        <v>0.67</v>
      </c>
      <c r="N3933">
        <v>0.51</v>
      </c>
      <c r="AB3933" s="1">
        <f t="shared" si="393"/>
        <v>42709</v>
      </c>
      <c r="AC3933">
        <f t="shared" si="394"/>
        <v>2016</v>
      </c>
      <c r="AD3933">
        <f t="shared" si="395"/>
        <v>12</v>
      </c>
      <c r="AE3933" t="s">
        <v>4024</v>
      </c>
      <c r="AF3933">
        <v>0.61</v>
      </c>
      <c r="AG3933">
        <v>0.41</v>
      </c>
    </row>
    <row r="3934" spans="9:33" x14ac:dyDescent="0.45">
      <c r="I3934" s="1">
        <f t="shared" si="390"/>
        <v>42592</v>
      </c>
      <c r="J3934">
        <f t="shared" si="391"/>
        <v>2016</v>
      </c>
      <c r="K3934">
        <f t="shared" si="392"/>
        <v>8</v>
      </c>
      <c r="L3934" t="s">
        <v>3941</v>
      </c>
      <c r="M3934">
        <v>0.67</v>
      </c>
      <c r="N3934">
        <v>0.51</v>
      </c>
      <c r="AB3934" s="1">
        <f t="shared" si="393"/>
        <v>42710</v>
      </c>
      <c r="AC3934">
        <f t="shared" si="394"/>
        <v>2016</v>
      </c>
      <c r="AD3934">
        <f t="shared" si="395"/>
        <v>12</v>
      </c>
      <c r="AE3934" t="s">
        <v>4025</v>
      </c>
      <c r="AF3934">
        <v>0.61</v>
      </c>
      <c r="AG3934">
        <v>0.41</v>
      </c>
    </row>
    <row r="3935" spans="9:33" x14ac:dyDescent="0.45">
      <c r="I3935" s="1">
        <f t="shared" si="390"/>
        <v>42593</v>
      </c>
      <c r="J3935">
        <f t="shared" si="391"/>
        <v>2016</v>
      </c>
      <c r="K3935">
        <f t="shared" si="392"/>
        <v>8</v>
      </c>
      <c r="L3935" t="s">
        <v>3942</v>
      </c>
      <c r="M3935">
        <v>0.67</v>
      </c>
      <c r="N3935">
        <v>0.51</v>
      </c>
      <c r="AB3935" s="1">
        <f t="shared" si="393"/>
        <v>42711</v>
      </c>
      <c r="AC3935">
        <f t="shared" si="394"/>
        <v>2016</v>
      </c>
      <c r="AD3935">
        <f t="shared" si="395"/>
        <v>12</v>
      </c>
      <c r="AE3935" t="s">
        <v>4026</v>
      </c>
      <c r="AF3935">
        <v>0.61</v>
      </c>
      <c r="AG3935">
        <v>0.41</v>
      </c>
    </row>
    <row r="3936" spans="9:33" x14ac:dyDescent="0.45">
      <c r="I3936" s="1">
        <f t="shared" si="390"/>
        <v>42594</v>
      </c>
      <c r="J3936">
        <f t="shared" si="391"/>
        <v>2016</v>
      </c>
      <c r="K3936">
        <f t="shared" si="392"/>
        <v>8</v>
      </c>
      <c r="L3936" t="s">
        <v>3943</v>
      </c>
      <c r="M3936">
        <v>0.67</v>
      </c>
      <c r="N3936">
        <v>0.51</v>
      </c>
      <c r="AB3936" s="1">
        <f t="shared" si="393"/>
        <v>42712</v>
      </c>
      <c r="AC3936">
        <f t="shared" si="394"/>
        <v>2016</v>
      </c>
      <c r="AD3936">
        <f t="shared" si="395"/>
        <v>12</v>
      </c>
      <c r="AE3936" t="s">
        <v>4027</v>
      </c>
      <c r="AF3936">
        <v>0.61</v>
      </c>
      <c r="AG3936">
        <v>0.41</v>
      </c>
    </row>
    <row r="3937" spans="9:33" x14ac:dyDescent="0.45">
      <c r="I3937" s="1">
        <f t="shared" si="390"/>
        <v>42597</v>
      </c>
      <c r="J3937">
        <f t="shared" si="391"/>
        <v>2016</v>
      </c>
      <c r="K3937">
        <f t="shared" si="392"/>
        <v>8</v>
      </c>
      <c r="L3937" t="s">
        <v>3944</v>
      </c>
      <c r="M3937">
        <v>0.67</v>
      </c>
      <c r="N3937">
        <v>0.51</v>
      </c>
      <c r="AB3937" s="1">
        <f t="shared" si="393"/>
        <v>42713</v>
      </c>
      <c r="AC3937">
        <f t="shared" si="394"/>
        <v>2016</v>
      </c>
      <c r="AD3937">
        <f t="shared" si="395"/>
        <v>12</v>
      </c>
      <c r="AE3937" t="s">
        <v>4028</v>
      </c>
      <c r="AF3937">
        <v>0.61</v>
      </c>
      <c r="AG3937">
        <v>0.41</v>
      </c>
    </row>
    <row r="3938" spans="9:33" x14ac:dyDescent="0.45">
      <c r="I3938" s="1">
        <f t="shared" si="390"/>
        <v>42598</v>
      </c>
      <c r="J3938">
        <f t="shared" si="391"/>
        <v>2016</v>
      </c>
      <c r="K3938">
        <f t="shared" si="392"/>
        <v>8</v>
      </c>
      <c r="L3938" t="s">
        <v>3945</v>
      </c>
      <c r="M3938">
        <v>0.67</v>
      </c>
      <c r="N3938">
        <v>0.51</v>
      </c>
      <c r="AB3938" s="1">
        <f t="shared" si="393"/>
        <v>42716</v>
      </c>
      <c r="AC3938">
        <f t="shared" si="394"/>
        <v>2016</v>
      </c>
      <c r="AD3938">
        <f t="shared" si="395"/>
        <v>12</v>
      </c>
      <c r="AE3938" t="s">
        <v>4029</v>
      </c>
      <c r="AF3938">
        <v>0.6</v>
      </c>
      <c r="AG3938">
        <v>0.4</v>
      </c>
    </row>
    <row r="3939" spans="9:33" x14ac:dyDescent="0.45">
      <c r="I3939" s="1">
        <f t="shared" si="390"/>
        <v>42599</v>
      </c>
      <c r="J3939">
        <f t="shared" si="391"/>
        <v>2016</v>
      </c>
      <c r="K3939">
        <f t="shared" si="392"/>
        <v>8</v>
      </c>
      <c r="L3939" t="s">
        <v>3946</v>
      </c>
      <c r="M3939">
        <v>0.67</v>
      </c>
      <c r="N3939">
        <v>0.51</v>
      </c>
      <c r="AB3939" s="1">
        <f t="shared" si="393"/>
        <v>42717</v>
      </c>
      <c r="AC3939">
        <f t="shared" si="394"/>
        <v>2016</v>
      </c>
      <c r="AD3939">
        <f t="shared" si="395"/>
        <v>12</v>
      </c>
      <c r="AE3939" t="s">
        <v>4030</v>
      </c>
      <c r="AF3939">
        <v>0.6</v>
      </c>
      <c r="AG3939">
        <v>0.4</v>
      </c>
    </row>
    <row r="3940" spans="9:33" x14ac:dyDescent="0.45">
      <c r="I3940" s="1">
        <f t="shared" si="390"/>
        <v>42600</v>
      </c>
      <c r="J3940">
        <f t="shared" si="391"/>
        <v>2016</v>
      </c>
      <c r="K3940">
        <f t="shared" si="392"/>
        <v>8</v>
      </c>
      <c r="L3940" t="s">
        <v>3947</v>
      </c>
      <c r="M3940">
        <v>0.68</v>
      </c>
      <c r="N3940">
        <v>0.51</v>
      </c>
      <c r="AB3940" s="1">
        <f t="shared" si="393"/>
        <v>42718</v>
      </c>
      <c r="AC3940">
        <f t="shared" si="394"/>
        <v>2016</v>
      </c>
      <c r="AD3940">
        <f t="shared" si="395"/>
        <v>12</v>
      </c>
      <c r="AE3940" t="s">
        <v>4031</v>
      </c>
      <c r="AF3940">
        <v>0.6</v>
      </c>
      <c r="AG3940">
        <v>0.4</v>
      </c>
    </row>
    <row r="3941" spans="9:33" x14ac:dyDescent="0.45">
      <c r="I3941" s="1">
        <f t="shared" si="390"/>
        <v>42601</v>
      </c>
      <c r="J3941">
        <f t="shared" si="391"/>
        <v>2016</v>
      </c>
      <c r="K3941">
        <f t="shared" si="392"/>
        <v>8</v>
      </c>
      <c r="L3941" t="s">
        <v>3948</v>
      </c>
      <c r="M3941">
        <v>0.67</v>
      </c>
      <c r="N3941">
        <v>0.51</v>
      </c>
      <c r="AB3941" s="1">
        <f t="shared" si="393"/>
        <v>42719</v>
      </c>
      <c r="AC3941">
        <f t="shared" si="394"/>
        <v>2016</v>
      </c>
      <c r="AD3941">
        <f t="shared" si="395"/>
        <v>12</v>
      </c>
      <c r="AE3941" t="s">
        <v>4032</v>
      </c>
      <c r="AF3941">
        <v>0.6</v>
      </c>
      <c r="AG3941">
        <v>0.4</v>
      </c>
    </row>
    <row r="3942" spans="9:33" x14ac:dyDescent="0.45">
      <c r="I3942" s="1">
        <f t="shared" si="390"/>
        <v>42604</v>
      </c>
      <c r="J3942">
        <f t="shared" si="391"/>
        <v>2016</v>
      </c>
      <c r="K3942">
        <f t="shared" si="392"/>
        <v>8</v>
      </c>
      <c r="L3942" t="s">
        <v>3949</v>
      </c>
      <c r="M3942">
        <v>0.67</v>
      </c>
      <c r="N3942">
        <v>0.51</v>
      </c>
      <c r="AB3942" s="1">
        <f t="shared" si="393"/>
        <v>42720</v>
      </c>
      <c r="AC3942">
        <f t="shared" si="394"/>
        <v>2016</v>
      </c>
      <c r="AD3942">
        <f t="shared" si="395"/>
        <v>12</v>
      </c>
      <c r="AE3942" t="s">
        <v>4033</v>
      </c>
      <c r="AF3942">
        <v>0.6</v>
      </c>
      <c r="AG3942">
        <v>0.4</v>
      </c>
    </row>
    <row r="3943" spans="9:33" x14ac:dyDescent="0.45">
      <c r="I3943" s="1">
        <f t="shared" si="390"/>
        <v>42605</v>
      </c>
      <c r="J3943">
        <f t="shared" si="391"/>
        <v>2016</v>
      </c>
      <c r="K3943">
        <f t="shared" si="392"/>
        <v>8</v>
      </c>
      <c r="L3943" t="s">
        <v>3950</v>
      </c>
      <c r="M3943">
        <v>0.67</v>
      </c>
      <c r="N3943">
        <v>0.51</v>
      </c>
      <c r="AB3943" s="1">
        <f t="shared" si="393"/>
        <v>42723</v>
      </c>
      <c r="AC3943">
        <f t="shared" si="394"/>
        <v>2016</v>
      </c>
      <c r="AD3943">
        <f t="shared" si="395"/>
        <v>12</v>
      </c>
      <c r="AE3943" t="s">
        <v>4034</v>
      </c>
      <c r="AF3943">
        <v>0.59</v>
      </c>
      <c r="AG3943">
        <v>0.39</v>
      </c>
    </row>
    <row r="3944" spans="9:33" x14ac:dyDescent="0.45">
      <c r="I3944" s="1">
        <f t="shared" si="390"/>
        <v>42606</v>
      </c>
      <c r="J3944">
        <f t="shared" si="391"/>
        <v>2016</v>
      </c>
      <c r="K3944">
        <f t="shared" si="392"/>
        <v>8</v>
      </c>
      <c r="L3944" t="s">
        <v>3951</v>
      </c>
      <c r="M3944">
        <v>0.67</v>
      </c>
      <c r="N3944">
        <v>0.51</v>
      </c>
      <c r="AB3944" s="1">
        <f t="shared" si="393"/>
        <v>42724</v>
      </c>
      <c r="AC3944">
        <f t="shared" si="394"/>
        <v>2016</v>
      </c>
      <c r="AD3944">
        <f t="shared" si="395"/>
        <v>12</v>
      </c>
      <c r="AE3944" t="s">
        <v>4035</v>
      </c>
      <c r="AF3944">
        <v>0.59</v>
      </c>
      <c r="AG3944">
        <v>0.39</v>
      </c>
    </row>
    <row r="3945" spans="9:33" x14ac:dyDescent="0.45">
      <c r="I3945" s="1">
        <f t="shared" si="390"/>
        <v>42607</v>
      </c>
      <c r="J3945">
        <f t="shared" si="391"/>
        <v>2016</v>
      </c>
      <c r="K3945">
        <f t="shared" si="392"/>
        <v>8</v>
      </c>
      <c r="L3945" t="s">
        <v>3952</v>
      </c>
      <c r="M3945">
        <v>0.67</v>
      </c>
      <c r="N3945">
        <v>0.51</v>
      </c>
      <c r="AB3945" s="1">
        <f t="shared" si="393"/>
        <v>42725</v>
      </c>
      <c r="AC3945">
        <f t="shared" si="394"/>
        <v>2016</v>
      </c>
      <c r="AD3945">
        <f t="shared" si="395"/>
        <v>12</v>
      </c>
      <c r="AE3945" t="s">
        <v>4036</v>
      </c>
      <c r="AF3945">
        <v>0.59</v>
      </c>
      <c r="AG3945">
        <v>0.39</v>
      </c>
    </row>
    <row r="3946" spans="9:33" x14ac:dyDescent="0.45">
      <c r="I3946" s="1">
        <f t="shared" si="390"/>
        <v>42608</v>
      </c>
      <c r="J3946">
        <f t="shared" si="391"/>
        <v>2016</v>
      </c>
      <c r="K3946">
        <f t="shared" si="392"/>
        <v>8</v>
      </c>
      <c r="L3946" t="s">
        <v>3953</v>
      </c>
      <c r="M3946">
        <v>0.68</v>
      </c>
      <c r="N3946">
        <v>0.51</v>
      </c>
      <c r="AB3946" s="1">
        <f t="shared" si="393"/>
        <v>42726</v>
      </c>
      <c r="AC3946">
        <f t="shared" si="394"/>
        <v>2016</v>
      </c>
      <c r="AD3946">
        <f t="shared" si="395"/>
        <v>12</v>
      </c>
      <c r="AE3946" t="s">
        <v>4037</v>
      </c>
      <c r="AF3946">
        <v>0.6</v>
      </c>
      <c r="AG3946">
        <v>0.39</v>
      </c>
    </row>
    <row r="3947" spans="9:33" x14ac:dyDescent="0.45">
      <c r="I3947" s="1">
        <f t="shared" si="390"/>
        <v>42611</v>
      </c>
      <c r="J3947">
        <f t="shared" si="391"/>
        <v>2016</v>
      </c>
      <c r="K3947">
        <f t="shared" si="392"/>
        <v>8</v>
      </c>
      <c r="L3947" t="s">
        <v>3954</v>
      </c>
      <c r="M3947">
        <v>0.68</v>
      </c>
      <c r="N3947">
        <v>0.51</v>
      </c>
      <c r="AB3947" s="1">
        <f t="shared" si="393"/>
        <v>42727</v>
      </c>
      <c r="AC3947">
        <f t="shared" si="394"/>
        <v>2016</v>
      </c>
      <c r="AD3947">
        <f t="shared" si="395"/>
        <v>12</v>
      </c>
      <c r="AE3947" t="s">
        <v>4038</v>
      </c>
      <c r="AF3947">
        <v>0.59</v>
      </c>
      <c r="AG3947">
        <v>0.39</v>
      </c>
    </row>
    <row r="3948" spans="9:33" x14ac:dyDescent="0.45">
      <c r="I3948" s="1">
        <f t="shared" si="390"/>
        <v>42612</v>
      </c>
      <c r="J3948">
        <f t="shared" si="391"/>
        <v>2016</v>
      </c>
      <c r="K3948">
        <f t="shared" si="392"/>
        <v>8</v>
      </c>
      <c r="L3948" t="s">
        <v>3955</v>
      </c>
      <c r="M3948">
        <v>0.68</v>
      </c>
      <c r="N3948">
        <v>0.51</v>
      </c>
      <c r="AB3948" s="1">
        <f t="shared" si="393"/>
        <v>42732</v>
      </c>
      <c r="AC3948">
        <f t="shared" si="394"/>
        <v>2016</v>
      </c>
      <c r="AD3948">
        <f t="shared" si="395"/>
        <v>12</v>
      </c>
      <c r="AE3948" t="s">
        <v>4039</v>
      </c>
      <c r="AF3948">
        <v>0.59</v>
      </c>
      <c r="AG3948">
        <v>0.39</v>
      </c>
    </row>
    <row r="3949" spans="9:33" x14ac:dyDescent="0.45">
      <c r="I3949" s="1">
        <f t="shared" si="390"/>
        <v>42613</v>
      </c>
      <c r="J3949">
        <f t="shared" si="391"/>
        <v>2016</v>
      </c>
      <c r="K3949">
        <f t="shared" si="392"/>
        <v>8</v>
      </c>
      <c r="L3949" t="s">
        <v>3956</v>
      </c>
      <c r="M3949">
        <v>0.68</v>
      </c>
      <c r="N3949">
        <v>0.51</v>
      </c>
      <c r="AB3949" s="1">
        <f t="shared" si="393"/>
        <v>42733</v>
      </c>
      <c r="AC3949">
        <f t="shared" si="394"/>
        <v>2016</v>
      </c>
      <c r="AD3949">
        <f t="shared" si="395"/>
        <v>12</v>
      </c>
      <c r="AE3949" t="s">
        <v>4040</v>
      </c>
      <c r="AF3949">
        <v>0.59</v>
      </c>
      <c r="AG3949">
        <v>0.39</v>
      </c>
    </row>
    <row r="3950" spans="9:33" x14ac:dyDescent="0.45">
      <c r="I3950" s="1">
        <f t="shared" si="390"/>
        <v>42614</v>
      </c>
      <c r="J3950">
        <f t="shared" si="391"/>
        <v>2016</v>
      </c>
      <c r="K3950">
        <f t="shared" si="392"/>
        <v>9</v>
      </c>
      <c r="L3950" t="s">
        <v>3957</v>
      </c>
      <c r="M3950">
        <v>0.68</v>
      </c>
      <c r="N3950">
        <v>0.51</v>
      </c>
      <c r="AB3950" s="1">
        <f t="shared" si="393"/>
        <v>42734</v>
      </c>
      <c r="AC3950">
        <f t="shared" si="394"/>
        <v>2016</v>
      </c>
      <c r="AD3950">
        <f t="shared" si="395"/>
        <v>12</v>
      </c>
      <c r="AE3950" t="s">
        <v>4041</v>
      </c>
      <c r="AF3950">
        <v>0.59</v>
      </c>
      <c r="AG3950">
        <v>0.39</v>
      </c>
    </row>
    <row r="3951" spans="9:33" x14ac:dyDescent="0.45">
      <c r="I3951" s="1">
        <f t="shared" si="390"/>
        <v>42615</v>
      </c>
      <c r="J3951">
        <f t="shared" si="391"/>
        <v>2016</v>
      </c>
      <c r="K3951">
        <f t="shared" si="392"/>
        <v>9</v>
      </c>
      <c r="L3951" t="s">
        <v>3958</v>
      </c>
      <c r="M3951">
        <v>0.68</v>
      </c>
      <c r="N3951">
        <v>0.51</v>
      </c>
      <c r="AB3951" s="1">
        <f t="shared" si="393"/>
        <v>42738</v>
      </c>
      <c r="AC3951">
        <f t="shared" si="394"/>
        <v>2017</v>
      </c>
      <c r="AD3951">
        <f t="shared" si="395"/>
        <v>1</v>
      </c>
      <c r="AE3951" t="s">
        <v>4042</v>
      </c>
      <c r="AF3951">
        <v>0.6</v>
      </c>
      <c r="AG3951">
        <v>0.39</v>
      </c>
    </row>
    <row r="3952" spans="9:33" x14ac:dyDescent="0.45">
      <c r="I3952" s="1">
        <f t="shared" si="390"/>
        <v>42619</v>
      </c>
      <c r="J3952">
        <f t="shared" si="391"/>
        <v>2016</v>
      </c>
      <c r="K3952">
        <f t="shared" si="392"/>
        <v>9</v>
      </c>
      <c r="L3952" t="s">
        <v>3959</v>
      </c>
      <c r="M3952">
        <v>0.68</v>
      </c>
      <c r="N3952">
        <v>0.51</v>
      </c>
      <c r="AB3952" s="1">
        <f t="shared" si="393"/>
        <v>42739</v>
      </c>
      <c r="AC3952">
        <f t="shared" si="394"/>
        <v>2017</v>
      </c>
      <c r="AD3952">
        <f t="shared" si="395"/>
        <v>1</v>
      </c>
      <c r="AE3952" t="s">
        <v>4043</v>
      </c>
      <c r="AF3952">
        <v>0.59</v>
      </c>
      <c r="AG3952">
        <v>0.39</v>
      </c>
    </row>
    <row r="3953" spans="9:33" x14ac:dyDescent="0.45">
      <c r="I3953" s="1">
        <f t="shared" si="390"/>
        <v>42620</v>
      </c>
      <c r="J3953">
        <f t="shared" si="391"/>
        <v>2016</v>
      </c>
      <c r="K3953">
        <f t="shared" si="392"/>
        <v>9</v>
      </c>
      <c r="L3953" t="s">
        <v>3960</v>
      </c>
      <c r="M3953">
        <v>0.68</v>
      </c>
      <c r="N3953">
        <v>0.51</v>
      </c>
      <c r="AB3953" s="1">
        <f t="shared" si="393"/>
        <v>42740</v>
      </c>
      <c r="AC3953">
        <f t="shared" si="394"/>
        <v>2017</v>
      </c>
      <c r="AD3953">
        <f t="shared" si="395"/>
        <v>1</v>
      </c>
      <c r="AE3953" t="s">
        <v>4044</v>
      </c>
      <c r="AF3953">
        <v>0.59</v>
      </c>
      <c r="AG3953">
        <v>0.39</v>
      </c>
    </row>
    <row r="3954" spans="9:33" x14ac:dyDescent="0.45">
      <c r="I3954" s="1">
        <f t="shared" si="390"/>
        <v>42621</v>
      </c>
      <c r="J3954">
        <f t="shared" si="391"/>
        <v>2016</v>
      </c>
      <c r="K3954">
        <f t="shared" si="392"/>
        <v>9</v>
      </c>
      <c r="L3954" t="s">
        <v>3961</v>
      </c>
      <c r="M3954">
        <v>0.68</v>
      </c>
      <c r="N3954">
        <v>0.51</v>
      </c>
      <c r="AB3954" s="1">
        <f t="shared" si="393"/>
        <v>42741</v>
      </c>
      <c r="AC3954">
        <f t="shared" si="394"/>
        <v>2017</v>
      </c>
      <c r="AD3954">
        <f t="shared" si="395"/>
        <v>1</v>
      </c>
      <c r="AE3954" t="s">
        <v>4045</v>
      </c>
      <c r="AF3954">
        <v>0.59</v>
      </c>
      <c r="AG3954">
        <v>0.39</v>
      </c>
    </row>
    <row r="3955" spans="9:33" x14ac:dyDescent="0.45">
      <c r="I3955" s="1">
        <f t="shared" si="390"/>
        <v>42622</v>
      </c>
      <c r="J3955">
        <f t="shared" si="391"/>
        <v>2016</v>
      </c>
      <c r="K3955">
        <f t="shared" si="392"/>
        <v>9</v>
      </c>
      <c r="L3955" t="s">
        <v>3962</v>
      </c>
      <c r="M3955">
        <v>0.68</v>
      </c>
      <c r="N3955">
        <v>0.53</v>
      </c>
      <c r="AB3955" s="1">
        <f t="shared" si="393"/>
        <v>42744</v>
      </c>
      <c r="AC3955">
        <f t="shared" si="394"/>
        <v>2017</v>
      </c>
      <c r="AD3955">
        <f t="shared" si="395"/>
        <v>1</v>
      </c>
      <c r="AE3955" t="s">
        <v>4046</v>
      </c>
      <c r="AF3955">
        <v>0.59</v>
      </c>
      <c r="AG3955">
        <v>0.39</v>
      </c>
    </row>
    <row r="3956" spans="9:33" x14ac:dyDescent="0.45">
      <c r="I3956" s="1">
        <f t="shared" si="390"/>
        <v>42625</v>
      </c>
      <c r="J3956">
        <f t="shared" si="391"/>
        <v>2016</v>
      </c>
      <c r="K3956">
        <f t="shared" si="392"/>
        <v>9</v>
      </c>
      <c r="L3956" t="s">
        <v>3963</v>
      </c>
      <c r="M3956">
        <v>0.69</v>
      </c>
      <c r="N3956">
        <v>0.53</v>
      </c>
      <c r="AB3956" s="1">
        <f t="shared" si="393"/>
        <v>42745</v>
      </c>
      <c r="AC3956">
        <f t="shared" si="394"/>
        <v>2017</v>
      </c>
      <c r="AD3956">
        <f t="shared" si="395"/>
        <v>1</v>
      </c>
      <c r="AE3956" t="s">
        <v>4047</v>
      </c>
      <c r="AF3956">
        <v>0.59</v>
      </c>
      <c r="AG3956">
        <v>0.39</v>
      </c>
    </row>
    <row r="3957" spans="9:33" x14ac:dyDescent="0.45">
      <c r="I3957" s="1">
        <f t="shared" si="390"/>
        <v>42626</v>
      </c>
      <c r="J3957">
        <f t="shared" si="391"/>
        <v>2016</v>
      </c>
      <c r="K3957">
        <f t="shared" si="392"/>
        <v>9</v>
      </c>
      <c r="L3957" t="s">
        <v>3964</v>
      </c>
      <c r="M3957">
        <v>0.69</v>
      </c>
      <c r="N3957">
        <v>0.53</v>
      </c>
      <c r="AB3957" s="1">
        <f t="shared" si="393"/>
        <v>42746</v>
      </c>
      <c r="AC3957">
        <f t="shared" si="394"/>
        <v>2017</v>
      </c>
      <c r="AD3957">
        <f t="shared" si="395"/>
        <v>1</v>
      </c>
      <c r="AE3957" t="s">
        <v>4048</v>
      </c>
      <c r="AF3957">
        <v>0.59</v>
      </c>
      <c r="AG3957">
        <v>0.39</v>
      </c>
    </row>
    <row r="3958" spans="9:33" x14ac:dyDescent="0.45">
      <c r="I3958" s="1">
        <f t="shared" si="390"/>
        <v>42627</v>
      </c>
      <c r="J3958">
        <f t="shared" si="391"/>
        <v>2016</v>
      </c>
      <c r="K3958">
        <f t="shared" si="392"/>
        <v>9</v>
      </c>
      <c r="L3958" t="s">
        <v>3965</v>
      </c>
      <c r="M3958">
        <v>0.69</v>
      </c>
      <c r="N3958">
        <v>0.53</v>
      </c>
      <c r="AB3958" s="1">
        <f t="shared" si="393"/>
        <v>42747</v>
      </c>
      <c r="AC3958">
        <f t="shared" si="394"/>
        <v>2017</v>
      </c>
      <c r="AD3958">
        <f t="shared" si="395"/>
        <v>1</v>
      </c>
      <c r="AE3958" t="s">
        <v>4049</v>
      </c>
      <c r="AF3958">
        <v>0.59</v>
      </c>
      <c r="AG3958">
        <v>0.39</v>
      </c>
    </row>
    <row r="3959" spans="9:33" x14ac:dyDescent="0.45">
      <c r="I3959" s="1">
        <f t="shared" si="390"/>
        <v>42628</v>
      </c>
      <c r="J3959">
        <f t="shared" si="391"/>
        <v>2016</v>
      </c>
      <c r="K3959">
        <f t="shared" si="392"/>
        <v>9</v>
      </c>
      <c r="L3959" t="s">
        <v>3966</v>
      </c>
      <c r="M3959">
        <v>0.69</v>
      </c>
      <c r="N3959">
        <v>0.53</v>
      </c>
      <c r="AB3959" s="1">
        <f t="shared" si="393"/>
        <v>42748</v>
      </c>
      <c r="AC3959">
        <f t="shared" si="394"/>
        <v>2017</v>
      </c>
      <c r="AD3959">
        <f t="shared" si="395"/>
        <v>1</v>
      </c>
      <c r="AE3959" t="s">
        <v>4050</v>
      </c>
      <c r="AF3959">
        <v>0.59</v>
      </c>
      <c r="AG3959">
        <v>0.39</v>
      </c>
    </row>
    <row r="3960" spans="9:33" x14ac:dyDescent="0.45">
      <c r="I3960" s="1">
        <f t="shared" si="390"/>
        <v>42629</v>
      </c>
      <c r="J3960">
        <f t="shared" si="391"/>
        <v>2016</v>
      </c>
      <c r="K3960">
        <f t="shared" si="392"/>
        <v>9</v>
      </c>
      <c r="L3960" t="s">
        <v>3968</v>
      </c>
      <c r="M3960">
        <v>0.69</v>
      </c>
      <c r="N3960">
        <v>0.53</v>
      </c>
      <c r="AB3960" s="1">
        <f t="shared" si="393"/>
        <v>42752</v>
      </c>
      <c r="AC3960">
        <f t="shared" si="394"/>
        <v>2017</v>
      </c>
      <c r="AD3960">
        <f t="shared" si="395"/>
        <v>1</v>
      </c>
      <c r="AE3960" t="s">
        <v>4051</v>
      </c>
      <c r="AF3960">
        <v>0.59</v>
      </c>
      <c r="AG3960">
        <v>0.39</v>
      </c>
    </row>
    <row r="3961" spans="9:33" x14ac:dyDescent="0.45">
      <c r="I3961" s="1">
        <f t="shared" si="390"/>
        <v>42632</v>
      </c>
      <c r="J3961">
        <f t="shared" si="391"/>
        <v>2016</v>
      </c>
      <c r="K3961">
        <f t="shared" si="392"/>
        <v>9</v>
      </c>
      <c r="L3961" t="s">
        <v>3969</v>
      </c>
      <c r="M3961">
        <v>0.69</v>
      </c>
      <c r="N3961">
        <v>0.53</v>
      </c>
      <c r="AB3961" s="1">
        <f t="shared" si="393"/>
        <v>42753</v>
      </c>
      <c r="AC3961">
        <f t="shared" si="394"/>
        <v>2017</v>
      </c>
      <c r="AD3961">
        <f t="shared" si="395"/>
        <v>1</v>
      </c>
      <c r="AE3961" t="s">
        <v>4052</v>
      </c>
      <c r="AF3961">
        <v>0.59</v>
      </c>
      <c r="AG3961">
        <v>0.39</v>
      </c>
    </row>
    <row r="3962" spans="9:33" x14ac:dyDescent="0.45">
      <c r="I3962" s="1">
        <f t="shared" si="390"/>
        <v>42633</v>
      </c>
      <c r="J3962">
        <f t="shared" si="391"/>
        <v>2016</v>
      </c>
      <c r="K3962">
        <f t="shared" si="392"/>
        <v>9</v>
      </c>
      <c r="L3962" t="s">
        <v>3970</v>
      </c>
      <c r="M3962">
        <v>0.69</v>
      </c>
      <c r="N3962">
        <v>0.53</v>
      </c>
      <c r="AB3962" s="1">
        <f t="shared" si="393"/>
        <v>42754</v>
      </c>
      <c r="AC3962">
        <f t="shared" si="394"/>
        <v>2017</v>
      </c>
      <c r="AD3962">
        <f t="shared" si="395"/>
        <v>1</v>
      </c>
      <c r="AE3962" t="s">
        <v>4053</v>
      </c>
      <c r="AF3962">
        <v>0.59</v>
      </c>
      <c r="AG3962">
        <v>0.39</v>
      </c>
    </row>
    <row r="3963" spans="9:33" x14ac:dyDescent="0.45">
      <c r="I3963" s="1">
        <f t="shared" si="390"/>
        <v>42634</v>
      </c>
      <c r="J3963">
        <f t="shared" si="391"/>
        <v>2016</v>
      </c>
      <c r="K3963">
        <f t="shared" si="392"/>
        <v>9</v>
      </c>
      <c r="L3963" t="s">
        <v>3971</v>
      </c>
      <c r="M3963">
        <v>0.69</v>
      </c>
      <c r="N3963">
        <v>0.53</v>
      </c>
      <c r="AB3963" s="1">
        <f t="shared" si="393"/>
        <v>42755</v>
      </c>
      <c r="AC3963">
        <f t="shared" si="394"/>
        <v>2017</v>
      </c>
      <c r="AD3963">
        <f t="shared" si="395"/>
        <v>1</v>
      </c>
      <c r="AE3963" t="s">
        <v>4054</v>
      </c>
      <c r="AF3963">
        <v>0.59</v>
      </c>
      <c r="AG3963">
        <v>0.39</v>
      </c>
    </row>
    <row r="3964" spans="9:33" x14ac:dyDescent="0.45">
      <c r="I3964" s="1">
        <f t="shared" si="390"/>
        <v>42635</v>
      </c>
      <c r="J3964">
        <f t="shared" si="391"/>
        <v>2016</v>
      </c>
      <c r="K3964">
        <f t="shared" si="392"/>
        <v>9</v>
      </c>
      <c r="L3964" t="s">
        <v>3972</v>
      </c>
      <c r="M3964">
        <v>0.69</v>
      </c>
      <c r="N3964">
        <v>0.53</v>
      </c>
      <c r="AB3964" s="1">
        <f t="shared" si="393"/>
        <v>42758</v>
      </c>
      <c r="AC3964">
        <f t="shared" si="394"/>
        <v>2017</v>
      </c>
      <c r="AD3964">
        <f t="shared" si="395"/>
        <v>1</v>
      </c>
      <c r="AE3964" t="s">
        <v>4055</v>
      </c>
      <c r="AF3964">
        <v>0.6</v>
      </c>
      <c r="AG3964">
        <v>0.4</v>
      </c>
    </row>
    <row r="3965" spans="9:33" x14ac:dyDescent="0.45">
      <c r="I3965" s="1">
        <f t="shared" si="390"/>
        <v>42636</v>
      </c>
      <c r="J3965">
        <f t="shared" si="391"/>
        <v>2016</v>
      </c>
      <c r="K3965">
        <f t="shared" si="392"/>
        <v>9</v>
      </c>
      <c r="L3965" t="s">
        <v>3973</v>
      </c>
      <c r="M3965">
        <v>0.69</v>
      </c>
      <c r="N3965">
        <v>0.53</v>
      </c>
      <c r="AB3965" s="1">
        <f t="shared" si="393"/>
        <v>42759</v>
      </c>
      <c r="AC3965">
        <f t="shared" si="394"/>
        <v>2017</v>
      </c>
      <c r="AD3965">
        <f t="shared" si="395"/>
        <v>1</v>
      </c>
      <c r="AE3965" t="s">
        <v>4056</v>
      </c>
      <c r="AF3965">
        <v>0.6</v>
      </c>
      <c r="AG3965">
        <v>0.4</v>
      </c>
    </row>
    <row r="3966" spans="9:33" x14ac:dyDescent="0.45">
      <c r="I3966" s="1">
        <f t="shared" si="390"/>
        <v>42639</v>
      </c>
      <c r="J3966">
        <f t="shared" si="391"/>
        <v>2016</v>
      </c>
      <c r="K3966">
        <f t="shared" si="392"/>
        <v>9</v>
      </c>
      <c r="L3966" t="s">
        <v>3974</v>
      </c>
      <c r="M3966">
        <v>0.69</v>
      </c>
      <c r="N3966">
        <v>0.54</v>
      </c>
      <c r="AB3966" s="1">
        <f t="shared" si="393"/>
        <v>42760</v>
      </c>
      <c r="AC3966">
        <f t="shared" si="394"/>
        <v>2017</v>
      </c>
      <c r="AD3966">
        <f t="shared" si="395"/>
        <v>1</v>
      </c>
      <c r="AE3966" t="s">
        <v>4057</v>
      </c>
      <c r="AF3966">
        <v>0.6</v>
      </c>
      <c r="AG3966">
        <v>0.4</v>
      </c>
    </row>
    <row r="3967" spans="9:33" x14ac:dyDescent="0.45">
      <c r="I3967" s="1">
        <f t="shared" si="390"/>
        <v>42640</v>
      </c>
      <c r="J3967">
        <f t="shared" si="391"/>
        <v>2016</v>
      </c>
      <c r="K3967">
        <f t="shared" si="392"/>
        <v>9</v>
      </c>
      <c r="L3967" t="s">
        <v>3975</v>
      </c>
      <c r="M3967">
        <v>0.69</v>
      </c>
      <c r="N3967">
        <v>0.53</v>
      </c>
      <c r="AB3967" s="1">
        <f t="shared" si="393"/>
        <v>42761</v>
      </c>
      <c r="AC3967">
        <f t="shared" si="394"/>
        <v>2017</v>
      </c>
      <c r="AD3967">
        <f t="shared" si="395"/>
        <v>1</v>
      </c>
      <c r="AE3967" t="s">
        <v>4058</v>
      </c>
      <c r="AF3967">
        <v>0.6</v>
      </c>
      <c r="AG3967">
        <v>0.4</v>
      </c>
    </row>
    <row r="3968" spans="9:33" x14ac:dyDescent="0.45">
      <c r="I3968" s="1">
        <f t="shared" si="390"/>
        <v>42641</v>
      </c>
      <c r="J3968">
        <f t="shared" si="391"/>
        <v>2016</v>
      </c>
      <c r="K3968">
        <f t="shared" si="392"/>
        <v>9</v>
      </c>
      <c r="L3968" t="s">
        <v>3976</v>
      </c>
      <c r="M3968">
        <v>0.69</v>
      </c>
      <c r="N3968">
        <v>0.53</v>
      </c>
      <c r="AB3968" s="1">
        <f t="shared" si="393"/>
        <v>42762</v>
      </c>
      <c r="AC3968">
        <f t="shared" si="394"/>
        <v>2017</v>
      </c>
      <c r="AD3968">
        <f t="shared" si="395"/>
        <v>1</v>
      </c>
      <c r="AE3968" t="s">
        <v>4059</v>
      </c>
      <c r="AF3968">
        <v>0.6</v>
      </c>
      <c r="AG3968">
        <v>0.4</v>
      </c>
    </row>
    <row r="3969" spans="9:33" x14ac:dyDescent="0.45">
      <c r="I3969" s="1">
        <f t="shared" si="390"/>
        <v>42642</v>
      </c>
      <c r="J3969">
        <f t="shared" si="391"/>
        <v>2016</v>
      </c>
      <c r="K3969">
        <f t="shared" si="392"/>
        <v>9</v>
      </c>
      <c r="L3969" t="s">
        <v>3977</v>
      </c>
      <c r="M3969">
        <v>0.69</v>
      </c>
      <c r="N3969">
        <v>0.53</v>
      </c>
      <c r="AB3969" s="1">
        <f t="shared" si="393"/>
        <v>42765</v>
      </c>
      <c r="AC3969">
        <f t="shared" si="394"/>
        <v>2017</v>
      </c>
      <c r="AD3969">
        <f t="shared" si="395"/>
        <v>1</v>
      </c>
      <c r="AE3969" t="s">
        <v>4060</v>
      </c>
      <c r="AF3969">
        <v>0.61</v>
      </c>
      <c r="AG3969">
        <v>0.41</v>
      </c>
    </row>
    <row r="3970" spans="9:33" x14ac:dyDescent="0.45">
      <c r="I3970" s="1">
        <f t="shared" si="390"/>
        <v>42643</v>
      </c>
      <c r="J3970">
        <f t="shared" si="391"/>
        <v>2016</v>
      </c>
      <c r="K3970">
        <f t="shared" si="392"/>
        <v>9</v>
      </c>
      <c r="L3970" t="s">
        <v>3978</v>
      </c>
      <c r="M3970">
        <v>0.69</v>
      </c>
      <c r="N3970">
        <v>0.53</v>
      </c>
      <c r="AB3970" s="1">
        <f t="shared" si="393"/>
        <v>42766</v>
      </c>
      <c r="AC3970">
        <f t="shared" si="394"/>
        <v>2017</v>
      </c>
      <c r="AD3970">
        <f t="shared" si="395"/>
        <v>1</v>
      </c>
      <c r="AE3970" t="s">
        <v>4061</v>
      </c>
      <c r="AF3970">
        <v>0.61</v>
      </c>
      <c r="AG3970">
        <v>0.41</v>
      </c>
    </row>
    <row r="3971" spans="9:33" x14ac:dyDescent="0.45">
      <c r="I3971" s="1">
        <f t="shared" si="390"/>
        <v>42646</v>
      </c>
      <c r="J3971">
        <f t="shared" si="391"/>
        <v>2016</v>
      </c>
      <c r="K3971">
        <f t="shared" si="392"/>
        <v>10</v>
      </c>
      <c r="L3971" t="s">
        <v>3979</v>
      </c>
      <c r="M3971">
        <v>0.69</v>
      </c>
      <c r="N3971">
        <v>0.54</v>
      </c>
      <c r="AB3971" s="1">
        <f t="shared" si="393"/>
        <v>42767</v>
      </c>
      <c r="AC3971">
        <f t="shared" si="394"/>
        <v>2017</v>
      </c>
      <c r="AD3971">
        <f t="shared" si="395"/>
        <v>2</v>
      </c>
      <c r="AE3971" t="s">
        <v>4062</v>
      </c>
      <c r="AF3971">
        <v>0.6</v>
      </c>
      <c r="AG3971">
        <v>0.41</v>
      </c>
    </row>
    <row r="3972" spans="9:33" x14ac:dyDescent="0.45">
      <c r="I3972" s="1">
        <f t="shared" si="390"/>
        <v>42647</v>
      </c>
      <c r="J3972">
        <f t="shared" si="391"/>
        <v>2016</v>
      </c>
      <c r="K3972">
        <f t="shared" si="392"/>
        <v>10</v>
      </c>
      <c r="L3972" t="s">
        <v>3980</v>
      </c>
      <c r="M3972">
        <v>0.69</v>
      </c>
      <c r="N3972">
        <v>0.54</v>
      </c>
      <c r="AB3972" s="1">
        <f t="shared" si="393"/>
        <v>42768</v>
      </c>
      <c r="AC3972">
        <f t="shared" si="394"/>
        <v>2017</v>
      </c>
      <c r="AD3972">
        <f t="shared" si="395"/>
        <v>2</v>
      </c>
      <c r="AE3972" t="s">
        <v>4063</v>
      </c>
      <c r="AF3972">
        <v>0.6</v>
      </c>
      <c r="AG3972">
        <v>0.41</v>
      </c>
    </row>
    <row r="3973" spans="9:33" x14ac:dyDescent="0.45">
      <c r="I3973" s="1">
        <f t="shared" si="390"/>
        <v>42648</v>
      </c>
      <c r="J3973">
        <f t="shared" si="391"/>
        <v>2016</v>
      </c>
      <c r="K3973">
        <f t="shared" si="392"/>
        <v>10</v>
      </c>
      <c r="L3973" t="s">
        <v>3981</v>
      </c>
      <c r="M3973">
        <v>0.69</v>
      </c>
      <c r="N3973">
        <v>0.54</v>
      </c>
      <c r="AB3973" s="1">
        <f t="shared" si="393"/>
        <v>42769</v>
      </c>
      <c r="AC3973">
        <f t="shared" si="394"/>
        <v>2017</v>
      </c>
      <c r="AD3973">
        <f t="shared" si="395"/>
        <v>2</v>
      </c>
      <c r="AE3973" t="s">
        <v>4064</v>
      </c>
      <c r="AF3973">
        <v>0.61</v>
      </c>
      <c r="AG3973">
        <v>0.41</v>
      </c>
    </row>
    <row r="3974" spans="9:33" x14ac:dyDescent="0.45">
      <c r="I3974" s="1">
        <f t="shared" si="390"/>
        <v>42649</v>
      </c>
      <c r="J3974">
        <f t="shared" si="391"/>
        <v>2016</v>
      </c>
      <c r="K3974">
        <f t="shared" si="392"/>
        <v>10</v>
      </c>
      <c r="L3974" t="s">
        <v>3982</v>
      </c>
      <c r="M3974">
        <v>0.69</v>
      </c>
      <c r="N3974">
        <v>0.54</v>
      </c>
      <c r="AB3974" s="1">
        <f t="shared" si="393"/>
        <v>42772</v>
      </c>
      <c r="AC3974">
        <f t="shared" si="394"/>
        <v>2017</v>
      </c>
      <c r="AD3974">
        <f t="shared" si="395"/>
        <v>2</v>
      </c>
      <c r="AE3974" t="s">
        <v>4065</v>
      </c>
      <c r="AF3974">
        <v>0.61</v>
      </c>
      <c r="AG3974">
        <v>0.41</v>
      </c>
    </row>
    <row r="3975" spans="9:33" x14ac:dyDescent="0.45">
      <c r="I3975" s="1">
        <f t="shared" si="390"/>
        <v>42650</v>
      </c>
      <c r="J3975">
        <f t="shared" si="391"/>
        <v>2016</v>
      </c>
      <c r="K3975">
        <f t="shared" si="392"/>
        <v>10</v>
      </c>
      <c r="L3975" t="s">
        <v>3983</v>
      </c>
      <c r="M3975">
        <v>0.69</v>
      </c>
      <c r="N3975">
        <v>0.54</v>
      </c>
      <c r="AB3975" s="1">
        <f t="shared" si="393"/>
        <v>42773</v>
      </c>
      <c r="AC3975">
        <f t="shared" si="394"/>
        <v>2017</v>
      </c>
      <c r="AD3975">
        <f t="shared" si="395"/>
        <v>2</v>
      </c>
      <c r="AE3975" t="s">
        <v>4066</v>
      </c>
      <c r="AF3975">
        <v>0.61</v>
      </c>
      <c r="AG3975">
        <v>0.41</v>
      </c>
    </row>
    <row r="3976" spans="9:33" x14ac:dyDescent="0.45">
      <c r="I3976" s="1">
        <f t="shared" si="390"/>
        <v>42653</v>
      </c>
      <c r="J3976">
        <f t="shared" si="391"/>
        <v>2016</v>
      </c>
      <c r="K3976">
        <f t="shared" si="392"/>
        <v>10</v>
      </c>
      <c r="L3976" t="s">
        <v>4067</v>
      </c>
      <c r="M3976">
        <v>0.69</v>
      </c>
      <c r="N3976">
        <v>0.54</v>
      </c>
      <c r="AB3976" s="1">
        <f t="shared" si="393"/>
        <v>42774</v>
      </c>
      <c r="AC3976">
        <f t="shared" si="394"/>
        <v>2017</v>
      </c>
      <c r="AD3976">
        <f t="shared" si="395"/>
        <v>2</v>
      </c>
      <c r="AE3976" t="s">
        <v>4068</v>
      </c>
      <c r="AF3976">
        <v>0.61</v>
      </c>
      <c r="AG3976">
        <v>0.41</v>
      </c>
    </row>
    <row r="3977" spans="9:33" x14ac:dyDescent="0.45">
      <c r="I3977" s="1">
        <f t="shared" ref="I3977:I4040" si="396">DATE(YEAR(L3977),MONTH(L3977),DAY(L3977))</f>
        <v>42654</v>
      </c>
      <c r="J3977">
        <f t="shared" ref="J3977:J4040" si="397">YEAR(L3977)</f>
        <v>2016</v>
      </c>
      <c r="K3977">
        <f t="shared" ref="K3977:K4040" si="398">MONTH(L3977)</f>
        <v>10</v>
      </c>
      <c r="L3977" t="s">
        <v>3984</v>
      </c>
      <c r="M3977">
        <v>0.69</v>
      </c>
      <c r="N3977">
        <v>0.54</v>
      </c>
      <c r="AB3977" s="1">
        <f t="shared" ref="AB3977:AB4040" si="399">DATE(YEAR(AE3977),MONTH(AE3977),DAY(AE3977))</f>
        <v>42775</v>
      </c>
      <c r="AC3977">
        <f t="shared" ref="AC3977:AC4040" si="400">YEAR(AE3977)</f>
        <v>2017</v>
      </c>
      <c r="AD3977">
        <f t="shared" ref="AD3977:AD4040" si="401">MONTH(AE3977)</f>
        <v>2</v>
      </c>
      <c r="AE3977" t="s">
        <v>4069</v>
      </c>
      <c r="AF3977">
        <v>0.61</v>
      </c>
      <c r="AG3977">
        <v>0.41</v>
      </c>
    </row>
    <row r="3978" spans="9:33" x14ac:dyDescent="0.45">
      <c r="I3978" s="1">
        <f t="shared" si="396"/>
        <v>42655</v>
      </c>
      <c r="J3978">
        <f t="shared" si="397"/>
        <v>2016</v>
      </c>
      <c r="K3978">
        <f t="shared" si="398"/>
        <v>10</v>
      </c>
      <c r="L3978" t="s">
        <v>3985</v>
      </c>
      <c r="M3978">
        <v>0.69</v>
      </c>
      <c r="N3978">
        <v>0.54</v>
      </c>
      <c r="AB3978" s="1">
        <f t="shared" si="399"/>
        <v>42776</v>
      </c>
      <c r="AC3978">
        <f t="shared" si="400"/>
        <v>2017</v>
      </c>
      <c r="AD3978">
        <f t="shared" si="401"/>
        <v>2</v>
      </c>
      <c r="AE3978" t="s">
        <v>4070</v>
      </c>
      <c r="AF3978">
        <v>0.61</v>
      </c>
      <c r="AG3978">
        <v>0.41</v>
      </c>
    </row>
    <row r="3979" spans="9:33" x14ac:dyDescent="0.45">
      <c r="I3979" s="1">
        <f t="shared" si="396"/>
        <v>42656</v>
      </c>
      <c r="J3979">
        <f t="shared" si="397"/>
        <v>2016</v>
      </c>
      <c r="K3979">
        <f t="shared" si="398"/>
        <v>10</v>
      </c>
      <c r="L3979" t="s">
        <v>3986</v>
      </c>
      <c r="M3979">
        <v>0.69</v>
      </c>
      <c r="N3979">
        <v>0.54</v>
      </c>
      <c r="AB3979" s="1">
        <f t="shared" si="399"/>
        <v>42779</v>
      </c>
      <c r="AC3979">
        <f t="shared" si="400"/>
        <v>2017</v>
      </c>
      <c r="AD3979">
        <f t="shared" si="401"/>
        <v>2</v>
      </c>
      <c r="AE3979" t="s">
        <v>4071</v>
      </c>
      <c r="AF3979">
        <v>0.61</v>
      </c>
      <c r="AG3979">
        <v>0.41</v>
      </c>
    </row>
    <row r="3980" spans="9:33" x14ac:dyDescent="0.45">
      <c r="I3980" s="1">
        <f t="shared" si="396"/>
        <v>42657</v>
      </c>
      <c r="J3980">
        <f t="shared" si="397"/>
        <v>2016</v>
      </c>
      <c r="K3980">
        <f t="shared" si="398"/>
        <v>10</v>
      </c>
      <c r="L3980" t="s">
        <v>3987</v>
      </c>
      <c r="M3980">
        <v>0.69</v>
      </c>
      <c r="N3980">
        <v>0.54</v>
      </c>
      <c r="AB3980" s="1">
        <f t="shared" si="399"/>
        <v>42780</v>
      </c>
      <c r="AC3980">
        <f t="shared" si="400"/>
        <v>2017</v>
      </c>
      <c r="AD3980">
        <f t="shared" si="401"/>
        <v>2</v>
      </c>
      <c r="AE3980" t="s">
        <v>4072</v>
      </c>
      <c r="AF3980">
        <v>0.61</v>
      </c>
      <c r="AG3980">
        <v>0.41</v>
      </c>
    </row>
    <row r="3981" spans="9:33" x14ac:dyDescent="0.45">
      <c r="I3981" s="1">
        <f t="shared" si="396"/>
        <v>42660</v>
      </c>
      <c r="J3981">
        <f t="shared" si="397"/>
        <v>2016</v>
      </c>
      <c r="K3981">
        <f t="shared" si="398"/>
        <v>10</v>
      </c>
      <c r="L3981" t="s">
        <v>3988</v>
      </c>
      <c r="M3981">
        <v>0.69</v>
      </c>
      <c r="N3981">
        <v>0.54</v>
      </c>
      <c r="AB3981" s="1">
        <f t="shared" si="399"/>
        <v>42781</v>
      </c>
      <c r="AC3981">
        <f t="shared" si="400"/>
        <v>2017</v>
      </c>
      <c r="AD3981">
        <f t="shared" si="401"/>
        <v>2</v>
      </c>
      <c r="AE3981" t="s">
        <v>4073</v>
      </c>
      <c r="AF3981">
        <v>0.61</v>
      </c>
      <c r="AG3981">
        <v>0.41</v>
      </c>
    </row>
    <row r="3982" spans="9:33" x14ac:dyDescent="0.45">
      <c r="I3982" s="1">
        <f t="shared" si="396"/>
        <v>42661</v>
      </c>
      <c r="J3982">
        <f t="shared" si="397"/>
        <v>2016</v>
      </c>
      <c r="K3982">
        <f t="shared" si="398"/>
        <v>10</v>
      </c>
      <c r="L3982" t="s">
        <v>3989</v>
      </c>
      <c r="M3982">
        <v>0.69</v>
      </c>
      <c r="N3982">
        <v>0.54</v>
      </c>
      <c r="AB3982" s="1">
        <f t="shared" si="399"/>
        <v>42782</v>
      </c>
      <c r="AC3982">
        <f t="shared" si="400"/>
        <v>2017</v>
      </c>
      <c r="AD3982">
        <f t="shared" si="401"/>
        <v>2</v>
      </c>
      <c r="AE3982" t="s">
        <v>4074</v>
      </c>
      <c r="AF3982">
        <v>0.61</v>
      </c>
      <c r="AG3982">
        <v>0.41</v>
      </c>
    </row>
    <row r="3983" spans="9:33" x14ac:dyDescent="0.45">
      <c r="I3983" s="1">
        <f t="shared" si="396"/>
        <v>42662</v>
      </c>
      <c r="J3983">
        <f t="shared" si="397"/>
        <v>2016</v>
      </c>
      <c r="K3983">
        <f t="shared" si="398"/>
        <v>10</v>
      </c>
      <c r="L3983" t="s">
        <v>3990</v>
      </c>
      <c r="M3983">
        <v>0.69</v>
      </c>
      <c r="N3983">
        <v>0.54</v>
      </c>
      <c r="AB3983" s="1">
        <f t="shared" si="399"/>
        <v>42783</v>
      </c>
      <c r="AC3983">
        <f t="shared" si="400"/>
        <v>2017</v>
      </c>
      <c r="AD3983">
        <f t="shared" si="401"/>
        <v>2</v>
      </c>
      <c r="AE3983" t="s">
        <v>4075</v>
      </c>
      <c r="AF3983">
        <v>0.61</v>
      </c>
      <c r="AG3983">
        <v>0.41</v>
      </c>
    </row>
    <row r="3984" spans="9:33" x14ac:dyDescent="0.45">
      <c r="I3984" s="1">
        <f t="shared" si="396"/>
        <v>42663</v>
      </c>
      <c r="J3984">
        <f t="shared" si="397"/>
        <v>2016</v>
      </c>
      <c r="K3984">
        <f t="shared" si="398"/>
        <v>10</v>
      </c>
      <c r="L3984" t="s">
        <v>3991</v>
      </c>
      <c r="M3984">
        <v>0.69</v>
      </c>
      <c r="N3984">
        <v>0.54</v>
      </c>
      <c r="AB3984" s="1">
        <f t="shared" si="399"/>
        <v>42787</v>
      </c>
      <c r="AC3984">
        <f t="shared" si="400"/>
        <v>2017</v>
      </c>
      <c r="AD3984">
        <f t="shared" si="401"/>
        <v>2</v>
      </c>
      <c r="AE3984" t="s">
        <v>4076</v>
      </c>
      <c r="AF3984">
        <v>0.6</v>
      </c>
      <c r="AG3984">
        <v>0.41</v>
      </c>
    </row>
    <row r="3985" spans="9:33" x14ac:dyDescent="0.45">
      <c r="I3985" s="1">
        <f t="shared" si="396"/>
        <v>42664</v>
      </c>
      <c r="J3985">
        <f t="shared" si="397"/>
        <v>2016</v>
      </c>
      <c r="K3985">
        <f t="shared" si="398"/>
        <v>10</v>
      </c>
      <c r="L3985" t="s">
        <v>3992</v>
      </c>
      <c r="M3985">
        <v>0.69</v>
      </c>
      <c r="N3985">
        <v>0.54</v>
      </c>
      <c r="AB3985" s="1">
        <f t="shared" si="399"/>
        <v>42788</v>
      </c>
      <c r="AC3985">
        <f t="shared" si="400"/>
        <v>2017</v>
      </c>
      <c r="AD3985">
        <f t="shared" si="401"/>
        <v>2</v>
      </c>
      <c r="AE3985" t="s">
        <v>4077</v>
      </c>
      <c r="AF3985">
        <v>0.6</v>
      </c>
      <c r="AG3985">
        <v>0.41</v>
      </c>
    </row>
    <row r="3986" spans="9:33" x14ac:dyDescent="0.45">
      <c r="I3986" s="1">
        <f t="shared" si="396"/>
        <v>42667</v>
      </c>
      <c r="J3986">
        <f t="shared" si="397"/>
        <v>2016</v>
      </c>
      <c r="K3986">
        <f t="shared" si="398"/>
        <v>10</v>
      </c>
      <c r="L3986" t="s">
        <v>3993</v>
      </c>
      <c r="M3986">
        <v>0.69</v>
      </c>
      <c r="N3986">
        <v>0.54</v>
      </c>
      <c r="AB3986" s="1">
        <f t="shared" si="399"/>
        <v>42789</v>
      </c>
      <c r="AC3986">
        <f t="shared" si="400"/>
        <v>2017</v>
      </c>
      <c r="AD3986">
        <f t="shared" si="401"/>
        <v>2</v>
      </c>
      <c r="AE3986" t="s">
        <v>4078</v>
      </c>
      <c r="AF3986">
        <v>0.6</v>
      </c>
      <c r="AG3986">
        <v>0.41</v>
      </c>
    </row>
    <row r="3987" spans="9:33" x14ac:dyDescent="0.45">
      <c r="I3987" s="1">
        <f t="shared" si="396"/>
        <v>42668</v>
      </c>
      <c r="J3987">
        <f t="shared" si="397"/>
        <v>2016</v>
      </c>
      <c r="K3987">
        <f t="shared" si="398"/>
        <v>10</v>
      </c>
      <c r="L3987" t="s">
        <v>3994</v>
      </c>
      <c r="M3987">
        <v>0.69</v>
      </c>
      <c r="N3987">
        <v>0.54</v>
      </c>
      <c r="AB3987" s="1">
        <f t="shared" si="399"/>
        <v>42790</v>
      </c>
      <c r="AC3987">
        <f t="shared" si="400"/>
        <v>2017</v>
      </c>
      <c r="AD3987">
        <f t="shared" si="401"/>
        <v>2</v>
      </c>
      <c r="AE3987" t="s">
        <v>4079</v>
      </c>
      <c r="AF3987">
        <v>0.61</v>
      </c>
      <c r="AG3987">
        <v>0.41</v>
      </c>
    </row>
    <row r="3988" spans="9:33" x14ac:dyDescent="0.45">
      <c r="I3988" s="1">
        <f t="shared" si="396"/>
        <v>42669</v>
      </c>
      <c r="J3988">
        <f t="shared" si="397"/>
        <v>2016</v>
      </c>
      <c r="K3988">
        <f t="shared" si="398"/>
        <v>10</v>
      </c>
      <c r="L3988" t="s">
        <v>3995</v>
      </c>
      <c r="M3988">
        <v>0.69</v>
      </c>
      <c r="N3988">
        <v>0.54</v>
      </c>
      <c r="AB3988" s="1">
        <f t="shared" si="399"/>
        <v>42793</v>
      </c>
      <c r="AC3988">
        <f t="shared" si="400"/>
        <v>2017</v>
      </c>
      <c r="AD3988">
        <f t="shared" si="401"/>
        <v>2</v>
      </c>
      <c r="AE3988" t="s">
        <v>4080</v>
      </c>
      <c r="AF3988">
        <v>0.6</v>
      </c>
      <c r="AG3988">
        <v>0.41</v>
      </c>
    </row>
    <row r="3989" spans="9:33" x14ac:dyDescent="0.45">
      <c r="I3989" s="1">
        <f t="shared" si="396"/>
        <v>42670</v>
      </c>
      <c r="J3989">
        <f t="shared" si="397"/>
        <v>2016</v>
      </c>
      <c r="K3989">
        <f t="shared" si="398"/>
        <v>10</v>
      </c>
      <c r="L3989" t="s">
        <v>3997</v>
      </c>
      <c r="M3989">
        <v>0.69</v>
      </c>
      <c r="N3989">
        <v>0.54</v>
      </c>
      <c r="AB3989" s="1">
        <f t="shared" si="399"/>
        <v>42794</v>
      </c>
      <c r="AC3989">
        <f t="shared" si="400"/>
        <v>2017</v>
      </c>
      <c r="AD3989">
        <f t="shared" si="401"/>
        <v>2</v>
      </c>
      <c r="AE3989" t="s">
        <v>4081</v>
      </c>
      <c r="AF3989">
        <v>0.6</v>
      </c>
      <c r="AG3989">
        <v>0.41</v>
      </c>
    </row>
    <row r="3990" spans="9:33" x14ac:dyDescent="0.45">
      <c r="I3990" s="1">
        <f t="shared" si="396"/>
        <v>42671</v>
      </c>
      <c r="J3990">
        <f t="shared" si="397"/>
        <v>2016</v>
      </c>
      <c r="K3990">
        <f t="shared" si="398"/>
        <v>10</v>
      </c>
      <c r="L3990" t="s">
        <v>3998</v>
      </c>
      <c r="M3990">
        <v>0.69</v>
      </c>
      <c r="N3990">
        <v>0.54</v>
      </c>
      <c r="AB3990" s="1">
        <f t="shared" si="399"/>
        <v>42795</v>
      </c>
      <c r="AC3990">
        <f t="shared" si="400"/>
        <v>2017</v>
      </c>
      <c r="AD3990">
        <f t="shared" si="401"/>
        <v>3</v>
      </c>
      <c r="AE3990" t="s">
        <v>4082</v>
      </c>
      <c r="AF3990">
        <v>0.6</v>
      </c>
      <c r="AG3990">
        <v>0.41</v>
      </c>
    </row>
    <row r="3991" spans="9:33" x14ac:dyDescent="0.45">
      <c r="I3991" s="1">
        <f t="shared" si="396"/>
        <v>42674</v>
      </c>
      <c r="J3991">
        <f t="shared" si="397"/>
        <v>2016</v>
      </c>
      <c r="K3991">
        <f t="shared" si="398"/>
        <v>10</v>
      </c>
      <c r="L3991" t="s">
        <v>3999</v>
      </c>
      <c r="M3991">
        <v>0.69</v>
      </c>
      <c r="N3991">
        <v>0.54</v>
      </c>
      <c r="AB3991" s="1">
        <f t="shared" si="399"/>
        <v>42796</v>
      </c>
      <c r="AC3991">
        <f t="shared" si="400"/>
        <v>2017</v>
      </c>
      <c r="AD3991">
        <f t="shared" si="401"/>
        <v>3</v>
      </c>
      <c r="AE3991" t="s">
        <v>4083</v>
      </c>
      <c r="AF3991">
        <v>0.6</v>
      </c>
      <c r="AG3991">
        <v>0.41</v>
      </c>
    </row>
    <row r="3992" spans="9:33" x14ac:dyDescent="0.45">
      <c r="I3992" s="1">
        <f t="shared" si="396"/>
        <v>42675</v>
      </c>
      <c r="J3992">
        <f t="shared" si="397"/>
        <v>2016</v>
      </c>
      <c r="K3992">
        <f t="shared" si="398"/>
        <v>11</v>
      </c>
      <c r="L3992" t="s">
        <v>4000</v>
      </c>
      <c r="M3992">
        <v>0.69</v>
      </c>
      <c r="N3992">
        <v>0.54</v>
      </c>
      <c r="AB3992" s="1">
        <f t="shared" si="399"/>
        <v>42797</v>
      </c>
      <c r="AC3992">
        <f t="shared" si="400"/>
        <v>2017</v>
      </c>
      <c r="AD3992">
        <f t="shared" si="401"/>
        <v>3</v>
      </c>
      <c r="AE3992" t="s">
        <v>4084</v>
      </c>
      <c r="AF3992">
        <v>0.6</v>
      </c>
      <c r="AG3992">
        <v>0.41</v>
      </c>
    </row>
    <row r="3993" spans="9:33" x14ac:dyDescent="0.45">
      <c r="I3993" s="1">
        <f t="shared" si="396"/>
        <v>42676</v>
      </c>
      <c r="J3993">
        <f t="shared" si="397"/>
        <v>2016</v>
      </c>
      <c r="K3993">
        <f t="shared" si="398"/>
        <v>11</v>
      </c>
      <c r="L3993" t="s">
        <v>4001</v>
      </c>
      <c r="M3993">
        <v>0.69</v>
      </c>
      <c r="N3993">
        <v>0.54</v>
      </c>
      <c r="AB3993" s="1">
        <f t="shared" si="399"/>
        <v>42800</v>
      </c>
      <c r="AC3993">
        <f t="shared" si="400"/>
        <v>2017</v>
      </c>
      <c r="AD3993">
        <f t="shared" si="401"/>
        <v>3</v>
      </c>
      <c r="AE3993" t="s">
        <v>4085</v>
      </c>
      <c r="AF3993">
        <v>0.6</v>
      </c>
      <c r="AG3993">
        <v>0.4</v>
      </c>
    </row>
    <row r="3994" spans="9:33" x14ac:dyDescent="0.45">
      <c r="I3994" s="1">
        <f t="shared" si="396"/>
        <v>42677</v>
      </c>
      <c r="J3994">
        <f t="shared" si="397"/>
        <v>2016</v>
      </c>
      <c r="K3994">
        <f t="shared" si="398"/>
        <v>11</v>
      </c>
      <c r="L3994" t="s">
        <v>4002</v>
      </c>
      <c r="M3994">
        <v>0.69</v>
      </c>
      <c r="N3994">
        <v>0.54</v>
      </c>
      <c r="AB3994" s="1">
        <f t="shared" si="399"/>
        <v>42801</v>
      </c>
      <c r="AC3994">
        <f t="shared" si="400"/>
        <v>2017</v>
      </c>
      <c r="AD3994">
        <f t="shared" si="401"/>
        <v>3</v>
      </c>
      <c r="AE3994" t="s">
        <v>4086</v>
      </c>
      <c r="AF3994">
        <v>0.6</v>
      </c>
      <c r="AG3994">
        <v>0.41</v>
      </c>
    </row>
    <row r="3995" spans="9:33" x14ac:dyDescent="0.45">
      <c r="I3995" s="1">
        <f t="shared" si="396"/>
        <v>42678</v>
      </c>
      <c r="J3995">
        <f t="shared" si="397"/>
        <v>2016</v>
      </c>
      <c r="K3995">
        <f t="shared" si="398"/>
        <v>11</v>
      </c>
      <c r="L3995" t="s">
        <v>4003</v>
      </c>
      <c r="M3995">
        <v>0.69</v>
      </c>
      <c r="N3995">
        <v>0.54</v>
      </c>
      <c r="AB3995" s="1">
        <f t="shared" si="399"/>
        <v>42802</v>
      </c>
      <c r="AC3995">
        <f t="shared" si="400"/>
        <v>2017</v>
      </c>
      <c r="AD3995">
        <f t="shared" si="401"/>
        <v>3</v>
      </c>
      <c r="AE3995" t="s">
        <v>4087</v>
      </c>
      <c r="AF3995">
        <v>0.6</v>
      </c>
      <c r="AG3995">
        <v>0.41</v>
      </c>
    </row>
    <row r="3996" spans="9:33" x14ac:dyDescent="0.45">
      <c r="I3996" s="1">
        <f t="shared" si="396"/>
        <v>42681</v>
      </c>
      <c r="J3996">
        <f t="shared" si="397"/>
        <v>2016</v>
      </c>
      <c r="K3996">
        <f t="shared" si="398"/>
        <v>11</v>
      </c>
      <c r="L3996" t="s">
        <v>4004</v>
      </c>
      <c r="M3996">
        <v>0.7</v>
      </c>
      <c r="N3996">
        <v>0.54</v>
      </c>
      <c r="AB3996" s="1">
        <f t="shared" si="399"/>
        <v>42803</v>
      </c>
      <c r="AC3996">
        <f t="shared" si="400"/>
        <v>2017</v>
      </c>
      <c r="AD3996">
        <f t="shared" si="401"/>
        <v>3</v>
      </c>
      <c r="AE3996" t="s">
        <v>4088</v>
      </c>
      <c r="AF3996">
        <v>0.6</v>
      </c>
      <c r="AG3996">
        <v>0.41</v>
      </c>
    </row>
    <row r="3997" spans="9:33" x14ac:dyDescent="0.45">
      <c r="I3997" s="1">
        <f t="shared" si="396"/>
        <v>42682</v>
      </c>
      <c r="J3997">
        <f t="shared" si="397"/>
        <v>2016</v>
      </c>
      <c r="K3997">
        <f t="shared" si="398"/>
        <v>11</v>
      </c>
      <c r="L3997" t="s">
        <v>4005</v>
      </c>
      <c r="M3997">
        <v>0.7</v>
      </c>
      <c r="N3997">
        <v>0.54</v>
      </c>
      <c r="AB3997" s="1">
        <f t="shared" si="399"/>
        <v>42804</v>
      </c>
      <c r="AC3997">
        <f t="shared" si="400"/>
        <v>2017</v>
      </c>
      <c r="AD3997">
        <f t="shared" si="401"/>
        <v>3</v>
      </c>
      <c r="AE3997" t="s">
        <v>4089</v>
      </c>
      <c r="AF3997">
        <v>0.61</v>
      </c>
      <c r="AG3997">
        <v>0.41</v>
      </c>
    </row>
    <row r="3998" spans="9:33" x14ac:dyDescent="0.45">
      <c r="I3998" s="1">
        <f t="shared" si="396"/>
        <v>42683</v>
      </c>
      <c r="J3998">
        <f t="shared" si="397"/>
        <v>2016</v>
      </c>
      <c r="K3998">
        <f t="shared" si="398"/>
        <v>11</v>
      </c>
      <c r="L3998" t="s">
        <v>4006</v>
      </c>
      <c r="M3998">
        <v>0.69</v>
      </c>
      <c r="N3998">
        <v>0.53</v>
      </c>
      <c r="AB3998" s="1">
        <f t="shared" si="399"/>
        <v>42807</v>
      </c>
      <c r="AC3998">
        <f t="shared" si="400"/>
        <v>2017</v>
      </c>
      <c r="AD3998">
        <f t="shared" si="401"/>
        <v>3</v>
      </c>
      <c r="AE3998" t="s">
        <v>4090</v>
      </c>
      <c r="AF3998">
        <v>0.6</v>
      </c>
      <c r="AG3998">
        <v>0.41</v>
      </c>
    </row>
    <row r="3999" spans="9:33" x14ac:dyDescent="0.45">
      <c r="I3999" s="1">
        <f t="shared" si="396"/>
        <v>42684</v>
      </c>
      <c r="J3999">
        <f t="shared" si="397"/>
        <v>2016</v>
      </c>
      <c r="K3999">
        <f t="shared" si="398"/>
        <v>11</v>
      </c>
      <c r="L3999" t="s">
        <v>4007</v>
      </c>
      <c r="M3999">
        <v>0.68</v>
      </c>
      <c r="N3999">
        <v>0.52</v>
      </c>
      <c r="AB3999" s="1">
        <f t="shared" si="399"/>
        <v>42808</v>
      </c>
      <c r="AC3999">
        <f t="shared" si="400"/>
        <v>2017</v>
      </c>
      <c r="AD3999">
        <f t="shared" si="401"/>
        <v>3</v>
      </c>
      <c r="AE3999" t="s">
        <v>4091</v>
      </c>
      <c r="AF3999">
        <v>0.6</v>
      </c>
      <c r="AG3999">
        <v>0.41</v>
      </c>
    </row>
    <row r="4000" spans="9:33" x14ac:dyDescent="0.45">
      <c r="I4000" s="1">
        <f t="shared" si="396"/>
        <v>42685</v>
      </c>
      <c r="J4000">
        <f t="shared" si="397"/>
        <v>2016</v>
      </c>
      <c r="K4000">
        <f t="shared" si="398"/>
        <v>11</v>
      </c>
      <c r="L4000" t="s">
        <v>4008</v>
      </c>
      <c r="M4000">
        <v>0.68</v>
      </c>
      <c r="N4000">
        <v>0.52</v>
      </c>
      <c r="AB4000" s="1">
        <f t="shared" si="399"/>
        <v>42809</v>
      </c>
      <c r="AC4000">
        <f t="shared" si="400"/>
        <v>2017</v>
      </c>
      <c r="AD4000">
        <f t="shared" si="401"/>
        <v>3</v>
      </c>
      <c r="AE4000" t="s">
        <v>4092</v>
      </c>
      <c r="AF4000">
        <v>0.6</v>
      </c>
      <c r="AG4000">
        <v>0.41</v>
      </c>
    </row>
    <row r="4001" spans="9:33" x14ac:dyDescent="0.45">
      <c r="I4001" s="1">
        <f t="shared" si="396"/>
        <v>42688</v>
      </c>
      <c r="J4001">
        <f t="shared" si="397"/>
        <v>2016</v>
      </c>
      <c r="K4001">
        <f t="shared" si="398"/>
        <v>11</v>
      </c>
      <c r="L4001" t="s">
        <v>4009</v>
      </c>
      <c r="M4001">
        <v>0.68</v>
      </c>
      <c r="N4001">
        <v>0.52</v>
      </c>
      <c r="AB4001" s="1">
        <f t="shared" si="399"/>
        <v>42810</v>
      </c>
      <c r="AC4001">
        <f t="shared" si="400"/>
        <v>2017</v>
      </c>
      <c r="AD4001">
        <f t="shared" si="401"/>
        <v>3</v>
      </c>
      <c r="AE4001" t="s">
        <v>4093</v>
      </c>
      <c r="AF4001">
        <v>0.6</v>
      </c>
      <c r="AG4001">
        <v>0.41</v>
      </c>
    </row>
    <row r="4002" spans="9:33" x14ac:dyDescent="0.45">
      <c r="I4002" s="1">
        <f t="shared" si="396"/>
        <v>42689</v>
      </c>
      <c r="J4002">
        <f t="shared" si="397"/>
        <v>2016</v>
      </c>
      <c r="K4002">
        <f t="shared" si="398"/>
        <v>11</v>
      </c>
      <c r="L4002" t="s">
        <v>4010</v>
      </c>
      <c r="M4002">
        <v>0.68</v>
      </c>
      <c r="N4002">
        <v>0.52</v>
      </c>
      <c r="AB4002" s="1">
        <f t="shared" si="399"/>
        <v>42811</v>
      </c>
      <c r="AC4002">
        <f t="shared" si="400"/>
        <v>2017</v>
      </c>
      <c r="AD4002">
        <f t="shared" si="401"/>
        <v>3</v>
      </c>
      <c r="AE4002" t="s">
        <v>4094</v>
      </c>
      <c r="AF4002">
        <v>0.61</v>
      </c>
      <c r="AG4002">
        <v>0.41</v>
      </c>
    </row>
    <row r="4003" spans="9:33" x14ac:dyDescent="0.45">
      <c r="I4003" s="1">
        <f t="shared" si="396"/>
        <v>42690</v>
      </c>
      <c r="J4003">
        <f t="shared" si="397"/>
        <v>2016</v>
      </c>
      <c r="K4003">
        <f t="shared" si="398"/>
        <v>11</v>
      </c>
      <c r="L4003" t="s">
        <v>4011</v>
      </c>
      <c r="M4003">
        <v>0.68</v>
      </c>
      <c r="N4003">
        <v>0.52</v>
      </c>
      <c r="AB4003" s="1">
        <f t="shared" si="399"/>
        <v>42814</v>
      </c>
      <c r="AC4003">
        <f t="shared" si="400"/>
        <v>2017</v>
      </c>
      <c r="AD4003">
        <f t="shared" si="401"/>
        <v>3</v>
      </c>
      <c r="AE4003" t="s">
        <v>4095</v>
      </c>
      <c r="AF4003">
        <v>0.61</v>
      </c>
      <c r="AG4003">
        <v>0.41</v>
      </c>
    </row>
    <row r="4004" spans="9:33" x14ac:dyDescent="0.45">
      <c r="I4004" s="1">
        <f t="shared" si="396"/>
        <v>42691</v>
      </c>
      <c r="J4004">
        <f t="shared" si="397"/>
        <v>2016</v>
      </c>
      <c r="K4004">
        <f t="shared" si="398"/>
        <v>11</v>
      </c>
      <c r="L4004" t="s">
        <v>4012</v>
      </c>
      <c r="M4004">
        <v>0.68</v>
      </c>
      <c r="N4004">
        <v>0.52</v>
      </c>
      <c r="AB4004" s="1">
        <f t="shared" si="399"/>
        <v>42815</v>
      </c>
      <c r="AC4004">
        <f t="shared" si="400"/>
        <v>2017</v>
      </c>
      <c r="AD4004">
        <f t="shared" si="401"/>
        <v>3</v>
      </c>
      <c r="AE4004" t="s">
        <v>4096</v>
      </c>
      <c r="AF4004">
        <v>0.6</v>
      </c>
      <c r="AG4004">
        <v>0.41</v>
      </c>
    </row>
    <row r="4005" spans="9:33" x14ac:dyDescent="0.45">
      <c r="I4005" s="1">
        <f t="shared" si="396"/>
        <v>42692</v>
      </c>
      <c r="J4005">
        <f t="shared" si="397"/>
        <v>2016</v>
      </c>
      <c r="K4005">
        <f t="shared" si="398"/>
        <v>11</v>
      </c>
      <c r="L4005" t="s">
        <v>4013</v>
      </c>
      <c r="M4005">
        <v>0.68</v>
      </c>
      <c r="N4005">
        <v>0.52</v>
      </c>
      <c r="AB4005" s="1">
        <f t="shared" si="399"/>
        <v>42816</v>
      </c>
      <c r="AC4005">
        <f t="shared" si="400"/>
        <v>2017</v>
      </c>
      <c r="AD4005">
        <f t="shared" si="401"/>
        <v>3</v>
      </c>
      <c r="AE4005" t="s">
        <v>4097</v>
      </c>
      <c r="AF4005">
        <v>0.6</v>
      </c>
      <c r="AG4005">
        <v>0.41</v>
      </c>
    </row>
    <row r="4006" spans="9:33" x14ac:dyDescent="0.45">
      <c r="I4006" s="1">
        <f t="shared" si="396"/>
        <v>42695</v>
      </c>
      <c r="J4006">
        <f t="shared" si="397"/>
        <v>2016</v>
      </c>
      <c r="K4006">
        <f t="shared" si="398"/>
        <v>11</v>
      </c>
      <c r="L4006" t="s">
        <v>4014</v>
      </c>
      <c r="M4006">
        <v>0.68</v>
      </c>
      <c r="N4006">
        <v>0.52</v>
      </c>
      <c r="AB4006" s="1">
        <f t="shared" si="399"/>
        <v>42817</v>
      </c>
      <c r="AC4006">
        <f t="shared" si="400"/>
        <v>2017</v>
      </c>
      <c r="AD4006">
        <f t="shared" si="401"/>
        <v>3</v>
      </c>
      <c r="AE4006" t="s">
        <v>4098</v>
      </c>
      <c r="AF4006">
        <v>0.6</v>
      </c>
      <c r="AG4006">
        <v>0.41</v>
      </c>
    </row>
    <row r="4007" spans="9:33" x14ac:dyDescent="0.45">
      <c r="I4007" s="1">
        <f t="shared" si="396"/>
        <v>42696</v>
      </c>
      <c r="J4007">
        <f t="shared" si="397"/>
        <v>2016</v>
      </c>
      <c r="K4007">
        <f t="shared" si="398"/>
        <v>11</v>
      </c>
      <c r="L4007" t="s">
        <v>4015</v>
      </c>
      <c r="M4007">
        <v>0.68</v>
      </c>
      <c r="N4007">
        <v>0.52</v>
      </c>
      <c r="AB4007" s="1">
        <f t="shared" si="399"/>
        <v>42818</v>
      </c>
      <c r="AC4007">
        <f t="shared" si="400"/>
        <v>2017</v>
      </c>
      <c r="AD4007">
        <f t="shared" si="401"/>
        <v>3</v>
      </c>
      <c r="AE4007" t="s">
        <v>4099</v>
      </c>
      <c r="AF4007">
        <v>0.61</v>
      </c>
      <c r="AG4007">
        <v>0.41</v>
      </c>
    </row>
    <row r="4008" spans="9:33" x14ac:dyDescent="0.45">
      <c r="I4008" s="1">
        <f t="shared" si="396"/>
        <v>42697</v>
      </c>
      <c r="J4008">
        <f t="shared" si="397"/>
        <v>2016</v>
      </c>
      <c r="K4008">
        <f t="shared" si="398"/>
        <v>11</v>
      </c>
      <c r="L4008" t="s">
        <v>4016</v>
      </c>
      <c r="M4008">
        <v>0.68</v>
      </c>
      <c r="N4008">
        <v>0.52</v>
      </c>
      <c r="AB4008" s="1">
        <f t="shared" si="399"/>
        <v>42821</v>
      </c>
      <c r="AC4008">
        <f t="shared" si="400"/>
        <v>2017</v>
      </c>
      <c r="AD4008">
        <f t="shared" si="401"/>
        <v>3</v>
      </c>
      <c r="AE4008" t="s">
        <v>4100</v>
      </c>
      <c r="AF4008">
        <v>0.6</v>
      </c>
      <c r="AG4008">
        <v>0.4</v>
      </c>
    </row>
    <row r="4009" spans="9:33" x14ac:dyDescent="0.45">
      <c r="I4009" s="1">
        <f t="shared" si="396"/>
        <v>42699</v>
      </c>
      <c r="J4009">
        <f t="shared" si="397"/>
        <v>2016</v>
      </c>
      <c r="K4009">
        <f t="shared" si="398"/>
        <v>11</v>
      </c>
      <c r="L4009" t="s">
        <v>4018</v>
      </c>
      <c r="M4009">
        <v>0.68</v>
      </c>
      <c r="N4009">
        <v>0.52</v>
      </c>
      <c r="AB4009" s="1">
        <f t="shared" si="399"/>
        <v>42822</v>
      </c>
      <c r="AC4009">
        <f t="shared" si="400"/>
        <v>2017</v>
      </c>
      <c r="AD4009">
        <f t="shared" si="401"/>
        <v>3</v>
      </c>
      <c r="AE4009" t="s">
        <v>4101</v>
      </c>
      <c r="AF4009">
        <v>0.61</v>
      </c>
      <c r="AG4009">
        <v>0.41</v>
      </c>
    </row>
    <row r="4010" spans="9:33" x14ac:dyDescent="0.45">
      <c r="I4010" s="1">
        <f t="shared" si="396"/>
        <v>42702</v>
      </c>
      <c r="J4010">
        <f t="shared" si="397"/>
        <v>2016</v>
      </c>
      <c r="K4010">
        <f t="shared" si="398"/>
        <v>11</v>
      </c>
      <c r="L4010" t="s">
        <v>4019</v>
      </c>
      <c r="M4010">
        <v>0.68</v>
      </c>
      <c r="N4010">
        <v>0.52</v>
      </c>
      <c r="AB4010" s="1">
        <f t="shared" si="399"/>
        <v>42823</v>
      </c>
      <c r="AC4010">
        <f t="shared" si="400"/>
        <v>2017</v>
      </c>
      <c r="AD4010">
        <f t="shared" si="401"/>
        <v>3</v>
      </c>
      <c r="AE4010" t="s">
        <v>4102</v>
      </c>
      <c r="AF4010">
        <v>0.61</v>
      </c>
      <c r="AG4010">
        <v>0.41</v>
      </c>
    </row>
    <row r="4011" spans="9:33" x14ac:dyDescent="0.45">
      <c r="I4011" s="1">
        <f t="shared" si="396"/>
        <v>42703</v>
      </c>
      <c r="J4011">
        <f t="shared" si="397"/>
        <v>2016</v>
      </c>
      <c r="K4011">
        <f t="shared" si="398"/>
        <v>11</v>
      </c>
      <c r="L4011" t="s">
        <v>4020</v>
      </c>
      <c r="M4011">
        <v>0.68</v>
      </c>
      <c r="N4011">
        <v>0.52</v>
      </c>
      <c r="AB4011" s="1">
        <f t="shared" si="399"/>
        <v>42824</v>
      </c>
      <c r="AC4011">
        <f t="shared" si="400"/>
        <v>2017</v>
      </c>
      <c r="AD4011">
        <f t="shared" si="401"/>
        <v>3</v>
      </c>
      <c r="AE4011" t="s">
        <v>4103</v>
      </c>
      <c r="AF4011">
        <v>0.61</v>
      </c>
      <c r="AG4011">
        <v>0.41</v>
      </c>
    </row>
    <row r="4012" spans="9:33" x14ac:dyDescent="0.45">
      <c r="I4012" s="1">
        <f t="shared" si="396"/>
        <v>42704</v>
      </c>
      <c r="J4012">
        <f t="shared" si="397"/>
        <v>2016</v>
      </c>
      <c r="K4012">
        <f t="shared" si="398"/>
        <v>11</v>
      </c>
      <c r="L4012" t="s">
        <v>4021</v>
      </c>
      <c r="M4012">
        <v>0.68</v>
      </c>
      <c r="N4012">
        <v>0.52</v>
      </c>
      <c r="AB4012" s="1">
        <f t="shared" si="399"/>
        <v>42825</v>
      </c>
      <c r="AC4012">
        <f t="shared" si="400"/>
        <v>2017</v>
      </c>
      <c r="AD4012">
        <f t="shared" si="401"/>
        <v>3</v>
      </c>
      <c r="AE4012" t="s">
        <v>4104</v>
      </c>
      <c r="AF4012">
        <v>0.61</v>
      </c>
      <c r="AG4012">
        <v>0.41</v>
      </c>
    </row>
    <row r="4013" spans="9:33" x14ac:dyDescent="0.45">
      <c r="I4013" s="1">
        <f t="shared" si="396"/>
        <v>42705</v>
      </c>
      <c r="J4013">
        <f t="shared" si="397"/>
        <v>2016</v>
      </c>
      <c r="K4013">
        <f t="shared" si="398"/>
        <v>12</v>
      </c>
      <c r="L4013" t="s">
        <v>4022</v>
      </c>
      <c r="M4013">
        <v>0.68</v>
      </c>
      <c r="N4013">
        <v>0.52</v>
      </c>
      <c r="AB4013" s="1">
        <f t="shared" si="399"/>
        <v>42828</v>
      </c>
      <c r="AC4013">
        <f t="shared" si="400"/>
        <v>2017</v>
      </c>
      <c r="AD4013">
        <f t="shared" si="401"/>
        <v>4</v>
      </c>
      <c r="AE4013" t="s">
        <v>4105</v>
      </c>
      <c r="AF4013">
        <v>0.61</v>
      </c>
      <c r="AG4013">
        <v>0.41</v>
      </c>
    </row>
    <row r="4014" spans="9:33" x14ac:dyDescent="0.45">
      <c r="I4014" s="1">
        <f t="shared" si="396"/>
        <v>42706</v>
      </c>
      <c r="J4014">
        <f t="shared" si="397"/>
        <v>2016</v>
      </c>
      <c r="K4014">
        <f t="shared" si="398"/>
        <v>12</v>
      </c>
      <c r="L4014" t="s">
        <v>4023</v>
      </c>
      <c r="M4014">
        <v>0.68</v>
      </c>
      <c r="N4014">
        <v>0.52</v>
      </c>
      <c r="AB4014" s="1">
        <f t="shared" si="399"/>
        <v>42829</v>
      </c>
      <c r="AC4014">
        <f t="shared" si="400"/>
        <v>2017</v>
      </c>
      <c r="AD4014">
        <f t="shared" si="401"/>
        <v>4</v>
      </c>
      <c r="AE4014" t="s">
        <v>4106</v>
      </c>
      <c r="AF4014">
        <v>0.61</v>
      </c>
      <c r="AG4014">
        <v>0.41</v>
      </c>
    </row>
    <row r="4015" spans="9:33" x14ac:dyDescent="0.45">
      <c r="I4015" s="1">
        <f t="shared" si="396"/>
        <v>42709</v>
      </c>
      <c r="J4015">
        <f t="shared" si="397"/>
        <v>2016</v>
      </c>
      <c r="K4015">
        <f t="shared" si="398"/>
        <v>12</v>
      </c>
      <c r="L4015" t="s">
        <v>4024</v>
      </c>
      <c r="M4015">
        <v>0.68</v>
      </c>
      <c r="N4015">
        <v>0.52</v>
      </c>
      <c r="AB4015" s="1">
        <f t="shared" si="399"/>
        <v>42830</v>
      </c>
      <c r="AC4015">
        <f t="shared" si="400"/>
        <v>2017</v>
      </c>
      <c r="AD4015">
        <f t="shared" si="401"/>
        <v>4</v>
      </c>
      <c r="AE4015" t="s">
        <v>4107</v>
      </c>
      <c r="AF4015">
        <v>0.61</v>
      </c>
      <c r="AG4015">
        <v>0.41</v>
      </c>
    </row>
    <row r="4016" spans="9:33" x14ac:dyDescent="0.45">
      <c r="I4016" s="1">
        <f t="shared" si="396"/>
        <v>42710</v>
      </c>
      <c r="J4016">
        <f t="shared" si="397"/>
        <v>2016</v>
      </c>
      <c r="K4016">
        <f t="shared" si="398"/>
        <v>12</v>
      </c>
      <c r="L4016" t="s">
        <v>4025</v>
      </c>
      <c r="M4016">
        <v>0.68</v>
      </c>
      <c r="N4016">
        <v>0.52</v>
      </c>
      <c r="AB4016" s="1">
        <f t="shared" si="399"/>
        <v>42831</v>
      </c>
      <c r="AC4016">
        <f t="shared" si="400"/>
        <v>2017</v>
      </c>
      <c r="AD4016">
        <f t="shared" si="401"/>
        <v>4</v>
      </c>
      <c r="AE4016" t="s">
        <v>4108</v>
      </c>
      <c r="AF4016">
        <v>0.61</v>
      </c>
      <c r="AG4016">
        <v>0.41</v>
      </c>
    </row>
    <row r="4017" spans="9:33" x14ac:dyDescent="0.45">
      <c r="I4017" s="1">
        <f t="shared" si="396"/>
        <v>42711</v>
      </c>
      <c r="J4017">
        <f t="shared" si="397"/>
        <v>2016</v>
      </c>
      <c r="K4017">
        <f t="shared" si="398"/>
        <v>12</v>
      </c>
      <c r="L4017" t="s">
        <v>4026</v>
      </c>
      <c r="M4017">
        <v>0.68</v>
      </c>
      <c r="N4017">
        <v>0.52</v>
      </c>
      <c r="AB4017" s="1">
        <f t="shared" si="399"/>
        <v>42832</v>
      </c>
      <c r="AC4017">
        <f t="shared" si="400"/>
        <v>2017</v>
      </c>
      <c r="AD4017">
        <f t="shared" si="401"/>
        <v>4</v>
      </c>
      <c r="AE4017" t="s">
        <v>4109</v>
      </c>
      <c r="AF4017">
        <v>0.61</v>
      </c>
      <c r="AG4017">
        <v>0.41</v>
      </c>
    </row>
    <row r="4018" spans="9:33" x14ac:dyDescent="0.45">
      <c r="I4018" s="1">
        <f t="shared" si="396"/>
        <v>42712</v>
      </c>
      <c r="J4018">
        <f t="shared" si="397"/>
        <v>2016</v>
      </c>
      <c r="K4018">
        <f t="shared" si="398"/>
        <v>12</v>
      </c>
      <c r="L4018" t="s">
        <v>4027</v>
      </c>
      <c r="M4018">
        <v>0.68</v>
      </c>
      <c r="N4018">
        <v>0.52</v>
      </c>
      <c r="AB4018" s="1">
        <f t="shared" si="399"/>
        <v>42835</v>
      </c>
      <c r="AC4018">
        <f t="shared" si="400"/>
        <v>2017</v>
      </c>
      <c r="AD4018">
        <f t="shared" si="401"/>
        <v>4</v>
      </c>
      <c r="AE4018" t="s">
        <v>4110</v>
      </c>
      <c r="AF4018">
        <v>0.61</v>
      </c>
      <c r="AG4018">
        <v>0.41</v>
      </c>
    </row>
    <row r="4019" spans="9:33" x14ac:dyDescent="0.45">
      <c r="I4019" s="1">
        <f t="shared" si="396"/>
        <v>42713</v>
      </c>
      <c r="J4019">
        <f t="shared" si="397"/>
        <v>2016</v>
      </c>
      <c r="K4019">
        <f t="shared" si="398"/>
        <v>12</v>
      </c>
      <c r="L4019" t="s">
        <v>4028</v>
      </c>
      <c r="M4019">
        <v>0.68</v>
      </c>
      <c r="N4019">
        <v>0.52</v>
      </c>
      <c r="AB4019" s="1">
        <f t="shared" si="399"/>
        <v>42836</v>
      </c>
      <c r="AC4019">
        <f t="shared" si="400"/>
        <v>2017</v>
      </c>
      <c r="AD4019">
        <f t="shared" si="401"/>
        <v>4</v>
      </c>
      <c r="AE4019" t="s">
        <v>4111</v>
      </c>
      <c r="AF4019">
        <v>0.61</v>
      </c>
      <c r="AG4019">
        <v>0.41</v>
      </c>
    </row>
    <row r="4020" spans="9:33" x14ac:dyDescent="0.45">
      <c r="I4020" s="1">
        <f t="shared" si="396"/>
        <v>42716</v>
      </c>
      <c r="J4020">
        <f t="shared" si="397"/>
        <v>2016</v>
      </c>
      <c r="K4020">
        <f t="shared" si="398"/>
        <v>12</v>
      </c>
      <c r="L4020" t="s">
        <v>4029</v>
      </c>
      <c r="M4020">
        <v>0.68</v>
      </c>
      <c r="N4020">
        <v>0.52</v>
      </c>
      <c r="AB4020" s="1">
        <f t="shared" si="399"/>
        <v>42837</v>
      </c>
      <c r="AC4020">
        <f t="shared" si="400"/>
        <v>2017</v>
      </c>
      <c r="AD4020">
        <f t="shared" si="401"/>
        <v>4</v>
      </c>
      <c r="AE4020" t="s">
        <v>4112</v>
      </c>
      <c r="AF4020">
        <v>0.61</v>
      </c>
      <c r="AG4020">
        <v>0.41</v>
      </c>
    </row>
    <row r="4021" spans="9:33" x14ac:dyDescent="0.45">
      <c r="I4021" s="1">
        <f t="shared" si="396"/>
        <v>42717</v>
      </c>
      <c r="J4021">
        <f t="shared" si="397"/>
        <v>2016</v>
      </c>
      <c r="K4021">
        <f t="shared" si="398"/>
        <v>12</v>
      </c>
      <c r="L4021" t="s">
        <v>4030</v>
      </c>
      <c r="M4021">
        <v>0.68</v>
      </c>
      <c r="N4021">
        <v>0.52</v>
      </c>
      <c r="AB4021" s="1">
        <f t="shared" si="399"/>
        <v>42838</v>
      </c>
      <c r="AC4021">
        <f t="shared" si="400"/>
        <v>2017</v>
      </c>
      <c r="AD4021">
        <f t="shared" si="401"/>
        <v>4</v>
      </c>
      <c r="AE4021" t="s">
        <v>4113</v>
      </c>
      <c r="AF4021">
        <v>0.61</v>
      </c>
      <c r="AG4021">
        <v>0.41</v>
      </c>
    </row>
    <row r="4022" spans="9:33" x14ac:dyDescent="0.45">
      <c r="I4022" s="1">
        <f t="shared" si="396"/>
        <v>42718</v>
      </c>
      <c r="J4022">
        <f t="shared" si="397"/>
        <v>2016</v>
      </c>
      <c r="K4022">
        <f t="shared" si="398"/>
        <v>12</v>
      </c>
      <c r="L4022" t="s">
        <v>4031</v>
      </c>
      <c r="M4022">
        <v>0.68</v>
      </c>
      <c r="N4022">
        <v>0.53</v>
      </c>
      <c r="AB4022" s="1">
        <f t="shared" si="399"/>
        <v>42842</v>
      </c>
      <c r="AC4022">
        <f t="shared" si="400"/>
        <v>2017</v>
      </c>
      <c r="AD4022">
        <f t="shared" si="401"/>
        <v>4</v>
      </c>
      <c r="AE4022" t="s">
        <v>4114</v>
      </c>
      <c r="AF4022">
        <v>0.61</v>
      </c>
      <c r="AG4022">
        <v>0.42</v>
      </c>
    </row>
    <row r="4023" spans="9:33" x14ac:dyDescent="0.45">
      <c r="I4023" s="1">
        <f t="shared" si="396"/>
        <v>42719</v>
      </c>
      <c r="J4023">
        <f t="shared" si="397"/>
        <v>2016</v>
      </c>
      <c r="K4023">
        <f t="shared" si="398"/>
        <v>12</v>
      </c>
      <c r="L4023" t="s">
        <v>4032</v>
      </c>
      <c r="M4023">
        <v>0.68</v>
      </c>
      <c r="N4023">
        <v>0.53</v>
      </c>
      <c r="AB4023" s="1">
        <f t="shared" si="399"/>
        <v>42843</v>
      </c>
      <c r="AC4023">
        <f t="shared" si="400"/>
        <v>2017</v>
      </c>
      <c r="AD4023">
        <f t="shared" si="401"/>
        <v>4</v>
      </c>
      <c r="AE4023" t="s">
        <v>4115</v>
      </c>
      <c r="AF4023">
        <v>0.61</v>
      </c>
      <c r="AG4023">
        <v>0.42</v>
      </c>
    </row>
    <row r="4024" spans="9:33" x14ac:dyDescent="0.45">
      <c r="I4024" s="1">
        <f t="shared" si="396"/>
        <v>42720</v>
      </c>
      <c r="J4024">
        <f t="shared" si="397"/>
        <v>2016</v>
      </c>
      <c r="K4024">
        <f t="shared" si="398"/>
        <v>12</v>
      </c>
      <c r="L4024" t="s">
        <v>4033</v>
      </c>
      <c r="M4024">
        <v>0.68</v>
      </c>
      <c r="N4024">
        <v>0.53</v>
      </c>
      <c r="AB4024" s="1">
        <f t="shared" si="399"/>
        <v>42844</v>
      </c>
      <c r="AC4024">
        <f t="shared" si="400"/>
        <v>2017</v>
      </c>
      <c r="AD4024">
        <f t="shared" si="401"/>
        <v>4</v>
      </c>
      <c r="AE4024" t="s">
        <v>4116</v>
      </c>
      <c r="AF4024">
        <v>0.61</v>
      </c>
      <c r="AG4024">
        <v>0.42</v>
      </c>
    </row>
    <row r="4025" spans="9:33" x14ac:dyDescent="0.45">
      <c r="I4025" s="1">
        <f t="shared" si="396"/>
        <v>42723</v>
      </c>
      <c r="J4025">
        <f t="shared" si="397"/>
        <v>2016</v>
      </c>
      <c r="K4025">
        <f t="shared" si="398"/>
        <v>12</v>
      </c>
      <c r="L4025" t="s">
        <v>4034</v>
      </c>
      <c r="M4025">
        <v>0.68</v>
      </c>
      <c r="N4025">
        <v>0.52</v>
      </c>
      <c r="AB4025" s="1">
        <f t="shared" si="399"/>
        <v>42845</v>
      </c>
      <c r="AC4025">
        <f t="shared" si="400"/>
        <v>2017</v>
      </c>
      <c r="AD4025">
        <f t="shared" si="401"/>
        <v>4</v>
      </c>
      <c r="AE4025" t="s">
        <v>4117</v>
      </c>
      <c r="AF4025">
        <v>0.61</v>
      </c>
      <c r="AG4025">
        <v>0.42</v>
      </c>
    </row>
    <row r="4026" spans="9:33" x14ac:dyDescent="0.45">
      <c r="I4026" s="1">
        <f t="shared" si="396"/>
        <v>42724</v>
      </c>
      <c r="J4026">
        <f t="shared" si="397"/>
        <v>2016</v>
      </c>
      <c r="K4026">
        <f t="shared" si="398"/>
        <v>12</v>
      </c>
      <c r="L4026" t="s">
        <v>4035</v>
      </c>
      <c r="M4026">
        <v>0.68</v>
      </c>
      <c r="N4026">
        <v>0.52</v>
      </c>
      <c r="AB4026" s="1">
        <f t="shared" si="399"/>
        <v>42846</v>
      </c>
      <c r="AC4026">
        <f t="shared" si="400"/>
        <v>2017</v>
      </c>
      <c r="AD4026">
        <f t="shared" si="401"/>
        <v>4</v>
      </c>
      <c r="AE4026" t="s">
        <v>4118</v>
      </c>
      <c r="AF4026">
        <v>0.61</v>
      </c>
      <c r="AG4026">
        <v>0.42</v>
      </c>
    </row>
    <row r="4027" spans="9:33" x14ac:dyDescent="0.45">
      <c r="I4027" s="1">
        <f t="shared" si="396"/>
        <v>42725</v>
      </c>
      <c r="J4027">
        <f t="shared" si="397"/>
        <v>2016</v>
      </c>
      <c r="K4027">
        <f t="shared" si="398"/>
        <v>12</v>
      </c>
      <c r="L4027" t="s">
        <v>4036</v>
      </c>
      <c r="M4027">
        <v>0.68</v>
      </c>
      <c r="N4027">
        <v>0.52</v>
      </c>
      <c r="AB4027" s="1">
        <f t="shared" si="399"/>
        <v>42849</v>
      </c>
      <c r="AC4027">
        <f t="shared" si="400"/>
        <v>2017</v>
      </c>
      <c r="AD4027">
        <f t="shared" si="401"/>
        <v>4</v>
      </c>
      <c r="AE4027" t="s">
        <v>4119</v>
      </c>
      <c r="AF4027">
        <v>0.61</v>
      </c>
      <c r="AG4027">
        <v>0.42</v>
      </c>
    </row>
    <row r="4028" spans="9:33" x14ac:dyDescent="0.45">
      <c r="I4028" s="1">
        <f t="shared" si="396"/>
        <v>42726</v>
      </c>
      <c r="J4028">
        <f t="shared" si="397"/>
        <v>2016</v>
      </c>
      <c r="K4028">
        <f t="shared" si="398"/>
        <v>12</v>
      </c>
      <c r="L4028" t="s">
        <v>4037</v>
      </c>
      <c r="M4028">
        <v>0.68</v>
      </c>
      <c r="N4028">
        <v>0.52</v>
      </c>
      <c r="AB4028" s="1">
        <f t="shared" si="399"/>
        <v>42850</v>
      </c>
      <c r="AC4028">
        <f t="shared" si="400"/>
        <v>2017</v>
      </c>
      <c r="AD4028">
        <f t="shared" si="401"/>
        <v>4</v>
      </c>
      <c r="AE4028" t="s">
        <v>4120</v>
      </c>
      <c r="AF4028">
        <v>0.61</v>
      </c>
      <c r="AG4028">
        <v>0.41</v>
      </c>
    </row>
    <row r="4029" spans="9:33" x14ac:dyDescent="0.45">
      <c r="I4029" s="1">
        <f t="shared" si="396"/>
        <v>42727</v>
      </c>
      <c r="J4029">
        <f t="shared" si="397"/>
        <v>2016</v>
      </c>
      <c r="K4029">
        <f t="shared" si="398"/>
        <v>12</v>
      </c>
      <c r="L4029" t="s">
        <v>4038</v>
      </c>
      <c r="M4029">
        <v>0.68</v>
      </c>
      <c r="N4029">
        <v>0.52</v>
      </c>
      <c r="AB4029" s="1">
        <f t="shared" si="399"/>
        <v>42851</v>
      </c>
      <c r="AC4029">
        <f t="shared" si="400"/>
        <v>2017</v>
      </c>
      <c r="AD4029">
        <f t="shared" si="401"/>
        <v>4</v>
      </c>
      <c r="AE4029" t="s">
        <v>4121</v>
      </c>
      <c r="AF4029">
        <v>0.61</v>
      </c>
      <c r="AG4029">
        <v>0.41</v>
      </c>
    </row>
    <row r="4030" spans="9:33" x14ac:dyDescent="0.45">
      <c r="I4030" s="1">
        <f t="shared" si="396"/>
        <v>42731</v>
      </c>
      <c r="J4030">
        <f t="shared" si="397"/>
        <v>2016</v>
      </c>
      <c r="K4030">
        <f t="shared" si="398"/>
        <v>12</v>
      </c>
      <c r="L4030" t="s">
        <v>4122</v>
      </c>
      <c r="M4030">
        <v>0.68</v>
      </c>
      <c r="N4030">
        <v>0.52</v>
      </c>
      <c r="AB4030" s="1">
        <f t="shared" si="399"/>
        <v>42852</v>
      </c>
      <c r="AC4030">
        <f t="shared" si="400"/>
        <v>2017</v>
      </c>
      <c r="AD4030">
        <f t="shared" si="401"/>
        <v>4</v>
      </c>
      <c r="AE4030" t="s">
        <v>4123</v>
      </c>
      <c r="AF4030">
        <v>0.61</v>
      </c>
      <c r="AG4030">
        <v>0.41</v>
      </c>
    </row>
    <row r="4031" spans="9:33" x14ac:dyDescent="0.45">
      <c r="I4031" s="1">
        <f t="shared" si="396"/>
        <v>42732</v>
      </c>
      <c r="J4031">
        <f t="shared" si="397"/>
        <v>2016</v>
      </c>
      <c r="K4031">
        <f t="shared" si="398"/>
        <v>12</v>
      </c>
      <c r="L4031" t="s">
        <v>4039</v>
      </c>
      <c r="M4031">
        <v>0.68</v>
      </c>
      <c r="N4031">
        <v>0.52</v>
      </c>
      <c r="AB4031" s="1">
        <f t="shared" si="399"/>
        <v>42853</v>
      </c>
      <c r="AC4031">
        <f t="shared" si="400"/>
        <v>2017</v>
      </c>
      <c r="AD4031">
        <f t="shared" si="401"/>
        <v>4</v>
      </c>
      <c r="AE4031" t="s">
        <v>4124</v>
      </c>
      <c r="AF4031">
        <v>0.61</v>
      </c>
      <c r="AG4031">
        <v>0.41</v>
      </c>
    </row>
    <row r="4032" spans="9:33" x14ac:dyDescent="0.45">
      <c r="I4032" s="1">
        <f t="shared" si="396"/>
        <v>42733</v>
      </c>
      <c r="J4032">
        <f t="shared" si="397"/>
        <v>2016</v>
      </c>
      <c r="K4032">
        <f t="shared" si="398"/>
        <v>12</v>
      </c>
      <c r="L4032" t="s">
        <v>4040</v>
      </c>
      <c r="M4032">
        <v>0.68</v>
      </c>
      <c r="N4032">
        <v>0.52</v>
      </c>
      <c r="AB4032" s="1">
        <f t="shared" si="399"/>
        <v>42856</v>
      </c>
      <c r="AC4032">
        <f t="shared" si="400"/>
        <v>2017</v>
      </c>
      <c r="AD4032">
        <f t="shared" si="401"/>
        <v>5</v>
      </c>
      <c r="AE4032" t="s">
        <v>4125</v>
      </c>
      <c r="AF4032">
        <v>0.61</v>
      </c>
      <c r="AG4032">
        <v>0.42</v>
      </c>
    </row>
    <row r="4033" spans="9:33" x14ac:dyDescent="0.45">
      <c r="I4033" s="1">
        <f t="shared" si="396"/>
        <v>42734</v>
      </c>
      <c r="J4033">
        <f t="shared" si="397"/>
        <v>2016</v>
      </c>
      <c r="K4033">
        <f t="shared" si="398"/>
        <v>12</v>
      </c>
      <c r="L4033" t="s">
        <v>4041</v>
      </c>
      <c r="M4033">
        <v>0.68</v>
      </c>
      <c r="N4033">
        <v>0.52</v>
      </c>
      <c r="AB4033" s="1">
        <f t="shared" si="399"/>
        <v>42857</v>
      </c>
      <c r="AC4033">
        <f t="shared" si="400"/>
        <v>2017</v>
      </c>
      <c r="AD4033">
        <f t="shared" si="401"/>
        <v>5</v>
      </c>
      <c r="AE4033" t="s">
        <v>4126</v>
      </c>
      <c r="AF4033">
        <v>0.61</v>
      </c>
      <c r="AG4033">
        <v>0.42</v>
      </c>
    </row>
    <row r="4034" spans="9:33" x14ac:dyDescent="0.45">
      <c r="I4034" s="1">
        <f t="shared" si="396"/>
        <v>42738</v>
      </c>
      <c r="J4034">
        <f t="shared" si="397"/>
        <v>2017</v>
      </c>
      <c r="K4034">
        <f t="shared" si="398"/>
        <v>1</v>
      </c>
      <c r="L4034" t="s">
        <v>4042</v>
      </c>
      <c r="M4034">
        <v>0.67</v>
      </c>
      <c r="N4034">
        <v>0.51</v>
      </c>
      <c r="AB4034" s="1">
        <f t="shared" si="399"/>
        <v>42858</v>
      </c>
      <c r="AC4034">
        <f t="shared" si="400"/>
        <v>2017</v>
      </c>
      <c r="AD4034">
        <f t="shared" si="401"/>
        <v>5</v>
      </c>
      <c r="AE4034" t="s">
        <v>4127</v>
      </c>
      <c r="AF4034">
        <v>0.61</v>
      </c>
      <c r="AG4034">
        <v>0.42</v>
      </c>
    </row>
    <row r="4035" spans="9:33" x14ac:dyDescent="0.45">
      <c r="I4035" s="1">
        <f t="shared" si="396"/>
        <v>42739</v>
      </c>
      <c r="J4035">
        <f t="shared" si="397"/>
        <v>2017</v>
      </c>
      <c r="K4035">
        <f t="shared" si="398"/>
        <v>1</v>
      </c>
      <c r="L4035" t="s">
        <v>4043</v>
      </c>
      <c r="M4035">
        <v>0.67</v>
      </c>
      <c r="N4035">
        <v>0.51</v>
      </c>
      <c r="AB4035" s="1">
        <f t="shared" si="399"/>
        <v>42859</v>
      </c>
      <c r="AC4035">
        <f t="shared" si="400"/>
        <v>2017</v>
      </c>
      <c r="AD4035">
        <f t="shared" si="401"/>
        <v>5</v>
      </c>
      <c r="AE4035" t="s">
        <v>4128</v>
      </c>
      <c r="AF4035">
        <v>0.61</v>
      </c>
      <c r="AG4035">
        <v>0.42</v>
      </c>
    </row>
    <row r="4036" spans="9:33" x14ac:dyDescent="0.45">
      <c r="I4036" s="1">
        <f t="shared" si="396"/>
        <v>42740</v>
      </c>
      <c r="J4036">
        <f t="shared" si="397"/>
        <v>2017</v>
      </c>
      <c r="K4036">
        <f t="shared" si="398"/>
        <v>1</v>
      </c>
      <c r="L4036" t="s">
        <v>4044</v>
      </c>
      <c r="M4036">
        <v>0.67</v>
      </c>
      <c r="N4036">
        <v>0.51</v>
      </c>
      <c r="AB4036" s="1">
        <f t="shared" si="399"/>
        <v>42860</v>
      </c>
      <c r="AC4036">
        <f t="shared" si="400"/>
        <v>2017</v>
      </c>
      <c r="AD4036">
        <f t="shared" si="401"/>
        <v>5</v>
      </c>
      <c r="AE4036" t="s">
        <v>4129</v>
      </c>
      <c r="AF4036">
        <v>0.61</v>
      </c>
      <c r="AG4036">
        <v>0.42</v>
      </c>
    </row>
    <row r="4037" spans="9:33" x14ac:dyDescent="0.45">
      <c r="I4037" s="1">
        <f t="shared" si="396"/>
        <v>42741</v>
      </c>
      <c r="J4037">
        <f t="shared" si="397"/>
        <v>2017</v>
      </c>
      <c r="K4037">
        <f t="shared" si="398"/>
        <v>1</v>
      </c>
      <c r="L4037" t="s">
        <v>4045</v>
      </c>
      <c r="M4037">
        <v>0.67</v>
      </c>
      <c r="N4037">
        <v>0.51</v>
      </c>
      <c r="AB4037" s="1">
        <f t="shared" si="399"/>
        <v>42863</v>
      </c>
      <c r="AC4037">
        <f t="shared" si="400"/>
        <v>2017</v>
      </c>
      <c r="AD4037">
        <f t="shared" si="401"/>
        <v>5</v>
      </c>
      <c r="AE4037" t="s">
        <v>4130</v>
      </c>
      <c r="AF4037">
        <v>0.61</v>
      </c>
      <c r="AG4037">
        <v>0.42</v>
      </c>
    </row>
    <row r="4038" spans="9:33" x14ac:dyDescent="0.45">
      <c r="I4038" s="1">
        <f t="shared" si="396"/>
        <v>42744</v>
      </c>
      <c r="J4038">
        <f t="shared" si="397"/>
        <v>2017</v>
      </c>
      <c r="K4038">
        <f t="shared" si="398"/>
        <v>1</v>
      </c>
      <c r="L4038" t="s">
        <v>4046</v>
      </c>
      <c r="M4038">
        <v>0.68</v>
      </c>
      <c r="N4038">
        <v>0.51</v>
      </c>
      <c r="AB4038" s="1">
        <f t="shared" si="399"/>
        <v>42864</v>
      </c>
      <c r="AC4038">
        <f t="shared" si="400"/>
        <v>2017</v>
      </c>
      <c r="AD4038">
        <f t="shared" si="401"/>
        <v>5</v>
      </c>
      <c r="AE4038" t="s">
        <v>4131</v>
      </c>
      <c r="AF4038">
        <v>0.62</v>
      </c>
      <c r="AG4038">
        <v>0.42</v>
      </c>
    </row>
    <row r="4039" spans="9:33" x14ac:dyDescent="0.45">
      <c r="I4039" s="1">
        <f t="shared" si="396"/>
        <v>42745</v>
      </c>
      <c r="J4039">
        <f t="shared" si="397"/>
        <v>2017</v>
      </c>
      <c r="K4039">
        <f t="shared" si="398"/>
        <v>1</v>
      </c>
      <c r="L4039" t="s">
        <v>4047</v>
      </c>
      <c r="M4039">
        <v>0.68</v>
      </c>
      <c r="N4039">
        <v>0.51</v>
      </c>
      <c r="AB4039" s="1">
        <f t="shared" si="399"/>
        <v>42865</v>
      </c>
      <c r="AC4039">
        <f t="shared" si="400"/>
        <v>2017</v>
      </c>
      <c r="AD4039">
        <f t="shared" si="401"/>
        <v>5</v>
      </c>
      <c r="AE4039" t="s">
        <v>4132</v>
      </c>
      <c r="AF4039">
        <v>0.61</v>
      </c>
      <c r="AG4039">
        <v>0.42</v>
      </c>
    </row>
    <row r="4040" spans="9:33" x14ac:dyDescent="0.45">
      <c r="I4040" s="1">
        <f t="shared" si="396"/>
        <v>42746</v>
      </c>
      <c r="J4040">
        <f t="shared" si="397"/>
        <v>2017</v>
      </c>
      <c r="K4040">
        <f t="shared" si="398"/>
        <v>1</v>
      </c>
      <c r="L4040" t="s">
        <v>4048</v>
      </c>
      <c r="M4040">
        <v>0.68</v>
      </c>
      <c r="N4040">
        <v>0.51</v>
      </c>
      <c r="AB4040" s="1">
        <f t="shared" si="399"/>
        <v>42866</v>
      </c>
      <c r="AC4040">
        <f t="shared" si="400"/>
        <v>2017</v>
      </c>
      <c r="AD4040">
        <f t="shared" si="401"/>
        <v>5</v>
      </c>
      <c r="AE4040" t="s">
        <v>4133</v>
      </c>
      <c r="AF4040">
        <v>0.61</v>
      </c>
      <c r="AG4040">
        <v>0.42</v>
      </c>
    </row>
    <row r="4041" spans="9:33" x14ac:dyDescent="0.45">
      <c r="I4041" s="1">
        <f t="shared" ref="I4041:I4104" si="402">DATE(YEAR(L4041),MONTH(L4041),DAY(L4041))</f>
        <v>42747</v>
      </c>
      <c r="J4041">
        <f t="shared" ref="J4041:J4104" si="403">YEAR(L4041)</f>
        <v>2017</v>
      </c>
      <c r="K4041">
        <f t="shared" ref="K4041:K4104" si="404">MONTH(L4041)</f>
        <v>1</v>
      </c>
      <c r="L4041" t="s">
        <v>4049</v>
      </c>
      <c r="M4041">
        <v>0.68</v>
      </c>
      <c r="N4041">
        <v>0.51</v>
      </c>
      <c r="AB4041" s="1">
        <f t="shared" ref="AB4041:AB4104" si="405">DATE(YEAR(AE4041),MONTH(AE4041),DAY(AE4041))</f>
        <v>42867</v>
      </c>
      <c r="AC4041">
        <f t="shared" ref="AC4041:AC4104" si="406">YEAR(AE4041)</f>
        <v>2017</v>
      </c>
      <c r="AD4041">
        <f t="shared" ref="AD4041:AD4104" si="407">MONTH(AE4041)</f>
        <v>5</v>
      </c>
      <c r="AE4041" t="s">
        <v>4134</v>
      </c>
      <c r="AF4041">
        <v>0.61</v>
      </c>
      <c r="AG4041">
        <v>0.42</v>
      </c>
    </row>
    <row r="4042" spans="9:33" x14ac:dyDescent="0.45">
      <c r="I4042" s="1">
        <f t="shared" si="402"/>
        <v>42748</v>
      </c>
      <c r="J4042">
        <f t="shared" si="403"/>
        <v>2017</v>
      </c>
      <c r="K4042">
        <f t="shared" si="404"/>
        <v>1</v>
      </c>
      <c r="L4042" t="s">
        <v>4050</v>
      </c>
      <c r="M4042">
        <v>0.68</v>
      </c>
      <c r="N4042">
        <v>0.51</v>
      </c>
      <c r="AB4042" s="1">
        <f t="shared" si="405"/>
        <v>42870</v>
      </c>
      <c r="AC4042">
        <f t="shared" si="406"/>
        <v>2017</v>
      </c>
      <c r="AD4042">
        <f t="shared" si="407"/>
        <v>5</v>
      </c>
      <c r="AE4042" t="s">
        <v>4135</v>
      </c>
      <c r="AF4042">
        <v>0.61</v>
      </c>
      <c r="AG4042">
        <v>0.42</v>
      </c>
    </row>
    <row r="4043" spans="9:33" x14ac:dyDescent="0.45">
      <c r="I4043" s="1">
        <f t="shared" si="402"/>
        <v>42752</v>
      </c>
      <c r="J4043">
        <f t="shared" si="403"/>
        <v>2017</v>
      </c>
      <c r="K4043">
        <f t="shared" si="404"/>
        <v>1</v>
      </c>
      <c r="L4043" t="s">
        <v>4051</v>
      </c>
      <c r="M4043">
        <v>0.68</v>
      </c>
      <c r="N4043">
        <v>0.52</v>
      </c>
      <c r="AB4043" s="1">
        <f t="shared" si="405"/>
        <v>42871</v>
      </c>
      <c r="AC4043">
        <f t="shared" si="406"/>
        <v>2017</v>
      </c>
      <c r="AD4043">
        <f t="shared" si="407"/>
        <v>5</v>
      </c>
      <c r="AE4043" t="s">
        <v>4136</v>
      </c>
      <c r="AF4043">
        <v>0.62</v>
      </c>
      <c r="AG4043">
        <v>0.42</v>
      </c>
    </row>
    <row r="4044" spans="9:33" x14ac:dyDescent="0.45">
      <c r="I4044" s="1">
        <f t="shared" si="402"/>
        <v>42753</v>
      </c>
      <c r="J4044">
        <f t="shared" si="403"/>
        <v>2017</v>
      </c>
      <c r="K4044">
        <f t="shared" si="404"/>
        <v>1</v>
      </c>
      <c r="L4044" t="s">
        <v>4052</v>
      </c>
      <c r="M4044">
        <v>0.68</v>
      </c>
      <c r="N4044">
        <v>0.52</v>
      </c>
      <c r="AB4044" s="1">
        <f t="shared" si="405"/>
        <v>42872</v>
      </c>
      <c r="AC4044">
        <f t="shared" si="406"/>
        <v>2017</v>
      </c>
      <c r="AD4044">
        <f t="shared" si="407"/>
        <v>5</v>
      </c>
      <c r="AE4044" t="s">
        <v>4137</v>
      </c>
      <c r="AF4044">
        <v>0.62</v>
      </c>
      <c r="AG4044">
        <v>0.42</v>
      </c>
    </row>
    <row r="4045" spans="9:33" x14ac:dyDescent="0.45">
      <c r="I4045" s="1">
        <f t="shared" si="402"/>
        <v>42754</v>
      </c>
      <c r="J4045">
        <f t="shared" si="403"/>
        <v>2017</v>
      </c>
      <c r="K4045">
        <f t="shared" si="404"/>
        <v>1</v>
      </c>
      <c r="L4045" t="s">
        <v>4053</v>
      </c>
      <c r="M4045">
        <v>0.68</v>
      </c>
      <c r="N4045">
        <v>0.52</v>
      </c>
      <c r="AB4045" s="1">
        <f t="shared" si="405"/>
        <v>42873</v>
      </c>
      <c r="AC4045">
        <f t="shared" si="406"/>
        <v>2017</v>
      </c>
      <c r="AD4045">
        <f t="shared" si="407"/>
        <v>5</v>
      </c>
      <c r="AE4045" t="s">
        <v>4138</v>
      </c>
      <c r="AF4045">
        <v>0.62</v>
      </c>
      <c r="AG4045">
        <v>0.42</v>
      </c>
    </row>
    <row r="4046" spans="9:33" x14ac:dyDescent="0.45">
      <c r="I4046" s="1">
        <f t="shared" si="402"/>
        <v>42755</v>
      </c>
      <c r="J4046">
        <f t="shared" si="403"/>
        <v>2017</v>
      </c>
      <c r="K4046">
        <f t="shared" si="404"/>
        <v>1</v>
      </c>
      <c r="L4046" t="s">
        <v>4054</v>
      </c>
      <c r="M4046">
        <v>0.68</v>
      </c>
      <c r="N4046">
        <v>0.52</v>
      </c>
      <c r="AB4046" s="1">
        <f t="shared" si="405"/>
        <v>42874</v>
      </c>
      <c r="AC4046">
        <f t="shared" si="406"/>
        <v>2017</v>
      </c>
      <c r="AD4046">
        <f t="shared" si="407"/>
        <v>5</v>
      </c>
      <c r="AE4046" t="s">
        <v>4139</v>
      </c>
      <c r="AF4046">
        <v>0.62</v>
      </c>
      <c r="AG4046">
        <v>0.42</v>
      </c>
    </row>
    <row r="4047" spans="9:33" x14ac:dyDescent="0.45">
      <c r="I4047" s="1">
        <f t="shared" si="402"/>
        <v>42758</v>
      </c>
      <c r="J4047">
        <f t="shared" si="403"/>
        <v>2017</v>
      </c>
      <c r="K4047">
        <f t="shared" si="404"/>
        <v>1</v>
      </c>
      <c r="L4047" t="s">
        <v>4055</v>
      </c>
      <c r="M4047">
        <v>0.68</v>
      </c>
      <c r="N4047">
        <v>0.52</v>
      </c>
      <c r="AB4047" s="1">
        <f t="shared" si="405"/>
        <v>42878</v>
      </c>
      <c r="AC4047">
        <f t="shared" si="406"/>
        <v>2017</v>
      </c>
      <c r="AD4047">
        <f t="shared" si="407"/>
        <v>5</v>
      </c>
      <c r="AE4047" t="s">
        <v>4140</v>
      </c>
      <c r="AF4047">
        <v>0.62</v>
      </c>
      <c r="AG4047">
        <v>0.43</v>
      </c>
    </row>
    <row r="4048" spans="9:33" x14ac:dyDescent="0.45">
      <c r="I4048" s="1">
        <f t="shared" si="402"/>
        <v>42759</v>
      </c>
      <c r="J4048">
        <f t="shared" si="403"/>
        <v>2017</v>
      </c>
      <c r="K4048">
        <f t="shared" si="404"/>
        <v>1</v>
      </c>
      <c r="L4048" t="s">
        <v>4056</v>
      </c>
      <c r="M4048">
        <v>0.68</v>
      </c>
      <c r="N4048">
        <v>0.52</v>
      </c>
      <c r="AB4048" s="1">
        <f t="shared" si="405"/>
        <v>42879</v>
      </c>
      <c r="AC4048">
        <f t="shared" si="406"/>
        <v>2017</v>
      </c>
      <c r="AD4048">
        <f t="shared" si="407"/>
        <v>5</v>
      </c>
      <c r="AE4048" t="s">
        <v>4141</v>
      </c>
      <c r="AF4048">
        <v>0.62</v>
      </c>
      <c r="AG4048">
        <v>0.43</v>
      </c>
    </row>
    <row r="4049" spans="9:33" x14ac:dyDescent="0.45">
      <c r="I4049" s="1">
        <f t="shared" si="402"/>
        <v>42760</v>
      </c>
      <c r="J4049">
        <f t="shared" si="403"/>
        <v>2017</v>
      </c>
      <c r="K4049">
        <f t="shared" si="404"/>
        <v>1</v>
      </c>
      <c r="L4049" t="s">
        <v>4057</v>
      </c>
      <c r="M4049">
        <v>0.68</v>
      </c>
      <c r="N4049">
        <v>0.52</v>
      </c>
      <c r="AB4049" s="1">
        <f t="shared" si="405"/>
        <v>42880</v>
      </c>
      <c r="AC4049">
        <f t="shared" si="406"/>
        <v>2017</v>
      </c>
      <c r="AD4049">
        <f t="shared" si="407"/>
        <v>5</v>
      </c>
      <c r="AE4049" t="s">
        <v>4142</v>
      </c>
      <c r="AF4049">
        <v>0.62</v>
      </c>
      <c r="AG4049">
        <v>0.43</v>
      </c>
    </row>
    <row r="4050" spans="9:33" x14ac:dyDescent="0.45">
      <c r="I4050" s="1">
        <f t="shared" si="402"/>
        <v>42761</v>
      </c>
      <c r="J4050">
        <f t="shared" si="403"/>
        <v>2017</v>
      </c>
      <c r="K4050">
        <f t="shared" si="404"/>
        <v>1</v>
      </c>
      <c r="L4050" t="s">
        <v>4058</v>
      </c>
      <c r="M4050">
        <v>0.68</v>
      </c>
      <c r="N4050">
        <v>0.52</v>
      </c>
      <c r="AB4050" s="1">
        <f t="shared" si="405"/>
        <v>42881</v>
      </c>
      <c r="AC4050">
        <f t="shared" si="406"/>
        <v>2017</v>
      </c>
      <c r="AD4050">
        <f t="shared" si="407"/>
        <v>5</v>
      </c>
      <c r="AE4050" t="s">
        <v>4143</v>
      </c>
      <c r="AF4050">
        <v>0.62</v>
      </c>
      <c r="AG4050">
        <v>0.43</v>
      </c>
    </row>
    <row r="4051" spans="9:33" x14ac:dyDescent="0.45">
      <c r="I4051" s="1">
        <f t="shared" si="402"/>
        <v>42762</v>
      </c>
      <c r="J4051">
        <f t="shared" si="403"/>
        <v>2017</v>
      </c>
      <c r="K4051">
        <f t="shared" si="404"/>
        <v>1</v>
      </c>
      <c r="L4051" t="s">
        <v>4059</v>
      </c>
      <c r="M4051">
        <v>0.69</v>
      </c>
      <c r="N4051">
        <v>0.53</v>
      </c>
      <c r="AB4051" s="1">
        <f t="shared" si="405"/>
        <v>42885</v>
      </c>
      <c r="AC4051">
        <f t="shared" si="406"/>
        <v>2017</v>
      </c>
      <c r="AD4051">
        <f t="shared" si="407"/>
        <v>5</v>
      </c>
      <c r="AE4051" t="s">
        <v>4144</v>
      </c>
      <c r="AF4051">
        <v>0.62</v>
      </c>
      <c r="AG4051">
        <v>0.43</v>
      </c>
    </row>
    <row r="4052" spans="9:33" x14ac:dyDescent="0.45">
      <c r="I4052" s="1">
        <f t="shared" si="402"/>
        <v>42765</v>
      </c>
      <c r="J4052">
        <f t="shared" si="403"/>
        <v>2017</v>
      </c>
      <c r="K4052">
        <f t="shared" si="404"/>
        <v>1</v>
      </c>
      <c r="L4052" t="s">
        <v>4060</v>
      </c>
      <c r="M4052">
        <v>0.68</v>
      </c>
      <c r="N4052">
        <v>0.52</v>
      </c>
      <c r="AB4052" s="1">
        <f t="shared" si="405"/>
        <v>42886</v>
      </c>
      <c r="AC4052">
        <f t="shared" si="406"/>
        <v>2017</v>
      </c>
      <c r="AD4052">
        <f t="shared" si="407"/>
        <v>5</v>
      </c>
      <c r="AE4052" t="s">
        <v>4145</v>
      </c>
      <c r="AF4052">
        <v>0.62</v>
      </c>
      <c r="AG4052">
        <v>0.43</v>
      </c>
    </row>
    <row r="4053" spans="9:33" x14ac:dyDescent="0.45">
      <c r="I4053" s="1">
        <f t="shared" si="402"/>
        <v>42766</v>
      </c>
      <c r="J4053">
        <f t="shared" si="403"/>
        <v>2017</v>
      </c>
      <c r="K4053">
        <f t="shared" si="404"/>
        <v>1</v>
      </c>
      <c r="L4053" t="s">
        <v>4061</v>
      </c>
      <c r="M4053">
        <v>0.68</v>
      </c>
      <c r="N4053">
        <v>0.52</v>
      </c>
      <c r="AB4053" s="1">
        <f t="shared" si="405"/>
        <v>42887</v>
      </c>
      <c r="AC4053">
        <f t="shared" si="406"/>
        <v>2017</v>
      </c>
      <c r="AD4053">
        <f t="shared" si="407"/>
        <v>6</v>
      </c>
      <c r="AE4053" t="s">
        <v>4146</v>
      </c>
      <c r="AF4053">
        <v>0.62</v>
      </c>
      <c r="AG4053">
        <v>0.43</v>
      </c>
    </row>
    <row r="4054" spans="9:33" x14ac:dyDescent="0.45">
      <c r="I4054" s="1">
        <f t="shared" si="402"/>
        <v>42767</v>
      </c>
      <c r="J4054">
        <f t="shared" si="403"/>
        <v>2017</v>
      </c>
      <c r="K4054">
        <f t="shared" si="404"/>
        <v>2</v>
      </c>
      <c r="L4054" t="s">
        <v>4062</v>
      </c>
      <c r="M4054">
        <v>0.68</v>
      </c>
      <c r="N4054">
        <v>0.52</v>
      </c>
      <c r="AB4054" s="1">
        <f t="shared" si="405"/>
        <v>42888</v>
      </c>
      <c r="AC4054">
        <f t="shared" si="406"/>
        <v>2017</v>
      </c>
      <c r="AD4054">
        <f t="shared" si="407"/>
        <v>6</v>
      </c>
      <c r="AE4054" t="s">
        <v>4147</v>
      </c>
      <c r="AF4054">
        <v>0.62</v>
      </c>
      <c r="AG4054">
        <v>0.43</v>
      </c>
    </row>
    <row r="4055" spans="9:33" x14ac:dyDescent="0.45">
      <c r="I4055" s="1">
        <f t="shared" si="402"/>
        <v>42768</v>
      </c>
      <c r="J4055">
        <f t="shared" si="403"/>
        <v>2017</v>
      </c>
      <c r="K4055">
        <f t="shared" si="404"/>
        <v>2</v>
      </c>
      <c r="L4055" t="s">
        <v>4063</v>
      </c>
      <c r="M4055">
        <v>0.68</v>
      </c>
      <c r="N4055">
        <v>0.52</v>
      </c>
      <c r="AB4055" s="1">
        <f t="shared" si="405"/>
        <v>42891</v>
      </c>
      <c r="AC4055">
        <f t="shared" si="406"/>
        <v>2017</v>
      </c>
      <c r="AD4055">
        <f t="shared" si="407"/>
        <v>6</v>
      </c>
      <c r="AE4055" t="s">
        <v>4148</v>
      </c>
      <c r="AF4055">
        <v>0.62</v>
      </c>
      <c r="AG4055">
        <v>0.43</v>
      </c>
    </row>
    <row r="4056" spans="9:33" x14ac:dyDescent="0.45">
      <c r="I4056" s="1">
        <f t="shared" si="402"/>
        <v>42769</v>
      </c>
      <c r="J4056">
        <f t="shared" si="403"/>
        <v>2017</v>
      </c>
      <c r="K4056">
        <f t="shared" si="404"/>
        <v>2</v>
      </c>
      <c r="L4056" t="s">
        <v>4064</v>
      </c>
      <c r="M4056">
        <v>0.68</v>
      </c>
      <c r="N4056">
        <v>0.52</v>
      </c>
      <c r="AB4056" s="1">
        <f t="shared" si="405"/>
        <v>42892</v>
      </c>
      <c r="AC4056">
        <f t="shared" si="406"/>
        <v>2017</v>
      </c>
      <c r="AD4056">
        <f t="shared" si="407"/>
        <v>6</v>
      </c>
      <c r="AE4056" t="s">
        <v>4149</v>
      </c>
      <c r="AF4056">
        <v>0.62</v>
      </c>
      <c r="AG4056">
        <v>0.42</v>
      </c>
    </row>
    <row r="4057" spans="9:33" x14ac:dyDescent="0.45">
      <c r="I4057" s="1">
        <f t="shared" si="402"/>
        <v>42772</v>
      </c>
      <c r="J4057">
        <f t="shared" si="403"/>
        <v>2017</v>
      </c>
      <c r="K4057">
        <f t="shared" si="404"/>
        <v>2</v>
      </c>
      <c r="L4057" t="s">
        <v>4065</v>
      </c>
      <c r="M4057">
        <v>0.67</v>
      </c>
      <c r="N4057">
        <v>0.51</v>
      </c>
      <c r="AB4057" s="1">
        <f t="shared" si="405"/>
        <v>42893</v>
      </c>
      <c r="AC4057">
        <f t="shared" si="406"/>
        <v>2017</v>
      </c>
      <c r="AD4057">
        <f t="shared" si="407"/>
        <v>6</v>
      </c>
      <c r="AE4057" t="s">
        <v>4150</v>
      </c>
      <c r="AF4057">
        <v>0.62</v>
      </c>
      <c r="AG4057">
        <v>0.42</v>
      </c>
    </row>
    <row r="4058" spans="9:33" x14ac:dyDescent="0.45">
      <c r="I4058" s="1">
        <f t="shared" si="402"/>
        <v>42773</v>
      </c>
      <c r="J4058">
        <f t="shared" si="403"/>
        <v>2017</v>
      </c>
      <c r="K4058">
        <f t="shared" si="404"/>
        <v>2</v>
      </c>
      <c r="L4058" t="s">
        <v>4066</v>
      </c>
      <c r="M4058">
        <v>0.67</v>
      </c>
      <c r="N4058">
        <v>0.51</v>
      </c>
      <c r="AB4058" s="1">
        <f t="shared" si="405"/>
        <v>42894</v>
      </c>
      <c r="AC4058">
        <f t="shared" si="406"/>
        <v>2017</v>
      </c>
      <c r="AD4058">
        <f t="shared" si="407"/>
        <v>6</v>
      </c>
      <c r="AE4058" t="s">
        <v>4151</v>
      </c>
      <c r="AF4058">
        <v>0.62</v>
      </c>
      <c r="AG4058">
        <v>0.42</v>
      </c>
    </row>
    <row r="4059" spans="9:33" x14ac:dyDescent="0.45">
      <c r="I4059" s="1">
        <f t="shared" si="402"/>
        <v>42774</v>
      </c>
      <c r="J4059">
        <f t="shared" si="403"/>
        <v>2017</v>
      </c>
      <c r="K4059">
        <f t="shared" si="404"/>
        <v>2</v>
      </c>
      <c r="L4059" t="s">
        <v>4068</v>
      </c>
      <c r="M4059">
        <v>0.67</v>
      </c>
      <c r="N4059">
        <v>0.51</v>
      </c>
      <c r="AB4059" s="1">
        <f t="shared" si="405"/>
        <v>42895</v>
      </c>
      <c r="AC4059">
        <f t="shared" si="406"/>
        <v>2017</v>
      </c>
      <c r="AD4059">
        <f t="shared" si="407"/>
        <v>6</v>
      </c>
      <c r="AE4059" t="s">
        <v>4152</v>
      </c>
      <c r="AF4059">
        <v>0.62</v>
      </c>
      <c r="AG4059">
        <v>0.43</v>
      </c>
    </row>
    <row r="4060" spans="9:33" x14ac:dyDescent="0.45">
      <c r="I4060" s="1">
        <f t="shared" si="402"/>
        <v>42775</v>
      </c>
      <c r="J4060">
        <f t="shared" si="403"/>
        <v>2017</v>
      </c>
      <c r="K4060">
        <f t="shared" si="404"/>
        <v>2</v>
      </c>
      <c r="L4060" t="s">
        <v>4069</v>
      </c>
      <c r="M4060">
        <v>0.67</v>
      </c>
      <c r="N4060">
        <v>0.51</v>
      </c>
      <c r="AB4060" s="1">
        <f t="shared" si="405"/>
        <v>42898</v>
      </c>
      <c r="AC4060">
        <f t="shared" si="406"/>
        <v>2017</v>
      </c>
      <c r="AD4060">
        <f t="shared" si="407"/>
        <v>6</v>
      </c>
      <c r="AE4060" t="s">
        <v>4153</v>
      </c>
      <c r="AF4060">
        <v>0.62</v>
      </c>
      <c r="AG4060">
        <v>0.43</v>
      </c>
    </row>
    <row r="4061" spans="9:33" x14ac:dyDescent="0.45">
      <c r="I4061" s="1">
        <f t="shared" si="402"/>
        <v>42776</v>
      </c>
      <c r="J4061">
        <f t="shared" si="403"/>
        <v>2017</v>
      </c>
      <c r="K4061">
        <f t="shared" si="404"/>
        <v>2</v>
      </c>
      <c r="L4061" t="s">
        <v>4070</v>
      </c>
      <c r="M4061">
        <v>0.67</v>
      </c>
      <c r="N4061">
        <v>0.51</v>
      </c>
      <c r="AB4061" s="1">
        <f t="shared" si="405"/>
        <v>42899</v>
      </c>
      <c r="AC4061">
        <f t="shared" si="406"/>
        <v>2017</v>
      </c>
      <c r="AD4061">
        <f t="shared" si="407"/>
        <v>6</v>
      </c>
      <c r="AE4061" t="s">
        <v>4154</v>
      </c>
      <c r="AF4061">
        <v>0.62</v>
      </c>
      <c r="AG4061">
        <v>0.42</v>
      </c>
    </row>
    <row r="4062" spans="9:33" x14ac:dyDescent="0.45">
      <c r="I4062" s="1">
        <f t="shared" si="402"/>
        <v>42779</v>
      </c>
      <c r="J4062">
        <f t="shared" si="403"/>
        <v>2017</v>
      </c>
      <c r="K4062">
        <f t="shared" si="404"/>
        <v>2</v>
      </c>
      <c r="L4062" t="s">
        <v>4071</v>
      </c>
      <c r="M4062">
        <v>0.67</v>
      </c>
      <c r="N4062">
        <v>0.51</v>
      </c>
      <c r="AB4062" s="1">
        <f t="shared" si="405"/>
        <v>42900</v>
      </c>
      <c r="AC4062">
        <f t="shared" si="406"/>
        <v>2017</v>
      </c>
      <c r="AD4062">
        <f t="shared" si="407"/>
        <v>6</v>
      </c>
      <c r="AE4062" t="s">
        <v>4155</v>
      </c>
      <c r="AF4062">
        <v>0.62</v>
      </c>
      <c r="AG4062">
        <v>0.42</v>
      </c>
    </row>
    <row r="4063" spans="9:33" x14ac:dyDescent="0.45">
      <c r="I4063" s="1">
        <f t="shared" si="402"/>
        <v>42780</v>
      </c>
      <c r="J4063">
        <f t="shared" si="403"/>
        <v>2017</v>
      </c>
      <c r="K4063">
        <f t="shared" si="404"/>
        <v>2</v>
      </c>
      <c r="L4063" t="s">
        <v>4072</v>
      </c>
      <c r="M4063">
        <v>0.67</v>
      </c>
      <c r="N4063">
        <v>0.51</v>
      </c>
      <c r="AB4063" s="1">
        <f t="shared" si="405"/>
        <v>42901</v>
      </c>
      <c r="AC4063">
        <f t="shared" si="406"/>
        <v>2017</v>
      </c>
      <c r="AD4063">
        <f t="shared" si="407"/>
        <v>6</v>
      </c>
      <c r="AE4063" t="s">
        <v>4156</v>
      </c>
      <c r="AF4063">
        <v>0.62</v>
      </c>
      <c r="AG4063">
        <v>0.42</v>
      </c>
    </row>
    <row r="4064" spans="9:33" x14ac:dyDescent="0.45">
      <c r="I4064" s="1">
        <f t="shared" si="402"/>
        <v>42781</v>
      </c>
      <c r="J4064">
        <f t="shared" si="403"/>
        <v>2017</v>
      </c>
      <c r="K4064">
        <f t="shared" si="404"/>
        <v>2</v>
      </c>
      <c r="L4064" t="s">
        <v>4073</v>
      </c>
      <c r="M4064">
        <v>0.67</v>
      </c>
      <c r="N4064">
        <v>0.51</v>
      </c>
      <c r="AB4064" s="1">
        <f t="shared" si="405"/>
        <v>42902</v>
      </c>
      <c r="AC4064">
        <f t="shared" si="406"/>
        <v>2017</v>
      </c>
      <c r="AD4064">
        <f t="shared" si="407"/>
        <v>6</v>
      </c>
      <c r="AE4064" t="s">
        <v>4157</v>
      </c>
      <c r="AF4064">
        <v>0.62</v>
      </c>
      <c r="AG4064">
        <v>0.42</v>
      </c>
    </row>
    <row r="4065" spans="9:33" x14ac:dyDescent="0.45">
      <c r="I4065" s="1">
        <f t="shared" si="402"/>
        <v>42782</v>
      </c>
      <c r="J4065">
        <f t="shared" si="403"/>
        <v>2017</v>
      </c>
      <c r="K4065">
        <f t="shared" si="404"/>
        <v>2</v>
      </c>
      <c r="L4065" t="s">
        <v>4074</v>
      </c>
      <c r="M4065">
        <v>0.67</v>
      </c>
      <c r="N4065">
        <v>0.51</v>
      </c>
      <c r="AB4065" s="1">
        <f t="shared" si="405"/>
        <v>42905</v>
      </c>
      <c r="AC4065">
        <f t="shared" si="406"/>
        <v>2017</v>
      </c>
      <c r="AD4065">
        <f t="shared" si="407"/>
        <v>6</v>
      </c>
      <c r="AE4065" t="s">
        <v>4158</v>
      </c>
      <c r="AF4065">
        <v>0.62</v>
      </c>
      <c r="AG4065">
        <v>0.42</v>
      </c>
    </row>
    <row r="4066" spans="9:33" x14ac:dyDescent="0.45">
      <c r="I4066" s="1">
        <f t="shared" si="402"/>
        <v>42783</v>
      </c>
      <c r="J4066">
        <f t="shared" si="403"/>
        <v>2017</v>
      </c>
      <c r="K4066">
        <f t="shared" si="404"/>
        <v>2</v>
      </c>
      <c r="L4066" t="s">
        <v>4075</v>
      </c>
      <c r="M4066">
        <v>0.67</v>
      </c>
      <c r="N4066">
        <v>0.51</v>
      </c>
      <c r="AB4066" s="1">
        <f t="shared" si="405"/>
        <v>42906</v>
      </c>
      <c r="AC4066">
        <f t="shared" si="406"/>
        <v>2017</v>
      </c>
      <c r="AD4066">
        <f t="shared" si="407"/>
        <v>6</v>
      </c>
      <c r="AE4066" t="s">
        <v>4159</v>
      </c>
      <c r="AF4066">
        <v>0.61</v>
      </c>
      <c r="AG4066">
        <v>0.42</v>
      </c>
    </row>
    <row r="4067" spans="9:33" x14ac:dyDescent="0.45">
      <c r="I4067" s="1">
        <f t="shared" si="402"/>
        <v>42787</v>
      </c>
      <c r="J4067">
        <f t="shared" si="403"/>
        <v>2017</v>
      </c>
      <c r="K4067">
        <f t="shared" si="404"/>
        <v>2</v>
      </c>
      <c r="L4067" t="s">
        <v>4076</v>
      </c>
      <c r="M4067">
        <v>0.67</v>
      </c>
      <c r="N4067">
        <v>0.51</v>
      </c>
      <c r="AB4067" s="1">
        <f t="shared" si="405"/>
        <v>42907</v>
      </c>
      <c r="AC4067">
        <f t="shared" si="406"/>
        <v>2017</v>
      </c>
      <c r="AD4067">
        <f t="shared" si="407"/>
        <v>6</v>
      </c>
      <c r="AE4067" t="s">
        <v>4160</v>
      </c>
      <c r="AF4067">
        <v>0.61</v>
      </c>
      <c r="AG4067">
        <v>0.42</v>
      </c>
    </row>
    <row r="4068" spans="9:33" x14ac:dyDescent="0.45">
      <c r="I4068" s="1">
        <f t="shared" si="402"/>
        <v>42788</v>
      </c>
      <c r="J4068">
        <f t="shared" si="403"/>
        <v>2017</v>
      </c>
      <c r="K4068">
        <f t="shared" si="404"/>
        <v>2</v>
      </c>
      <c r="L4068" t="s">
        <v>4077</v>
      </c>
      <c r="M4068">
        <v>0.67</v>
      </c>
      <c r="N4068">
        <v>0.51</v>
      </c>
      <c r="AB4068" s="1">
        <f t="shared" si="405"/>
        <v>42908</v>
      </c>
      <c r="AC4068">
        <f t="shared" si="406"/>
        <v>2017</v>
      </c>
      <c r="AD4068">
        <f t="shared" si="407"/>
        <v>6</v>
      </c>
      <c r="AE4068" t="s">
        <v>4161</v>
      </c>
      <c r="AF4068">
        <v>0.61</v>
      </c>
      <c r="AG4068">
        <v>0.42</v>
      </c>
    </row>
    <row r="4069" spans="9:33" x14ac:dyDescent="0.45">
      <c r="I4069" s="1">
        <f t="shared" si="402"/>
        <v>42789</v>
      </c>
      <c r="J4069">
        <f t="shared" si="403"/>
        <v>2017</v>
      </c>
      <c r="K4069">
        <f t="shared" si="404"/>
        <v>2</v>
      </c>
      <c r="L4069" t="s">
        <v>4078</v>
      </c>
      <c r="M4069">
        <v>0.67</v>
      </c>
      <c r="N4069">
        <v>0.51</v>
      </c>
      <c r="AB4069" s="1">
        <f t="shared" si="405"/>
        <v>42909</v>
      </c>
      <c r="AC4069">
        <f t="shared" si="406"/>
        <v>2017</v>
      </c>
      <c r="AD4069">
        <f t="shared" si="407"/>
        <v>6</v>
      </c>
      <c r="AE4069" t="s">
        <v>4162</v>
      </c>
      <c r="AF4069">
        <v>0.61</v>
      </c>
      <c r="AG4069">
        <v>0.42</v>
      </c>
    </row>
    <row r="4070" spans="9:33" x14ac:dyDescent="0.45">
      <c r="I4070" s="1">
        <f t="shared" si="402"/>
        <v>42790</v>
      </c>
      <c r="J4070">
        <f t="shared" si="403"/>
        <v>2017</v>
      </c>
      <c r="K4070">
        <f t="shared" si="404"/>
        <v>2</v>
      </c>
      <c r="L4070" t="s">
        <v>4079</v>
      </c>
      <c r="M4070">
        <v>0.67</v>
      </c>
      <c r="N4070">
        <v>0.51</v>
      </c>
      <c r="AB4070" s="1">
        <f t="shared" si="405"/>
        <v>42912</v>
      </c>
      <c r="AC4070">
        <f t="shared" si="406"/>
        <v>2017</v>
      </c>
      <c r="AD4070">
        <f t="shared" si="407"/>
        <v>6</v>
      </c>
      <c r="AE4070" t="s">
        <v>4163</v>
      </c>
      <c r="AF4070">
        <v>0.61</v>
      </c>
      <c r="AG4070">
        <v>0.42</v>
      </c>
    </row>
    <row r="4071" spans="9:33" x14ac:dyDescent="0.45">
      <c r="I4071" s="1">
        <f t="shared" si="402"/>
        <v>42793</v>
      </c>
      <c r="J4071">
        <f t="shared" si="403"/>
        <v>2017</v>
      </c>
      <c r="K4071">
        <f t="shared" si="404"/>
        <v>2</v>
      </c>
      <c r="L4071" t="s">
        <v>4080</v>
      </c>
      <c r="M4071">
        <v>0.67</v>
      </c>
      <c r="N4071">
        <v>0.51</v>
      </c>
      <c r="AB4071" s="1">
        <f t="shared" si="405"/>
        <v>42913</v>
      </c>
      <c r="AC4071">
        <f t="shared" si="406"/>
        <v>2017</v>
      </c>
      <c r="AD4071">
        <f t="shared" si="407"/>
        <v>6</v>
      </c>
      <c r="AE4071" t="s">
        <v>4164</v>
      </c>
      <c r="AF4071">
        <v>0.61</v>
      </c>
      <c r="AG4071">
        <v>0.41</v>
      </c>
    </row>
    <row r="4072" spans="9:33" x14ac:dyDescent="0.45">
      <c r="I4072" s="1">
        <f t="shared" si="402"/>
        <v>42794</v>
      </c>
      <c r="J4072">
        <f t="shared" si="403"/>
        <v>2017</v>
      </c>
      <c r="K4072">
        <f t="shared" si="404"/>
        <v>2</v>
      </c>
      <c r="L4072" t="s">
        <v>4081</v>
      </c>
      <c r="M4072">
        <v>0.68</v>
      </c>
      <c r="N4072">
        <v>0.51</v>
      </c>
      <c r="AB4072" s="1">
        <f t="shared" si="405"/>
        <v>42914</v>
      </c>
      <c r="AC4072">
        <f t="shared" si="406"/>
        <v>2017</v>
      </c>
      <c r="AD4072">
        <f t="shared" si="407"/>
        <v>6</v>
      </c>
      <c r="AE4072" t="s">
        <v>4165</v>
      </c>
      <c r="AF4072">
        <v>0.61</v>
      </c>
      <c r="AG4072">
        <v>0.41</v>
      </c>
    </row>
    <row r="4073" spans="9:33" x14ac:dyDescent="0.45">
      <c r="I4073" s="1">
        <f t="shared" si="402"/>
        <v>42795</v>
      </c>
      <c r="J4073">
        <f t="shared" si="403"/>
        <v>2017</v>
      </c>
      <c r="K4073">
        <f t="shared" si="404"/>
        <v>3</v>
      </c>
      <c r="L4073" t="s">
        <v>4082</v>
      </c>
      <c r="M4073">
        <v>0.67</v>
      </c>
      <c r="N4073">
        <v>0.51</v>
      </c>
      <c r="AB4073" s="1">
        <f t="shared" si="405"/>
        <v>42915</v>
      </c>
      <c r="AC4073">
        <f t="shared" si="406"/>
        <v>2017</v>
      </c>
      <c r="AD4073">
        <f t="shared" si="407"/>
        <v>6</v>
      </c>
      <c r="AE4073" t="s">
        <v>4166</v>
      </c>
      <c r="AF4073">
        <v>0.61</v>
      </c>
      <c r="AG4073">
        <v>0.42</v>
      </c>
    </row>
    <row r="4074" spans="9:33" x14ac:dyDescent="0.45">
      <c r="I4074" s="1">
        <f t="shared" si="402"/>
        <v>42796</v>
      </c>
      <c r="J4074">
        <f t="shared" si="403"/>
        <v>2017</v>
      </c>
      <c r="K4074">
        <f t="shared" si="404"/>
        <v>3</v>
      </c>
      <c r="L4074" t="s">
        <v>4083</v>
      </c>
      <c r="M4074">
        <v>0.67</v>
      </c>
      <c r="N4074">
        <v>0.51</v>
      </c>
      <c r="AB4074" s="1">
        <f t="shared" si="405"/>
        <v>42916</v>
      </c>
      <c r="AC4074">
        <f t="shared" si="406"/>
        <v>2017</v>
      </c>
      <c r="AD4074">
        <f t="shared" si="407"/>
        <v>6</v>
      </c>
      <c r="AE4074" t="s">
        <v>4167</v>
      </c>
      <c r="AF4074">
        <v>0.61</v>
      </c>
      <c r="AG4074">
        <v>0.42</v>
      </c>
    </row>
    <row r="4075" spans="9:33" x14ac:dyDescent="0.45">
      <c r="I4075" s="1">
        <f t="shared" si="402"/>
        <v>42797</v>
      </c>
      <c r="J4075">
        <f t="shared" si="403"/>
        <v>2017</v>
      </c>
      <c r="K4075">
        <f t="shared" si="404"/>
        <v>3</v>
      </c>
      <c r="L4075" t="s">
        <v>4084</v>
      </c>
      <c r="M4075">
        <v>0.67</v>
      </c>
      <c r="N4075">
        <v>0.51</v>
      </c>
      <c r="AB4075" s="1">
        <f t="shared" si="405"/>
        <v>42921</v>
      </c>
      <c r="AC4075">
        <f t="shared" si="406"/>
        <v>2017</v>
      </c>
      <c r="AD4075">
        <f t="shared" si="407"/>
        <v>7</v>
      </c>
      <c r="AE4075" t="s">
        <v>4168</v>
      </c>
      <c r="AF4075">
        <v>0.61</v>
      </c>
      <c r="AG4075">
        <v>0.42</v>
      </c>
    </row>
    <row r="4076" spans="9:33" x14ac:dyDescent="0.45">
      <c r="I4076" s="1">
        <f t="shared" si="402"/>
        <v>42800</v>
      </c>
      <c r="J4076">
        <f t="shared" si="403"/>
        <v>2017</v>
      </c>
      <c r="K4076">
        <f t="shared" si="404"/>
        <v>3</v>
      </c>
      <c r="L4076" t="s">
        <v>4085</v>
      </c>
      <c r="M4076">
        <v>0.66</v>
      </c>
      <c r="N4076">
        <v>0.5</v>
      </c>
      <c r="AB4076" s="1">
        <f t="shared" si="405"/>
        <v>42922</v>
      </c>
      <c r="AC4076">
        <f t="shared" si="406"/>
        <v>2017</v>
      </c>
      <c r="AD4076">
        <f t="shared" si="407"/>
        <v>7</v>
      </c>
      <c r="AE4076" t="s">
        <v>4169</v>
      </c>
      <c r="AF4076">
        <v>0.61</v>
      </c>
      <c r="AG4076">
        <v>0.42</v>
      </c>
    </row>
    <row r="4077" spans="9:33" x14ac:dyDescent="0.45">
      <c r="I4077" s="1">
        <f t="shared" si="402"/>
        <v>42801</v>
      </c>
      <c r="J4077">
        <f t="shared" si="403"/>
        <v>2017</v>
      </c>
      <c r="K4077">
        <f t="shared" si="404"/>
        <v>3</v>
      </c>
      <c r="L4077" t="s">
        <v>4086</v>
      </c>
      <c r="M4077">
        <v>0.66</v>
      </c>
      <c r="N4077">
        <v>0.5</v>
      </c>
      <c r="AB4077" s="1">
        <f t="shared" si="405"/>
        <v>42923</v>
      </c>
      <c r="AC4077">
        <f t="shared" si="406"/>
        <v>2017</v>
      </c>
      <c r="AD4077">
        <f t="shared" si="407"/>
        <v>7</v>
      </c>
      <c r="AE4077" t="s">
        <v>4170</v>
      </c>
      <c r="AF4077">
        <v>0.61</v>
      </c>
      <c r="AG4077">
        <v>0.41</v>
      </c>
    </row>
    <row r="4078" spans="9:33" x14ac:dyDescent="0.45">
      <c r="I4078" s="1">
        <f t="shared" si="402"/>
        <v>42802</v>
      </c>
      <c r="J4078">
        <f t="shared" si="403"/>
        <v>2017</v>
      </c>
      <c r="K4078">
        <f t="shared" si="404"/>
        <v>3</v>
      </c>
      <c r="L4078" t="s">
        <v>4087</v>
      </c>
      <c r="M4078">
        <v>0.67</v>
      </c>
      <c r="N4078">
        <v>0.5</v>
      </c>
      <c r="AB4078" s="1">
        <f t="shared" si="405"/>
        <v>42926</v>
      </c>
      <c r="AC4078">
        <f t="shared" si="406"/>
        <v>2017</v>
      </c>
      <c r="AD4078">
        <f t="shared" si="407"/>
        <v>7</v>
      </c>
      <c r="AE4078" t="s">
        <v>4171</v>
      </c>
      <c r="AF4078">
        <v>0.6</v>
      </c>
      <c r="AG4078">
        <v>0.4</v>
      </c>
    </row>
    <row r="4079" spans="9:33" x14ac:dyDescent="0.45">
      <c r="I4079" s="1">
        <f t="shared" si="402"/>
        <v>42803</v>
      </c>
      <c r="J4079">
        <f t="shared" si="403"/>
        <v>2017</v>
      </c>
      <c r="K4079">
        <f t="shared" si="404"/>
        <v>3</v>
      </c>
      <c r="L4079" t="s">
        <v>4088</v>
      </c>
      <c r="M4079">
        <v>0.67</v>
      </c>
      <c r="N4079">
        <v>0.5</v>
      </c>
      <c r="AB4079" s="1">
        <f t="shared" si="405"/>
        <v>42927</v>
      </c>
      <c r="AC4079">
        <f t="shared" si="406"/>
        <v>2017</v>
      </c>
      <c r="AD4079">
        <f t="shared" si="407"/>
        <v>7</v>
      </c>
      <c r="AE4079" t="s">
        <v>4172</v>
      </c>
      <c r="AF4079">
        <v>0.6</v>
      </c>
      <c r="AG4079">
        <v>0.4</v>
      </c>
    </row>
    <row r="4080" spans="9:33" x14ac:dyDescent="0.45">
      <c r="I4080" s="1">
        <f t="shared" si="402"/>
        <v>42804</v>
      </c>
      <c r="J4080">
        <f t="shared" si="403"/>
        <v>2017</v>
      </c>
      <c r="K4080">
        <f t="shared" si="404"/>
        <v>3</v>
      </c>
      <c r="L4080" t="s">
        <v>4089</v>
      </c>
      <c r="M4080">
        <v>0.67</v>
      </c>
      <c r="N4080">
        <v>0.5</v>
      </c>
      <c r="AB4080" s="1">
        <f t="shared" si="405"/>
        <v>42928</v>
      </c>
      <c r="AC4080">
        <f t="shared" si="406"/>
        <v>2017</v>
      </c>
      <c r="AD4080">
        <f t="shared" si="407"/>
        <v>7</v>
      </c>
      <c r="AE4080" t="s">
        <v>4173</v>
      </c>
      <c r="AF4080">
        <v>0.6</v>
      </c>
      <c r="AG4080">
        <v>0.4</v>
      </c>
    </row>
    <row r="4081" spans="9:33" x14ac:dyDescent="0.45">
      <c r="I4081" s="1">
        <f t="shared" si="402"/>
        <v>42807</v>
      </c>
      <c r="J4081">
        <f t="shared" si="403"/>
        <v>2017</v>
      </c>
      <c r="K4081">
        <f t="shared" si="404"/>
        <v>3</v>
      </c>
      <c r="L4081" t="s">
        <v>4090</v>
      </c>
      <c r="M4081">
        <v>0.66</v>
      </c>
      <c r="N4081">
        <v>0.5</v>
      </c>
      <c r="AB4081" s="1">
        <f t="shared" si="405"/>
        <v>42929</v>
      </c>
      <c r="AC4081">
        <f t="shared" si="406"/>
        <v>2017</v>
      </c>
      <c r="AD4081">
        <f t="shared" si="407"/>
        <v>7</v>
      </c>
      <c r="AE4081" t="s">
        <v>4174</v>
      </c>
      <c r="AF4081">
        <v>0.6</v>
      </c>
      <c r="AG4081">
        <v>0.4</v>
      </c>
    </row>
    <row r="4082" spans="9:33" x14ac:dyDescent="0.45">
      <c r="I4082" s="1">
        <f t="shared" si="402"/>
        <v>42808</v>
      </c>
      <c r="J4082">
        <f t="shared" si="403"/>
        <v>2017</v>
      </c>
      <c r="K4082">
        <f t="shared" si="404"/>
        <v>3</v>
      </c>
      <c r="L4082" t="s">
        <v>4091</v>
      </c>
      <c r="M4082">
        <v>0.66</v>
      </c>
      <c r="N4082">
        <v>0.49</v>
      </c>
      <c r="AB4082" s="1">
        <f t="shared" si="405"/>
        <v>42930</v>
      </c>
      <c r="AC4082">
        <f t="shared" si="406"/>
        <v>2017</v>
      </c>
      <c r="AD4082">
        <f t="shared" si="407"/>
        <v>7</v>
      </c>
      <c r="AE4082" t="s">
        <v>4175</v>
      </c>
      <c r="AF4082">
        <v>0.6</v>
      </c>
      <c r="AG4082">
        <v>0.4</v>
      </c>
    </row>
    <row r="4083" spans="9:33" x14ac:dyDescent="0.45">
      <c r="I4083" s="1">
        <f t="shared" si="402"/>
        <v>42809</v>
      </c>
      <c r="J4083">
        <f t="shared" si="403"/>
        <v>2017</v>
      </c>
      <c r="K4083">
        <f t="shared" si="404"/>
        <v>3</v>
      </c>
      <c r="L4083" t="s">
        <v>4092</v>
      </c>
      <c r="M4083">
        <v>0.66</v>
      </c>
      <c r="N4083">
        <v>0.49</v>
      </c>
      <c r="AB4083" s="1">
        <f t="shared" si="405"/>
        <v>42933</v>
      </c>
      <c r="AC4083">
        <f t="shared" si="406"/>
        <v>2017</v>
      </c>
      <c r="AD4083">
        <f t="shared" si="407"/>
        <v>7</v>
      </c>
      <c r="AE4083" t="s">
        <v>4176</v>
      </c>
      <c r="AF4083">
        <v>0.59</v>
      </c>
      <c r="AG4083">
        <v>0.39</v>
      </c>
    </row>
    <row r="4084" spans="9:33" x14ac:dyDescent="0.45">
      <c r="I4084" s="1">
        <f t="shared" si="402"/>
        <v>42810</v>
      </c>
      <c r="J4084">
        <f t="shared" si="403"/>
        <v>2017</v>
      </c>
      <c r="K4084">
        <f t="shared" si="404"/>
        <v>3</v>
      </c>
      <c r="L4084" t="s">
        <v>4093</v>
      </c>
      <c r="M4084">
        <v>0.66</v>
      </c>
      <c r="N4084">
        <v>0.49</v>
      </c>
      <c r="AB4084" s="1">
        <f t="shared" si="405"/>
        <v>42934</v>
      </c>
      <c r="AC4084">
        <f t="shared" si="406"/>
        <v>2017</v>
      </c>
      <c r="AD4084">
        <f t="shared" si="407"/>
        <v>7</v>
      </c>
      <c r="AE4084" t="s">
        <v>4177</v>
      </c>
      <c r="AF4084">
        <v>0.59</v>
      </c>
      <c r="AG4084">
        <v>0.39</v>
      </c>
    </row>
    <row r="4085" spans="9:33" x14ac:dyDescent="0.45">
      <c r="I4085" s="1">
        <f t="shared" si="402"/>
        <v>42811</v>
      </c>
      <c r="J4085">
        <f t="shared" si="403"/>
        <v>2017</v>
      </c>
      <c r="K4085">
        <f t="shared" si="404"/>
        <v>3</v>
      </c>
      <c r="L4085" t="s">
        <v>4094</v>
      </c>
      <c r="M4085">
        <v>0.66</v>
      </c>
      <c r="N4085">
        <v>0.49</v>
      </c>
      <c r="AB4085" s="1">
        <f t="shared" si="405"/>
        <v>42935</v>
      </c>
      <c r="AC4085">
        <f t="shared" si="406"/>
        <v>2017</v>
      </c>
      <c r="AD4085">
        <f t="shared" si="407"/>
        <v>7</v>
      </c>
      <c r="AE4085" t="s">
        <v>4178</v>
      </c>
      <c r="AF4085">
        <v>0.59</v>
      </c>
      <c r="AG4085">
        <v>0.39</v>
      </c>
    </row>
    <row r="4086" spans="9:33" x14ac:dyDescent="0.45">
      <c r="I4086" s="1">
        <f t="shared" si="402"/>
        <v>42814</v>
      </c>
      <c r="J4086">
        <f t="shared" si="403"/>
        <v>2017</v>
      </c>
      <c r="K4086">
        <f t="shared" si="404"/>
        <v>3</v>
      </c>
      <c r="L4086" t="s">
        <v>4095</v>
      </c>
      <c r="M4086">
        <v>0.66</v>
      </c>
      <c r="N4086">
        <v>0.48</v>
      </c>
      <c r="AB4086" s="1">
        <f t="shared" si="405"/>
        <v>42936</v>
      </c>
      <c r="AC4086">
        <f t="shared" si="406"/>
        <v>2017</v>
      </c>
      <c r="AD4086">
        <f t="shared" si="407"/>
        <v>7</v>
      </c>
      <c r="AE4086" t="s">
        <v>4179</v>
      </c>
      <c r="AF4086">
        <v>0.59</v>
      </c>
      <c r="AG4086">
        <v>0.39</v>
      </c>
    </row>
    <row r="4087" spans="9:33" x14ac:dyDescent="0.45">
      <c r="I4087" s="1">
        <f t="shared" si="402"/>
        <v>42815</v>
      </c>
      <c r="J4087">
        <f t="shared" si="403"/>
        <v>2017</v>
      </c>
      <c r="K4087">
        <f t="shared" si="404"/>
        <v>3</v>
      </c>
      <c r="L4087" t="s">
        <v>4096</v>
      </c>
      <c r="M4087">
        <v>0.65</v>
      </c>
      <c r="N4087">
        <v>0.48</v>
      </c>
      <c r="AB4087" s="1">
        <f t="shared" si="405"/>
        <v>42937</v>
      </c>
      <c r="AC4087">
        <f t="shared" si="406"/>
        <v>2017</v>
      </c>
      <c r="AD4087">
        <f t="shared" si="407"/>
        <v>7</v>
      </c>
      <c r="AE4087" t="s">
        <v>4180</v>
      </c>
      <c r="AF4087">
        <v>0.59</v>
      </c>
      <c r="AG4087">
        <v>0.39</v>
      </c>
    </row>
    <row r="4088" spans="9:33" x14ac:dyDescent="0.45">
      <c r="I4088" s="1">
        <f t="shared" si="402"/>
        <v>42816</v>
      </c>
      <c r="J4088">
        <f t="shared" si="403"/>
        <v>2017</v>
      </c>
      <c r="K4088">
        <f t="shared" si="404"/>
        <v>3</v>
      </c>
      <c r="L4088" t="s">
        <v>4097</v>
      </c>
      <c r="M4088">
        <v>0.65</v>
      </c>
      <c r="N4088">
        <v>0.48</v>
      </c>
      <c r="AB4088" s="1">
        <f t="shared" si="405"/>
        <v>42940</v>
      </c>
      <c r="AC4088">
        <f t="shared" si="406"/>
        <v>2017</v>
      </c>
      <c r="AD4088">
        <f t="shared" si="407"/>
        <v>7</v>
      </c>
      <c r="AE4088" t="s">
        <v>4181</v>
      </c>
      <c r="AF4088">
        <v>0.59</v>
      </c>
      <c r="AG4088">
        <v>0.39</v>
      </c>
    </row>
    <row r="4089" spans="9:33" x14ac:dyDescent="0.45">
      <c r="I4089" s="1">
        <f t="shared" si="402"/>
        <v>42817</v>
      </c>
      <c r="J4089">
        <f t="shared" si="403"/>
        <v>2017</v>
      </c>
      <c r="K4089">
        <f t="shared" si="404"/>
        <v>3</v>
      </c>
      <c r="L4089" t="s">
        <v>4098</v>
      </c>
      <c r="M4089">
        <v>0.65</v>
      </c>
      <c r="N4089">
        <v>0.48</v>
      </c>
      <c r="AB4089" s="1">
        <f t="shared" si="405"/>
        <v>42941</v>
      </c>
      <c r="AC4089">
        <f t="shared" si="406"/>
        <v>2017</v>
      </c>
      <c r="AD4089">
        <f t="shared" si="407"/>
        <v>7</v>
      </c>
      <c r="AE4089" t="s">
        <v>4182</v>
      </c>
      <c r="AF4089">
        <v>0.59</v>
      </c>
      <c r="AG4089">
        <v>0.38</v>
      </c>
    </row>
    <row r="4090" spans="9:33" x14ac:dyDescent="0.45">
      <c r="I4090" s="1">
        <f t="shared" si="402"/>
        <v>42818</v>
      </c>
      <c r="J4090">
        <f t="shared" si="403"/>
        <v>2017</v>
      </c>
      <c r="K4090">
        <f t="shared" si="404"/>
        <v>3</v>
      </c>
      <c r="L4090" t="s">
        <v>4099</v>
      </c>
      <c r="M4090">
        <v>0.65</v>
      </c>
      <c r="N4090">
        <v>0.48</v>
      </c>
      <c r="AB4090" s="1">
        <f t="shared" si="405"/>
        <v>42942</v>
      </c>
      <c r="AC4090">
        <f t="shared" si="406"/>
        <v>2017</v>
      </c>
      <c r="AD4090">
        <f t="shared" si="407"/>
        <v>7</v>
      </c>
      <c r="AE4090" t="s">
        <v>4183</v>
      </c>
      <c r="AF4090">
        <v>0.59</v>
      </c>
      <c r="AG4090">
        <v>0.38</v>
      </c>
    </row>
    <row r="4091" spans="9:33" x14ac:dyDescent="0.45">
      <c r="I4091" s="1">
        <f t="shared" si="402"/>
        <v>42821</v>
      </c>
      <c r="J4091">
        <f t="shared" si="403"/>
        <v>2017</v>
      </c>
      <c r="K4091">
        <f t="shared" si="404"/>
        <v>3</v>
      </c>
      <c r="L4091" t="s">
        <v>4100</v>
      </c>
      <c r="M4091">
        <v>0.65</v>
      </c>
      <c r="N4091">
        <v>0.47</v>
      </c>
      <c r="AB4091" s="1">
        <f t="shared" si="405"/>
        <v>42943</v>
      </c>
      <c r="AC4091">
        <f t="shared" si="406"/>
        <v>2017</v>
      </c>
      <c r="AD4091">
        <f t="shared" si="407"/>
        <v>7</v>
      </c>
      <c r="AE4091" t="s">
        <v>4184</v>
      </c>
      <c r="AF4091">
        <v>0.59</v>
      </c>
      <c r="AG4091">
        <v>0.38</v>
      </c>
    </row>
    <row r="4092" spans="9:33" x14ac:dyDescent="0.45">
      <c r="I4092" s="1">
        <f t="shared" si="402"/>
        <v>42822</v>
      </c>
      <c r="J4092">
        <f t="shared" si="403"/>
        <v>2017</v>
      </c>
      <c r="K4092">
        <f t="shared" si="404"/>
        <v>3</v>
      </c>
      <c r="L4092" t="s">
        <v>4101</v>
      </c>
      <c r="M4092">
        <v>0.65</v>
      </c>
      <c r="N4092">
        <v>0.47</v>
      </c>
      <c r="AB4092" s="1">
        <f t="shared" si="405"/>
        <v>42944</v>
      </c>
      <c r="AC4092">
        <f t="shared" si="406"/>
        <v>2017</v>
      </c>
      <c r="AD4092">
        <f t="shared" si="407"/>
        <v>7</v>
      </c>
      <c r="AE4092" t="s">
        <v>4185</v>
      </c>
      <c r="AF4092">
        <v>0.59</v>
      </c>
      <c r="AG4092">
        <v>0.38</v>
      </c>
    </row>
    <row r="4093" spans="9:33" x14ac:dyDescent="0.45">
      <c r="I4093" s="1">
        <f t="shared" si="402"/>
        <v>42823</v>
      </c>
      <c r="J4093">
        <f t="shared" si="403"/>
        <v>2017</v>
      </c>
      <c r="K4093">
        <f t="shared" si="404"/>
        <v>3</v>
      </c>
      <c r="L4093" t="s">
        <v>4102</v>
      </c>
      <c r="M4093">
        <v>0.65</v>
      </c>
      <c r="N4093">
        <v>0.47</v>
      </c>
      <c r="AB4093" s="1">
        <f t="shared" si="405"/>
        <v>42947</v>
      </c>
      <c r="AC4093">
        <f t="shared" si="406"/>
        <v>2017</v>
      </c>
      <c r="AD4093">
        <f t="shared" si="407"/>
        <v>7</v>
      </c>
      <c r="AE4093" t="s">
        <v>4186</v>
      </c>
      <c r="AF4093">
        <v>0.59</v>
      </c>
      <c r="AG4093">
        <v>0.39</v>
      </c>
    </row>
    <row r="4094" spans="9:33" x14ac:dyDescent="0.45">
      <c r="I4094" s="1">
        <f t="shared" si="402"/>
        <v>42824</v>
      </c>
      <c r="J4094">
        <f t="shared" si="403"/>
        <v>2017</v>
      </c>
      <c r="K4094">
        <f t="shared" si="404"/>
        <v>3</v>
      </c>
      <c r="L4094" t="s">
        <v>4103</v>
      </c>
      <c r="M4094">
        <v>0.65</v>
      </c>
      <c r="N4094">
        <v>0.47</v>
      </c>
      <c r="AB4094" s="1">
        <f t="shared" si="405"/>
        <v>42948</v>
      </c>
      <c r="AC4094">
        <f t="shared" si="406"/>
        <v>2017</v>
      </c>
      <c r="AD4094">
        <f t="shared" si="407"/>
        <v>8</v>
      </c>
      <c r="AE4094" t="s">
        <v>4187</v>
      </c>
      <c r="AF4094">
        <v>0.59</v>
      </c>
      <c r="AG4094">
        <v>0.39</v>
      </c>
    </row>
    <row r="4095" spans="9:33" x14ac:dyDescent="0.45">
      <c r="I4095" s="1">
        <f t="shared" si="402"/>
        <v>42825</v>
      </c>
      <c r="J4095">
        <f t="shared" si="403"/>
        <v>2017</v>
      </c>
      <c r="K4095">
        <f t="shared" si="404"/>
        <v>3</v>
      </c>
      <c r="L4095" t="s">
        <v>4104</v>
      </c>
      <c r="M4095">
        <v>0.65</v>
      </c>
      <c r="N4095">
        <v>0.47</v>
      </c>
      <c r="AB4095" s="1">
        <f t="shared" si="405"/>
        <v>42949</v>
      </c>
      <c r="AC4095">
        <f t="shared" si="406"/>
        <v>2017</v>
      </c>
      <c r="AD4095">
        <f t="shared" si="407"/>
        <v>8</v>
      </c>
      <c r="AE4095" t="s">
        <v>4188</v>
      </c>
      <c r="AF4095">
        <v>0.59</v>
      </c>
      <c r="AG4095">
        <v>0.39</v>
      </c>
    </row>
    <row r="4096" spans="9:33" x14ac:dyDescent="0.45">
      <c r="I4096" s="1">
        <f t="shared" si="402"/>
        <v>42828</v>
      </c>
      <c r="J4096">
        <f t="shared" si="403"/>
        <v>2017</v>
      </c>
      <c r="K4096">
        <f t="shared" si="404"/>
        <v>4</v>
      </c>
      <c r="L4096" t="s">
        <v>4105</v>
      </c>
      <c r="M4096">
        <v>0.65</v>
      </c>
      <c r="N4096">
        <v>0.47</v>
      </c>
      <c r="AB4096" s="1">
        <f t="shared" si="405"/>
        <v>42950</v>
      </c>
      <c r="AC4096">
        <f t="shared" si="406"/>
        <v>2017</v>
      </c>
      <c r="AD4096">
        <f t="shared" si="407"/>
        <v>8</v>
      </c>
      <c r="AE4096" t="s">
        <v>4189</v>
      </c>
      <c r="AF4096">
        <v>0.59</v>
      </c>
      <c r="AG4096">
        <v>0.39</v>
      </c>
    </row>
    <row r="4097" spans="9:33" x14ac:dyDescent="0.45">
      <c r="I4097" s="1">
        <f t="shared" si="402"/>
        <v>42829</v>
      </c>
      <c r="J4097">
        <f t="shared" si="403"/>
        <v>2017</v>
      </c>
      <c r="K4097">
        <f t="shared" si="404"/>
        <v>4</v>
      </c>
      <c r="L4097" t="s">
        <v>4106</v>
      </c>
      <c r="M4097">
        <v>0.65</v>
      </c>
      <c r="N4097">
        <v>0.47</v>
      </c>
      <c r="AB4097" s="1">
        <f t="shared" si="405"/>
        <v>42951</v>
      </c>
      <c r="AC4097">
        <f t="shared" si="406"/>
        <v>2017</v>
      </c>
      <c r="AD4097">
        <f t="shared" si="407"/>
        <v>8</v>
      </c>
      <c r="AE4097" t="s">
        <v>4190</v>
      </c>
      <c r="AF4097">
        <v>0.59</v>
      </c>
      <c r="AG4097">
        <v>0.39</v>
      </c>
    </row>
    <row r="4098" spans="9:33" x14ac:dyDescent="0.45">
      <c r="I4098" s="1">
        <f t="shared" si="402"/>
        <v>42830</v>
      </c>
      <c r="J4098">
        <f t="shared" si="403"/>
        <v>2017</v>
      </c>
      <c r="K4098">
        <f t="shared" si="404"/>
        <v>4</v>
      </c>
      <c r="L4098" t="s">
        <v>4107</v>
      </c>
      <c r="M4098">
        <v>0.65</v>
      </c>
      <c r="N4098">
        <v>0.47</v>
      </c>
      <c r="AB4098" s="1">
        <f t="shared" si="405"/>
        <v>42955</v>
      </c>
      <c r="AC4098">
        <f t="shared" si="406"/>
        <v>2017</v>
      </c>
      <c r="AD4098">
        <f t="shared" si="407"/>
        <v>8</v>
      </c>
      <c r="AE4098" t="s">
        <v>4191</v>
      </c>
      <c r="AF4098">
        <v>0.59</v>
      </c>
      <c r="AG4098">
        <v>0.38</v>
      </c>
    </row>
    <row r="4099" spans="9:33" x14ac:dyDescent="0.45">
      <c r="I4099" s="1">
        <f t="shared" si="402"/>
        <v>42831</v>
      </c>
      <c r="J4099">
        <f t="shared" si="403"/>
        <v>2017</v>
      </c>
      <c r="K4099">
        <f t="shared" si="404"/>
        <v>4</v>
      </c>
      <c r="L4099" t="s">
        <v>4108</v>
      </c>
      <c r="M4099">
        <v>0.65</v>
      </c>
      <c r="N4099">
        <v>0.47</v>
      </c>
      <c r="AB4099" s="1">
        <f t="shared" si="405"/>
        <v>42956</v>
      </c>
      <c r="AC4099">
        <f t="shared" si="406"/>
        <v>2017</v>
      </c>
      <c r="AD4099">
        <f t="shared" si="407"/>
        <v>8</v>
      </c>
      <c r="AE4099" t="s">
        <v>4192</v>
      </c>
      <c r="AF4099">
        <v>0.59</v>
      </c>
      <c r="AG4099">
        <v>0.38</v>
      </c>
    </row>
    <row r="4100" spans="9:33" x14ac:dyDescent="0.45">
      <c r="I4100" s="1">
        <f t="shared" si="402"/>
        <v>42832</v>
      </c>
      <c r="J4100">
        <f t="shared" si="403"/>
        <v>2017</v>
      </c>
      <c r="K4100">
        <f t="shared" si="404"/>
        <v>4</v>
      </c>
      <c r="L4100" t="s">
        <v>4109</v>
      </c>
      <c r="M4100">
        <v>0.65</v>
      </c>
      <c r="N4100">
        <v>0.47</v>
      </c>
      <c r="AB4100" s="1">
        <f t="shared" si="405"/>
        <v>42957</v>
      </c>
      <c r="AC4100">
        <f t="shared" si="406"/>
        <v>2017</v>
      </c>
      <c r="AD4100">
        <f t="shared" si="407"/>
        <v>8</v>
      </c>
      <c r="AE4100" t="s">
        <v>4193</v>
      </c>
      <c r="AF4100">
        <v>0.59</v>
      </c>
      <c r="AG4100">
        <v>0.38</v>
      </c>
    </row>
    <row r="4101" spans="9:33" x14ac:dyDescent="0.45">
      <c r="I4101" s="1">
        <f t="shared" si="402"/>
        <v>42835</v>
      </c>
      <c r="J4101">
        <f t="shared" si="403"/>
        <v>2017</v>
      </c>
      <c r="K4101">
        <f t="shared" si="404"/>
        <v>4</v>
      </c>
      <c r="L4101" t="s">
        <v>4110</v>
      </c>
      <c r="M4101">
        <v>0.65</v>
      </c>
      <c r="N4101">
        <v>0.47</v>
      </c>
      <c r="AB4101" s="1">
        <f t="shared" si="405"/>
        <v>42958</v>
      </c>
      <c r="AC4101">
        <f t="shared" si="406"/>
        <v>2017</v>
      </c>
      <c r="AD4101">
        <f t="shared" si="407"/>
        <v>8</v>
      </c>
      <c r="AE4101" t="s">
        <v>4194</v>
      </c>
      <c r="AF4101">
        <v>0.59</v>
      </c>
      <c r="AG4101">
        <v>0.39</v>
      </c>
    </row>
    <row r="4102" spans="9:33" x14ac:dyDescent="0.45">
      <c r="I4102" s="1">
        <f t="shared" si="402"/>
        <v>42836</v>
      </c>
      <c r="J4102">
        <f t="shared" si="403"/>
        <v>2017</v>
      </c>
      <c r="K4102">
        <f t="shared" si="404"/>
        <v>4</v>
      </c>
      <c r="L4102" t="s">
        <v>4111</v>
      </c>
      <c r="M4102">
        <v>0.65</v>
      </c>
      <c r="N4102">
        <v>0.47</v>
      </c>
      <c r="AB4102" s="1">
        <f t="shared" si="405"/>
        <v>42961</v>
      </c>
      <c r="AC4102">
        <f t="shared" si="406"/>
        <v>2017</v>
      </c>
      <c r="AD4102">
        <f t="shared" si="407"/>
        <v>8</v>
      </c>
      <c r="AE4102" t="s">
        <v>4195</v>
      </c>
      <c r="AF4102">
        <v>0.59</v>
      </c>
      <c r="AG4102">
        <v>0.39</v>
      </c>
    </row>
    <row r="4103" spans="9:33" x14ac:dyDescent="0.45">
      <c r="I4103" s="1">
        <f t="shared" si="402"/>
        <v>42837</v>
      </c>
      <c r="J4103">
        <f t="shared" si="403"/>
        <v>2017</v>
      </c>
      <c r="K4103">
        <f t="shared" si="404"/>
        <v>4</v>
      </c>
      <c r="L4103" t="s">
        <v>4112</v>
      </c>
      <c r="M4103">
        <v>0.65</v>
      </c>
      <c r="N4103">
        <v>0.47</v>
      </c>
      <c r="AB4103" s="1">
        <f t="shared" si="405"/>
        <v>42962</v>
      </c>
      <c r="AC4103">
        <f t="shared" si="406"/>
        <v>2017</v>
      </c>
      <c r="AD4103">
        <f t="shared" si="407"/>
        <v>8</v>
      </c>
      <c r="AE4103" t="s">
        <v>4196</v>
      </c>
      <c r="AF4103">
        <v>0.59</v>
      </c>
      <c r="AG4103">
        <v>0.39</v>
      </c>
    </row>
    <row r="4104" spans="9:33" x14ac:dyDescent="0.45">
      <c r="I4104" s="1">
        <f t="shared" si="402"/>
        <v>42838</v>
      </c>
      <c r="J4104">
        <f t="shared" si="403"/>
        <v>2017</v>
      </c>
      <c r="K4104">
        <f t="shared" si="404"/>
        <v>4</v>
      </c>
      <c r="L4104" t="s">
        <v>4113</v>
      </c>
      <c r="M4104">
        <v>0.65</v>
      </c>
      <c r="N4104">
        <v>0.47</v>
      </c>
      <c r="AB4104" s="1">
        <f t="shared" si="405"/>
        <v>42963</v>
      </c>
      <c r="AC4104">
        <f t="shared" si="406"/>
        <v>2017</v>
      </c>
      <c r="AD4104">
        <f t="shared" si="407"/>
        <v>8</v>
      </c>
      <c r="AE4104" t="s">
        <v>4197</v>
      </c>
      <c r="AF4104">
        <v>0.59</v>
      </c>
      <c r="AG4104">
        <v>0.39</v>
      </c>
    </row>
    <row r="4105" spans="9:33" x14ac:dyDescent="0.45">
      <c r="I4105" s="1">
        <f t="shared" ref="I4105:I4168" si="408">DATE(YEAR(L4105),MONTH(L4105),DAY(L4105))</f>
        <v>42842</v>
      </c>
      <c r="J4105">
        <f t="shared" ref="J4105:J4168" si="409">YEAR(L4105)</f>
        <v>2017</v>
      </c>
      <c r="K4105">
        <f t="shared" ref="K4105:K4168" si="410">MONTH(L4105)</f>
        <v>4</v>
      </c>
      <c r="L4105" t="s">
        <v>4114</v>
      </c>
      <c r="M4105">
        <v>0.65</v>
      </c>
      <c r="N4105">
        <v>0.47</v>
      </c>
      <c r="AB4105" s="1">
        <f t="shared" ref="AB4105:AB4168" si="411">DATE(YEAR(AE4105),MONTH(AE4105),DAY(AE4105))</f>
        <v>42964</v>
      </c>
      <c r="AC4105">
        <f t="shared" ref="AC4105:AC4168" si="412">YEAR(AE4105)</f>
        <v>2017</v>
      </c>
      <c r="AD4105">
        <f t="shared" ref="AD4105:AD4168" si="413">MONTH(AE4105)</f>
        <v>8</v>
      </c>
      <c r="AE4105" t="s">
        <v>4198</v>
      </c>
      <c r="AF4105">
        <v>0.59</v>
      </c>
      <c r="AG4105">
        <v>0.39</v>
      </c>
    </row>
    <row r="4106" spans="9:33" x14ac:dyDescent="0.45">
      <c r="I4106" s="1">
        <f t="shared" si="408"/>
        <v>42843</v>
      </c>
      <c r="J4106">
        <f t="shared" si="409"/>
        <v>2017</v>
      </c>
      <c r="K4106">
        <f t="shared" si="410"/>
        <v>4</v>
      </c>
      <c r="L4106" t="s">
        <v>4115</v>
      </c>
      <c r="M4106">
        <v>0.64</v>
      </c>
      <c r="N4106">
        <v>0.47</v>
      </c>
      <c r="AB4106" s="1">
        <f t="shared" si="411"/>
        <v>42965</v>
      </c>
      <c r="AC4106">
        <f t="shared" si="412"/>
        <v>2017</v>
      </c>
      <c r="AD4106">
        <f t="shared" si="413"/>
        <v>8</v>
      </c>
      <c r="AE4106" t="s">
        <v>4199</v>
      </c>
      <c r="AF4106">
        <v>0.59</v>
      </c>
      <c r="AG4106">
        <v>0.39</v>
      </c>
    </row>
    <row r="4107" spans="9:33" x14ac:dyDescent="0.45">
      <c r="I4107" s="1">
        <f t="shared" si="408"/>
        <v>42844</v>
      </c>
      <c r="J4107">
        <f t="shared" si="409"/>
        <v>2017</v>
      </c>
      <c r="K4107">
        <f t="shared" si="410"/>
        <v>4</v>
      </c>
      <c r="L4107" t="s">
        <v>4116</v>
      </c>
      <c r="M4107">
        <v>0.64</v>
      </c>
      <c r="N4107">
        <v>0.47</v>
      </c>
      <c r="AB4107" s="1">
        <f t="shared" si="411"/>
        <v>42968</v>
      </c>
      <c r="AC4107">
        <f t="shared" si="412"/>
        <v>2017</v>
      </c>
      <c r="AD4107">
        <f t="shared" si="413"/>
        <v>8</v>
      </c>
      <c r="AE4107" t="s">
        <v>4200</v>
      </c>
      <c r="AF4107">
        <v>0.57999999999999996</v>
      </c>
      <c r="AG4107">
        <v>0.37</v>
      </c>
    </row>
    <row r="4108" spans="9:33" x14ac:dyDescent="0.45">
      <c r="I4108" s="1">
        <f t="shared" si="408"/>
        <v>42845</v>
      </c>
      <c r="J4108">
        <f t="shared" si="409"/>
        <v>2017</v>
      </c>
      <c r="K4108">
        <f t="shared" si="410"/>
        <v>4</v>
      </c>
      <c r="L4108" t="s">
        <v>4117</v>
      </c>
      <c r="M4108">
        <v>0.64</v>
      </c>
      <c r="N4108">
        <v>0.46</v>
      </c>
      <c r="AB4108" s="1">
        <f t="shared" si="411"/>
        <v>42969</v>
      </c>
      <c r="AC4108">
        <f t="shared" si="412"/>
        <v>2017</v>
      </c>
      <c r="AD4108">
        <f t="shared" si="413"/>
        <v>8</v>
      </c>
      <c r="AE4108" t="s">
        <v>4201</v>
      </c>
      <c r="AF4108">
        <v>0.56000000000000005</v>
      </c>
      <c r="AG4108">
        <v>0.33</v>
      </c>
    </row>
    <row r="4109" spans="9:33" x14ac:dyDescent="0.45">
      <c r="I4109" s="1">
        <f t="shared" si="408"/>
        <v>42846</v>
      </c>
      <c r="J4109">
        <f t="shared" si="409"/>
        <v>2017</v>
      </c>
      <c r="K4109">
        <f t="shared" si="410"/>
        <v>4</v>
      </c>
      <c r="L4109" t="s">
        <v>4118</v>
      </c>
      <c r="M4109">
        <v>0.64</v>
      </c>
      <c r="N4109">
        <v>0.46</v>
      </c>
      <c r="AB4109" s="1">
        <f t="shared" si="411"/>
        <v>42970</v>
      </c>
      <c r="AC4109">
        <f t="shared" si="412"/>
        <v>2017</v>
      </c>
      <c r="AD4109">
        <f t="shared" si="413"/>
        <v>8</v>
      </c>
      <c r="AE4109" t="s">
        <v>4202</v>
      </c>
      <c r="AF4109">
        <v>0.56000000000000005</v>
      </c>
      <c r="AG4109">
        <v>0.33</v>
      </c>
    </row>
    <row r="4110" spans="9:33" x14ac:dyDescent="0.45">
      <c r="I4110" s="1">
        <f t="shared" si="408"/>
        <v>42849</v>
      </c>
      <c r="J4110">
        <f t="shared" si="409"/>
        <v>2017</v>
      </c>
      <c r="K4110">
        <f t="shared" si="410"/>
        <v>4</v>
      </c>
      <c r="L4110" t="s">
        <v>4119</v>
      </c>
      <c r="M4110">
        <v>0.64</v>
      </c>
      <c r="N4110">
        <v>0.46</v>
      </c>
      <c r="AB4110" s="1">
        <f t="shared" si="411"/>
        <v>42971</v>
      </c>
      <c r="AC4110">
        <f t="shared" si="412"/>
        <v>2017</v>
      </c>
      <c r="AD4110">
        <f t="shared" si="413"/>
        <v>8</v>
      </c>
      <c r="AE4110" t="s">
        <v>4203</v>
      </c>
      <c r="AF4110">
        <v>0.56000000000000005</v>
      </c>
      <c r="AG4110">
        <v>0.33</v>
      </c>
    </row>
    <row r="4111" spans="9:33" x14ac:dyDescent="0.45">
      <c r="I4111" s="1">
        <f t="shared" si="408"/>
        <v>42850</v>
      </c>
      <c r="J4111">
        <f t="shared" si="409"/>
        <v>2017</v>
      </c>
      <c r="K4111">
        <f t="shared" si="410"/>
        <v>4</v>
      </c>
      <c r="L4111" t="s">
        <v>4120</v>
      </c>
      <c r="M4111">
        <v>0.64</v>
      </c>
      <c r="N4111">
        <v>0.46</v>
      </c>
      <c r="AB4111" s="1">
        <f t="shared" si="411"/>
        <v>42972</v>
      </c>
      <c r="AC4111">
        <f t="shared" si="412"/>
        <v>2017</v>
      </c>
      <c r="AD4111">
        <f t="shared" si="413"/>
        <v>8</v>
      </c>
      <c r="AE4111" t="s">
        <v>4204</v>
      </c>
      <c r="AF4111">
        <v>0.56000000000000005</v>
      </c>
      <c r="AG4111">
        <v>0.34</v>
      </c>
    </row>
    <row r="4112" spans="9:33" x14ac:dyDescent="0.45">
      <c r="I4112" s="1">
        <f t="shared" si="408"/>
        <v>42851</v>
      </c>
      <c r="J4112">
        <f t="shared" si="409"/>
        <v>2017</v>
      </c>
      <c r="K4112">
        <f t="shared" si="410"/>
        <v>4</v>
      </c>
      <c r="L4112" t="s">
        <v>4121</v>
      </c>
      <c r="M4112">
        <v>0.64</v>
      </c>
      <c r="N4112">
        <v>0.46</v>
      </c>
      <c r="AB4112" s="1">
        <f t="shared" si="411"/>
        <v>42975</v>
      </c>
      <c r="AC4112">
        <f t="shared" si="412"/>
        <v>2017</v>
      </c>
      <c r="AD4112">
        <f t="shared" si="413"/>
        <v>8</v>
      </c>
      <c r="AE4112" t="s">
        <v>4205</v>
      </c>
      <c r="AF4112">
        <v>0.53</v>
      </c>
      <c r="AG4112">
        <v>0.28999999999999998</v>
      </c>
    </row>
    <row r="4113" spans="9:33" x14ac:dyDescent="0.45">
      <c r="I4113" s="1">
        <f t="shared" si="408"/>
        <v>42852</v>
      </c>
      <c r="J4113">
        <f t="shared" si="409"/>
        <v>2017</v>
      </c>
      <c r="K4113">
        <f t="shared" si="410"/>
        <v>4</v>
      </c>
      <c r="L4113" t="s">
        <v>4123</v>
      </c>
      <c r="M4113">
        <v>0.64</v>
      </c>
      <c r="N4113">
        <v>0.46</v>
      </c>
      <c r="AB4113" s="1">
        <f t="shared" si="411"/>
        <v>42976</v>
      </c>
      <c r="AC4113">
        <f t="shared" si="412"/>
        <v>2017</v>
      </c>
      <c r="AD4113">
        <f t="shared" si="413"/>
        <v>8</v>
      </c>
      <c r="AE4113" t="s">
        <v>4206</v>
      </c>
      <c r="AF4113">
        <v>0.52</v>
      </c>
      <c r="AG4113">
        <v>0.28999999999999998</v>
      </c>
    </row>
    <row r="4114" spans="9:33" x14ac:dyDescent="0.45">
      <c r="I4114" s="1">
        <f t="shared" si="408"/>
        <v>42853</v>
      </c>
      <c r="J4114">
        <f t="shared" si="409"/>
        <v>2017</v>
      </c>
      <c r="K4114">
        <f t="shared" si="410"/>
        <v>4</v>
      </c>
      <c r="L4114" t="s">
        <v>4124</v>
      </c>
      <c r="M4114">
        <v>0.64</v>
      </c>
      <c r="N4114">
        <v>0.46</v>
      </c>
      <c r="AB4114" s="1">
        <f t="shared" si="411"/>
        <v>42977</v>
      </c>
      <c r="AC4114">
        <f t="shared" si="412"/>
        <v>2017</v>
      </c>
      <c r="AD4114">
        <f t="shared" si="413"/>
        <v>8</v>
      </c>
      <c r="AE4114" t="s">
        <v>4207</v>
      </c>
      <c r="AF4114">
        <v>0.52</v>
      </c>
      <c r="AG4114">
        <v>0.28000000000000003</v>
      </c>
    </row>
    <row r="4115" spans="9:33" x14ac:dyDescent="0.45">
      <c r="I4115" s="1">
        <f t="shared" si="408"/>
        <v>42856</v>
      </c>
      <c r="J4115">
        <f t="shared" si="409"/>
        <v>2017</v>
      </c>
      <c r="K4115">
        <f t="shared" si="410"/>
        <v>5</v>
      </c>
      <c r="L4115" t="s">
        <v>4125</v>
      </c>
      <c r="M4115">
        <v>0.64</v>
      </c>
      <c r="N4115">
        <v>0.46</v>
      </c>
      <c r="AB4115" s="1">
        <f t="shared" si="411"/>
        <v>42978</v>
      </c>
      <c r="AC4115">
        <f t="shared" si="412"/>
        <v>2017</v>
      </c>
      <c r="AD4115">
        <f t="shared" si="413"/>
        <v>8</v>
      </c>
      <c r="AE4115" t="s">
        <v>4208</v>
      </c>
      <c r="AF4115">
        <v>0.52</v>
      </c>
      <c r="AG4115">
        <v>0.28000000000000003</v>
      </c>
    </row>
    <row r="4116" spans="9:33" x14ac:dyDescent="0.45">
      <c r="I4116" s="1">
        <f t="shared" si="408"/>
        <v>42857</v>
      </c>
      <c r="J4116">
        <f t="shared" si="409"/>
        <v>2017</v>
      </c>
      <c r="K4116">
        <f t="shared" si="410"/>
        <v>5</v>
      </c>
      <c r="L4116" t="s">
        <v>4126</v>
      </c>
      <c r="M4116">
        <v>0.64</v>
      </c>
      <c r="N4116">
        <v>0.46</v>
      </c>
      <c r="AB4116" s="1">
        <f t="shared" si="411"/>
        <v>42979</v>
      </c>
      <c r="AC4116">
        <f t="shared" si="412"/>
        <v>2017</v>
      </c>
      <c r="AD4116">
        <f t="shared" si="413"/>
        <v>9</v>
      </c>
      <c r="AE4116" t="s">
        <v>4209</v>
      </c>
      <c r="AF4116">
        <v>0.51</v>
      </c>
      <c r="AG4116">
        <v>0.26</v>
      </c>
    </row>
    <row r="4117" spans="9:33" x14ac:dyDescent="0.45">
      <c r="I4117" s="1">
        <f t="shared" si="408"/>
        <v>42858</v>
      </c>
      <c r="J4117">
        <f t="shared" si="409"/>
        <v>2017</v>
      </c>
      <c r="K4117">
        <f t="shared" si="410"/>
        <v>5</v>
      </c>
      <c r="L4117" t="s">
        <v>4127</v>
      </c>
      <c r="M4117">
        <v>0.64</v>
      </c>
      <c r="N4117">
        <v>0.46</v>
      </c>
      <c r="AB4117" s="1">
        <f t="shared" si="411"/>
        <v>42983</v>
      </c>
      <c r="AC4117">
        <f t="shared" si="412"/>
        <v>2017</v>
      </c>
      <c r="AD4117">
        <f t="shared" si="413"/>
        <v>9</v>
      </c>
      <c r="AE4117" t="s">
        <v>4210</v>
      </c>
      <c r="AF4117">
        <v>0.53</v>
      </c>
      <c r="AG4117">
        <v>0.28999999999999998</v>
      </c>
    </row>
    <row r="4118" spans="9:33" x14ac:dyDescent="0.45">
      <c r="I4118" s="1">
        <f t="shared" si="408"/>
        <v>42859</v>
      </c>
      <c r="J4118">
        <f t="shared" si="409"/>
        <v>2017</v>
      </c>
      <c r="K4118">
        <f t="shared" si="410"/>
        <v>5</v>
      </c>
      <c r="L4118" t="s">
        <v>4128</v>
      </c>
      <c r="M4118">
        <v>0.64</v>
      </c>
      <c r="N4118">
        <v>0.46</v>
      </c>
      <c r="AB4118" s="1">
        <f t="shared" si="411"/>
        <v>42984</v>
      </c>
      <c r="AC4118">
        <f t="shared" si="412"/>
        <v>2017</v>
      </c>
      <c r="AD4118">
        <f t="shared" si="413"/>
        <v>9</v>
      </c>
      <c r="AE4118" t="s">
        <v>4211</v>
      </c>
      <c r="AF4118">
        <v>0.53</v>
      </c>
      <c r="AG4118">
        <v>0.28999999999999998</v>
      </c>
    </row>
    <row r="4119" spans="9:33" x14ac:dyDescent="0.45">
      <c r="I4119" s="1">
        <f t="shared" si="408"/>
        <v>42860</v>
      </c>
      <c r="J4119">
        <f t="shared" si="409"/>
        <v>2017</v>
      </c>
      <c r="K4119">
        <f t="shared" si="410"/>
        <v>5</v>
      </c>
      <c r="L4119" t="s">
        <v>4129</v>
      </c>
      <c r="M4119">
        <v>0.63</v>
      </c>
      <c r="N4119">
        <v>0.45</v>
      </c>
      <c r="AB4119" s="1">
        <f t="shared" si="411"/>
        <v>42985</v>
      </c>
      <c r="AC4119">
        <f t="shared" si="412"/>
        <v>2017</v>
      </c>
      <c r="AD4119">
        <f t="shared" si="413"/>
        <v>9</v>
      </c>
      <c r="AE4119" t="s">
        <v>4212</v>
      </c>
      <c r="AF4119">
        <v>0.52</v>
      </c>
      <c r="AG4119">
        <v>0.28999999999999998</v>
      </c>
    </row>
    <row r="4120" spans="9:33" x14ac:dyDescent="0.45">
      <c r="I4120" s="1">
        <f t="shared" si="408"/>
        <v>42863</v>
      </c>
      <c r="J4120">
        <f t="shared" si="409"/>
        <v>2017</v>
      </c>
      <c r="K4120">
        <f t="shared" si="410"/>
        <v>5</v>
      </c>
      <c r="L4120" t="s">
        <v>4130</v>
      </c>
      <c r="M4120">
        <v>0.63</v>
      </c>
      <c r="N4120">
        <v>0.45</v>
      </c>
      <c r="AB4120" s="1">
        <f t="shared" si="411"/>
        <v>42986</v>
      </c>
      <c r="AC4120">
        <f t="shared" si="412"/>
        <v>2017</v>
      </c>
      <c r="AD4120">
        <f t="shared" si="413"/>
        <v>9</v>
      </c>
      <c r="AE4120" t="s">
        <v>4213</v>
      </c>
      <c r="AF4120">
        <v>0.52</v>
      </c>
      <c r="AG4120">
        <v>0.28999999999999998</v>
      </c>
    </row>
    <row r="4121" spans="9:33" x14ac:dyDescent="0.45">
      <c r="I4121" s="1">
        <f t="shared" si="408"/>
        <v>42864</v>
      </c>
      <c r="J4121">
        <f t="shared" si="409"/>
        <v>2017</v>
      </c>
      <c r="K4121">
        <f t="shared" si="410"/>
        <v>5</v>
      </c>
      <c r="L4121" t="s">
        <v>4131</v>
      </c>
      <c r="M4121">
        <v>0.63</v>
      </c>
      <c r="N4121">
        <v>0.45</v>
      </c>
      <c r="AB4121" s="1">
        <f t="shared" si="411"/>
        <v>42989</v>
      </c>
      <c r="AC4121">
        <f t="shared" si="412"/>
        <v>2017</v>
      </c>
      <c r="AD4121">
        <f t="shared" si="413"/>
        <v>9</v>
      </c>
      <c r="AE4121" t="s">
        <v>4214</v>
      </c>
      <c r="AF4121">
        <v>0.52</v>
      </c>
      <c r="AG4121">
        <v>0.28000000000000003</v>
      </c>
    </row>
    <row r="4122" spans="9:33" x14ac:dyDescent="0.45">
      <c r="I4122" s="1">
        <f t="shared" si="408"/>
        <v>42865</v>
      </c>
      <c r="J4122">
        <f t="shared" si="409"/>
        <v>2017</v>
      </c>
      <c r="K4122">
        <f t="shared" si="410"/>
        <v>5</v>
      </c>
      <c r="L4122" t="s">
        <v>4132</v>
      </c>
      <c r="M4122">
        <v>0.63</v>
      </c>
      <c r="N4122">
        <v>0.45</v>
      </c>
      <c r="AB4122" s="1">
        <f t="shared" si="411"/>
        <v>42990</v>
      </c>
      <c r="AC4122">
        <f t="shared" si="412"/>
        <v>2017</v>
      </c>
      <c r="AD4122">
        <f t="shared" si="413"/>
        <v>9</v>
      </c>
      <c r="AE4122" t="s">
        <v>4215</v>
      </c>
      <c r="AF4122">
        <v>0.52</v>
      </c>
      <c r="AG4122">
        <v>0.28000000000000003</v>
      </c>
    </row>
    <row r="4123" spans="9:33" x14ac:dyDescent="0.45">
      <c r="I4123" s="1">
        <f t="shared" si="408"/>
        <v>42866</v>
      </c>
      <c r="J4123">
        <f t="shared" si="409"/>
        <v>2017</v>
      </c>
      <c r="K4123">
        <f t="shared" si="410"/>
        <v>5</v>
      </c>
      <c r="L4123" t="s">
        <v>4133</v>
      </c>
      <c r="M4123">
        <v>0.63</v>
      </c>
      <c r="N4123">
        <v>0.45</v>
      </c>
      <c r="AB4123" s="1">
        <f t="shared" si="411"/>
        <v>42991</v>
      </c>
      <c r="AC4123">
        <f t="shared" si="412"/>
        <v>2017</v>
      </c>
      <c r="AD4123">
        <f t="shared" si="413"/>
        <v>9</v>
      </c>
      <c r="AE4123" t="s">
        <v>4216</v>
      </c>
      <c r="AF4123">
        <v>0.52</v>
      </c>
      <c r="AG4123">
        <v>0.28000000000000003</v>
      </c>
    </row>
    <row r="4124" spans="9:33" x14ac:dyDescent="0.45">
      <c r="I4124" s="1">
        <f t="shared" si="408"/>
        <v>42867</v>
      </c>
      <c r="J4124">
        <f t="shared" si="409"/>
        <v>2017</v>
      </c>
      <c r="K4124">
        <f t="shared" si="410"/>
        <v>5</v>
      </c>
      <c r="L4124" t="s">
        <v>4134</v>
      </c>
      <c r="M4124">
        <v>0.63</v>
      </c>
      <c r="N4124">
        <v>0.45</v>
      </c>
      <c r="AB4124" s="1">
        <f t="shared" si="411"/>
        <v>42992</v>
      </c>
      <c r="AC4124">
        <f t="shared" si="412"/>
        <v>2017</v>
      </c>
      <c r="AD4124">
        <f t="shared" si="413"/>
        <v>9</v>
      </c>
      <c r="AE4124" t="s">
        <v>4217</v>
      </c>
      <c r="AF4124">
        <v>0.52</v>
      </c>
      <c r="AG4124">
        <v>0.28000000000000003</v>
      </c>
    </row>
    <row r="4125" spans="9:33" x14ac:dyDescent="0.45">
      <c r="I4125" s="1">
        <f t="shared" si="408"/>
        <v>42870</v>
      </c>
      <c r="J4125">
        <f t="shared" si="409"/>
        <v>2017</v>
      </c>
      <c r="K4125">
        <f t="shared" si="410"/>
        <v>5</v>
      </c>
      <c r="L4125" t="s">
        <v>4135</v>
      </c>
      <c r="M4125">
        <v>0.63</v>
      </c>
      <c r="N4125">
        <v>0.45</v>
      </c>
      <c r="AB4125" s="1">
        <f t="shared" si="411"/>
        <v>42993</v>
      </c>
      <c r="AC4125">
        <f t="shared" si="412"/>
        <v>2017</v>
      </c>
      <c r="AD4125">
        <f t="shared" si="413"/>
        <v>9</v>
      </c>
      <c r="AE4125" t="s">
        <v>4218</v>
      </c>
      <c r="AF4125">
        <v>0.51</v>
      </c>
      <c r="AG4125">
        <v>0.27</v>
      </c>
    </row>
    <row r="4126" spans="9:33" x14ac:dyDescent="0.45">
      <c r="I4126" s="1">
        <f t="shared" si="408"/>
        <v>42871</v>
      </c>
      <c r="J4126">
        <f t="shared" si="409"/>
        <v>2017</v>
      </c>
      <c r="K4126">
        <f t="shared" si="410"/>
        <v>5</v>
      </c>
      <c r="L4126" t="s">
        <v>4136</v>
      </c>
      <c r="M4126">
        <v>0.63</v>
      </c>
      <c r="N4126">
        <v>0.45</v>
      </c>
      <c r="AB4126" s="1">
        <f t="shared" si="411"/>
        <v>42996</v>
      </c>
      <c r="AC4126">
        <f t="shared" si="412"/>
        <v>2017</v>
      </c>
      <c r="AD4126">
        <f t="shared" si="413"/>
        <v>9</v>
      </c>
      <c r="AE4126" t="s">
        <v>4219</v>
      </c>
      <c r="AF4126">
        <v>0.5</v>
      </c>
      <c r="AG4126">
        <v>0.25</v>
      </c>
    </row>
    <row r="4127" spans="9:33" x14ac:dyDescent="0.45">
      <c r="I4127" s="1">
        <f t="shared" si="408"/>
        <v>42872</v>
      </c>
      <c r="J4127">
        <f t="shared" si="409"/>
        <v>2017</v>
      </c>
      <c r="K4127">
        <f t="shared" si="410"/>
        <v>5</v>
      </c>
      <c r="L4127" t="s">
        <v>4137</v>
      </c>
      <c r="M4127">
        <v>0.63</v>
      </c>
      <c r="N4127">
        <v>0.44</v>
      </c>
      <c r="AB4127" s="1">
        <f t="shared" si="411"/>
        <v>42997</v>
      </c>
      <c r="AC4127">
        <f t="shared" si="412"/>
        <v>2017</v>
      </c>
      <c r="AD4127">
        <f t="shared" si="413"/>
        <v>9</v>
      </c>
      <c r="AE4127" t="s">
        <v>4220</v>
      </c>
      <c r="AF4127">
        <v>0.5</v>
      </c>
      <c r="AG4127">
        <v>0.25</v>
      </c>
    </row>
    <row r="4128" spans="9:33" x14ac:dyDescent="0.45">
      <c r="I4128" s="1">
        <f t="shared" si="408"/>
        <v>42873</v>
      </c>
      <c r="J4128">
        <f t="shared" si="409"/>
        <v>2017</v>
      </c>
      <c r="K4128">
        <f t="shared" si="410"/>
        <v>5</v>
      </c>
      <c r="L4128" t="s">
        <v>4138</v>
      </c>
      <c r="M4128">
        <v>0.63</v>
      </c>
      <c r="N4128">
        <v>0.44</v>
      </c>
      <c r="AB4128" s="1">
        <f t="shared" si="411"/>
        <v>42998</v>
      </c>
      <c r="AC4128">
        <f t="shared" si="412"/>
        <v>2017</v>
      </c>
      <c r="AD4128">
        <f t="shared" si="413"/>
        <v>9</v>
      </c>
      <c r="AE4128" t="s">
        <v>4221</v>
      </c>
      <c r="AF4128">
        <v>0.5</v>
      </c>
      <c r="AG4128">
        <v>0.25</v>
      </c>
    </row>
    <row r="4129" spans="9:33" x14ac:dyDescent="0.45">
      <c r="I4129" s="1">
        <f t="shared" si="408"/>
        <v>42874</v>
      </c>
      <c r="J4129">
        <f t="shared" si="409"/>
        <v>2017</v>
      </c>
      <c r="K4129">
        <f t="shared" si="410"/>
        <v>5</v>
      </c>
      <c r="L4129" t="s">
        <v>4139</v>
      </c>
      <c r="M4129">
        <v>0.63</v>
      </c>
      <c r="N4129">
        <v>0.44</v>
      </c>
      <c r="AB4129" s="1">
        <f t="shared" si="411"/>
        <v>42999</v>
      </c>
      <c r="AC4129">
        <f t="shared" si="412"/>
        <v>2017</v>
      </c>
      <c r="AD4129">
        <f t="shared" si="413"/>
        <v>9</v>
      </c>
      <c r="AE4129" t="s">
        <v>4222</v>
      </c>
      <c r="AF4129">
        <v>0.5</v>
      </c>
      <c r="AG4129">
        <v>0.25</v>
      </c>
    </row>
    <row r="4130" spans="9:33" x14ac:dyDescent="0.45">
      <c r="I4130" s="1">
        <f t="shared" si="408"/>
        <v>42877</v>
      </c>
      <c r="J4130">
        <f t="shared" si="409"/>
        <v>2017</v>
      </c>
      <c r="K4130">
        <f t="shared" si="410"/>
        <v>5</v>
      </c>
      <c r="L4130" t="s">
        <v>4223</v>
      </c>
      <c r="M4130">
        <v>0.63</v>
      </c>
      <c r="N4130">
        <v>0.44</v>
      </c>
      <c r="AB4130" s="1">
        <f t="shared" si="411"/>
        <v>43000</v>
      </c>
      <c r="AC4130">
        <f t="shared" si="412"/>
        <v>2017</v>
      </c>
      <c r="AD4130">
        <f t="shared" si="413"/>
        <v>9</v>
      </c>
      <c r="AE4130" t="s">
        <v>4224</v>
      </c>
      <c r="AF4130">
        <v>0.5</v>
      </c>
      <c r="AG4130">
        <v>0.25</v>
      </c>
    </row>
    <row r="4131" spans="9:33" x14ac:dyDescent="0.45">
      <c r="I4131" s="1">
        <f t="shared" si="408"/>
        <v>42878</v>
      </c>
      <c r="J4131">
        <f t="shared" si="409"/>
        <v>2017</v>
      </c>
      <c r="K4131">
        <f t="shared" si="410"/>
        <v>5</v>
      </c>
      <c r="L4131" t="s">
        <v>4140</v>
      </c>
      <c r="M4131">
        <v>0.63</v>
      </c>
      <c r="N4131">
        <v>0.44</v>
      </c>
      <c r="AB4131" s="1">
        <f t="shared" si="411"/>
        <v>43003</v>
      </c>
      <c r="AC4131">
        <f t="shared" si="412"/>
        <v>2017</v>
      </c>
      <c r="AD4131">
        <f t="shared" si="413"/>
        <v>9</v>
      </c>
      <c r="AE4131" t="s">
        <v>4225</v>
      </c>
      <c r="AF4131">
        <v>0.49</v>
      </c>
      <c r="AG4131">
        <v>0.24</v>
      </c>
    </row>
    <row r="4132" spans="9:33" x14ac:dyDescent="0.45">
      <c r="I4132" s="1">
        <f t="shared" si="408"/>
        <v>42879</v>
      </c>
      <c r="J4132">
        <f t="shared" si="409"/>
        <v>2017</v>
      </c>
      <c r="K4132">
        <f t="shared" si="410"/>
        <v>5</v>
      </c>
      <c r="L4132" t="s">
        <v>4141</v>
      </c>
      <c r="M4132">
        <v>0.63</v>
      </c>
      <c r="N4132">
        <v>0.44</v>
      </c>
      <c r="AB4132" s="1">
        <f t="shared" si="411"/>
        <v>43004</v>
      </c>
      <c r="AC4132">
        <f t="shared" si="412"/>
        <v>2017</v>
      </c>
      <c r="AD4132">
        <f t="shared" si="413"/>
        <v>9</v>
      </c>
      <c r="AE4132" t="s">
        <v>4226</v>
      </c>
      <c r="AF4132">
        <v>0.49</v>
      </c>
      <c r="AG4132">
        <v>0.23</v>
      </c>
    </row>
    <row r="4133" spans="9:33" x14ac:dyDescent="0.45">
      <c r="I4133" s="1">
        <f t="shared" si="408"/>
        <v>42880</v>
      </c>
      <c r="J4133">
        <f t="shared" si="409"/>
        <v>2017</v>
      </c>
      <c r="K4133">
        <f t="shared" si="410"/>
        <v>5</v>
      </c>
      <c r="L4133" t="s">
        <v>4142</v>
      </c>
      <c r="M4133">
        <v>0.63</v>
      </c>
      <c r="N4133">
        <v>0.44</v>
      </c>
      <c r="AB4133" s="1">
        <f t="shared" si="411"/>
        <v>43005</v>
      </c>
      <c r="AC4133">
        <f t="shared" si="412"/>
        <v>2017</v>
      </c>
      <c r="AD4133">
        <f t="shared" si="413"/>
        <v>9</v>
      </c>
      <c r="AE4133" t="s">
        <v>4227</v>
      </c>
      <c r="AF4133">
        <v>0.49</v>
      </c>
      <c r="AG4133">
        <v>0.23</v>
      </c>
    </row>
    <row r="4134" spans="9:33" x14ac:dyDescent="0.45">
      <c r="I4134" s="1">
        <f t="shared" si="408"/>
        <v>42881</v>
      </c>
      <c r="J4134">
        <f t="shared" si="409"/>
        <v>2017</v>
      </c>
      <c r="K4134">
        <f t="shared" si="410"/>
        <v>5</v>
      </c>
      <c r="L4134" t="s">
        <v>4143</v>
      </c>
      <c r="M4134">
        <v>0.63</v>
      </c>
      <c r="N4134">
        <v>0.44</v>
      </c>
      <c r="AB4134" s="1">
        <f t="shared" si="411"/>
        <v>43006</v>
      </c>
      <c r="AC4134">
        <f t="shared" si="412"/>
        <v>2017</v>
      </c>
      <c r="AD4134">
        <f t="shared" si="413"/>
        <v>9</v>
      </c>
      <c r="AE4134" t="s">
        <v>4228</v>
      </c>
      <c r="AF4134">
        <v>0.49</v>
      </c>
      <c r="AG4134">
        <v>0.23</v>
      </c>
    </row>
    <row r="4135" spans="9:33" x14ac:dyDescent="0.45">
      <c r="I4135" s="1">
        <f t="shared" si="408"/>
        <v>42885</v>
      </c>
      <c r="J4135">
        <f t="shared" si="409"/>
        <v>2017</v>
      </c>
      <c r="K4135">
        <f t="shared" si="410"/>
        <v>5</v>
      </c>
      <c r="L4135" t="s">
        <v>4144</v>
      </c>
      <c r="M4135">
        <v>0.63</v>
      </c>
      <c r="N4135">
        <v>0.44</v>
      </c>
      <c r="AB4135" s="1">
        <f t="shared" si="411"/>
        <v>43007</v>
      </c>
      <c r="AC4135">
        <f t="shared" si="412"/>
        <v>2017</v>
      </c>
      <c r="AD4135">
        <f t="shared" si="413"/>
        <v>9</v>
      </c>
      <c r="AE4135" t="s">
        <v>4229</v>
      </c>
      <c r="AF4135">
        <v>0.49</v>
      </c>
      <c r="AG4135">
        <v>0.23</v>
      </c>
    </row>
    <row r="4136" spans="9:33" x14ac:dyDescent="0.45">
      <c r="I4136" s="1">
        <f t="shared" si="408"/>
        <v>42886</v>
      </c>
      <c r="J4136">
        <f t="shared" si="409"/>
        <v>2017</v>
      </c>
      <c r="K4136">
        <f t="shared" si="410"/>
        <v>5</v>
      </c>
      <c r="L4136" t="s">
        <v>4145</v>
      </c>
      <c r="M4136">
        <v>0.63</v>
      </c>
      <c r="N4136">
        <v>0.44</v>
      </c>
      <c r="AB4136" s="1">
        <f t="shared" si="411"/>
        <v>43010</v>
      </c>
      <c r="AC4136">
        <f t="shared" si="412"/>
        <v>2017</v>
      </c>
      <c r="AD4136">
        <f t="shared" si="413"/>
        <v>10</v>
      </c>
      <c r="AE4136" t="s">
        <v>4230</v>
      </c>
      <c r="AF4136">
        <v>0.48</v>
      </c>
      <c r="AG4136">
        <v>0.22</v>
      </c>
    </row>
    <row r="4137" spans="9:33" x14ac:dyDescent="0.45">
      <c r="I4137" s="1">
        <f t="shared" si="408"/>
        <v>42887</v>
      </c>
      <c r="J4137">
        <f t="shared" si="409"/>
        <v>2017</v>
      </c>
      <c r="K4137">
        <f t="shared" si="410"/>
        <v>6</v>
      </c>
      <c r="L4137" t="s">
        <v>4146</v>
      </c>
      <c r="M4137">
        <v>0.63</v>
      </c>
      <c r="N4137">
        <v>0.44</v>
      </c>
      <c r="AB4137" s="1">
        <f t="shared" si="411"/>
        <v>43011</v>
      </c>
      <c r="AC4137">
        <f t="shared" si="412"/>
        <v>2017</v>
      </c>
      <c r="AD4137">
        <f t="shared" si="413"/>
        <v>10</v>
      </c>
      <c r="AE4137" t="s">
        <v>4231</v>
      </c>
      <c r="AF4137">
        <v>0.47</v>
      </c>
      <c r="AG4137">
        <v>0.21</v>
      </c>
    </row>
    <row r="4138" spans="9:33" x14ac:dyDescent="0.45">
      <c r="I4138" s="1">
        <f t="shared" si="408"/>
        <v>42888</v>
      </c>
      <c r="J4138">
        <f t="shared" si="409"/>
        <v>2017</v>
      </c>
      <c r="K4138">
        <f t="shared" si="410"/>
        <v>6</v>
      </c>
      <c r="L4138" t="s">
        <v>4147</v>
      </c>
      <c r="M4138">
        <v>0.63</v>
      </c>
      <c r="N4138">
        <v>0.44</v>
      </c>
      <c r="AB4138" s="1">
        <f t="shared" si="411"/>
        <v>43012</v>
      </c>
      <c r="AC4138">
        <f t="shared" si="412"/>
        <v>2017</v>
      </c>
      <c r="AD4138">
        <f t="shared" si="413"/>
        <v>10</v>
      </c>
      <c r="AE4138" t="s">
        <v>4232</v>
      </c>
      <c r="AF4138">
        <v>0.47</v>
      </c>
      <c r="AG4138">
        <v>0.21</v>
      </c>
    </row>
    <row r="4139" spans="9:33" x14ac:dyDescent="0.45">
      <c r="I4139" s="1">
        <f t="shared" si="408"/>
        <v>42891</v>
      </c>
      <c r="J4139">
        <f t="shared" si="409"/>
        <v>2017</v>
      </c>
      <c r="K4139">
        <f t="shared" si="410"/>
        <v>6</v>
      </c>
      <c r="L4139" t="s">
        <v>4148</v>
      </c>
      <c r="M4139">
        <v>0.63</v>
      </c>
      <c r="N4139">
        <v>0.44</v>
      </c>
      <c r="AB4139" s="1">
        <f t="shared" si="411"/>
        <v>43013</v>
      </c>
      <c r="AC4139">
        <f t="shared" si="412"/>
        <v>2017</v>
      </c>
      <c r="AD4139">
        <f t="shared" si="413"/>
        <v>10</v>
      </c>
      <c r="AE4139" t="s">
        <v>4233</v>
      </c>
      <c r="AF4139">
        <v>0.47</v>
      </c>
      <c r="AG4139">
        <v>0.21</v>
      </c>
    </row>
    <row r="4140" spans="9:33" x14ac:dyDescent="0.45">
      <c r="I4140" s="1">
        <f t="shared" si="408"/>
        <v>42892</v>
      </c>
      <c r="J4140">
        <f t="shared" si="409"/>
        <v>2017</v>
      </c>
      <c r="K4140">
        <f t="shared" si="410"/>
        <v>6</v>
      </c>
      <c r="L4140" t="s">
        <v>4149</v>
      </c>
      <c r="M4140">
        <v>0.63</v>
      </c>
      <c r="N4140">
        <v>0.44</v>
      </c>
      <c r="AB4140" s="1">
        <f t="shared" si="411"/>
        <v>43014</v>
      </c>
      <c r="AC4140">
        <f t="shared" si="412"/>
        <v>2017</v>
      </c>
      <c r="AD4140">
        <f t="shared" si="413"/>
        <v>10</v>
      </c>
      <c r="AE4140" t="s">
        <v>4234</v>
      </c>
      <c r="AF4140">
        <v>0.47</v>
      </c>
      <c r="AG4140">
        <v>0.2</v>
      </c>
    </row>
    <row r="4141" spans="9:33" x14ac:dyDescent="0.45">
      <c r="I4141" s="1">
        <f t="shared" si="408"/>
        <v>42893</v>
      </c>
      <c r="J4141">
        <f t="shared" si="409"/>
        <v>2017</v>
      </c>
      <c r="K4141">
        <f t="shared" si="410"/>
        <v>6</v>
      </c>
      <c r="L4141" t="s">
        <v>4150</v>
      </c>
      <c r="M4141">
        <v>0.63</v>
      </c>
      <c r="N4141">
        <v>0.44</v>
      </c>
      <c r="AB4141" s="1">
        <f t="shared" si="411"/>
        <v>43018</v>
      </c>
      <c r="AC4141">
        <f t="shared" si="412"/>
        <v>2017</v>
      </c>
      <c r="AD4141">
        <f t="shared" si="413"/>
        <v>10</v>
      </c>
      <c r="AE4141" t="s">
        <v>4235</v>
      </c>
      <c r="AF4141">
        <v>0.47</v>
      </c>
      <c r="AG4141">
        <v>0.2</v>
      </c>
    </row>
    <row r="4142" spans="9:33" x14ac:dyDescent="0.45">
      <c r="I4142" s="1">
        <f t="shared" si="408"/>
        <v>42894</v>
      </c>
      <c r="J4142">
        <f t="shared" si="409"/>
        <v>2017</v>
      </c>
      <c r="K4142">
        <f t="shared" si="410"/>
        <v>6</v>
      </c>
      <c r="L4142" t="s">
        <v>4151</v>
      </c>
      <c r="M4142">
        <v>0.63</v>
      </c>
      <c r="N4142">
        <v>0.44</v>
      </c>
      <c r="AB4142" s="1">
        <f t="shared" si="411"/>
        <v>43019</v>
      </c>
      <c r="AC4142">
        <f t="shared" si="412"/>
        <v>2017</v>
      </c>
      <c r="AD4142">
        <f t="shared" si="413"/>
        <v>10</v>
      </c>
      <c r="AE4142" t="s">
        <v>4236</v>
      </c>
      <c r="AF4142">
        <v>0.47</v>
      </c>
      <c r="AG4142">
        <v>0.2</v>
      </c>
    </row>
    <row r="4143" spans="9:33" x14ac:dyDescent="0.45">
      <c r="I4143" s="1">
        <f t="shared" si="408"/>
        <v>42895</v>
      </c>
      <c r="J4143">
        <f t="shared" si="409"/>
        <v>2017</v>
      </c>
      <c r="K4143">
        <f t="shared" si="410"/>
        <v>6</v>
      </c>
      <c r="L4143" t="s">
        <v>4152</v>
      </c>
      <c r="M4143">
        <v>0.63</v>
      </c>
      <c r="N4143">
        <v>0.44</v>
      </c>
      <c r="AB4143" s="1">
        <f t="shared" si="411"/>
        <v>43020</v>
      </c>
      <c r="AC4143">
        <f t="shared" si="412"/>
        <v>2017</v>
      </c>
      <c r="AD4143">
        <f t="shared" si="413"/>
        <v>10</v>
      </c>
      <c r="AE4143" t="s">
        <v>4237</v>
      </c>
      <c r="AF4143">
        <v>0.47</v>
      </c>
      <c r="AG4143">
        <v>0.2</v>
      </c>
    </row>
    <row r="4144" spans="9:33" x14ac:dyDescent="0.45">
      <c r="I4144" s="1">
        <f t="shared" si="408"/>
        <v>42898</v>
      </c>
      <c r="J4144">
        <f t="shared" si="409"/>
        <v>2017</v>
      </c>
      <c r="K4144">
        <f t="shared" si="410"/>
        <v>6</v>
      </c>
      <c r="L4144" t="s">
        <v>4153</v>
      </c>
      <c r="M4144">
        <v>0.63</v>
      </c>
      <c r="N4144">
        <v>0.44</v>
      </c>
      <c r="AB4144" s="1">
        <f t="shared" si="411"/>
        <v>43021</v>
      </c>
      <c r="AC4144">
        <f t="shared" si="412"/>
        <v>2017</v>
      </c>
      <c r="AD4144">
        <f t="shared" si="413"/>
        <v>10</v>
      </c>
      <c r="AE4144" t="s">
        <v>4238</v>
      </c>
      <c r="AF4144">
        <v>0.47</v>
      </c>
      <c r="AG4144">
        <v>0.2</v>
      </c>
    </row>
    <row r="4145" spans="9:33" x14ac:dyDescent="0.45">
      <c r="I4145" s="1">
        <f t="shared" si="408"/>
        <v>42899</v>
      </c>
      <c r="J4145">
        <f t="shared" si="409"/>
        <v>2017</v>
      </c>
      <c r="K4145">
        <f t="shared" si="410"/>
        <v>6</v>
      </c>
      <c r="L4145" t="s">
        <v>4154</v>
      </c>
      <c r="M4145">
        <v>0.63</v>
      </c>
      <c r="N4145">
        <v>0.44</v>
      </c>
      <c r="AB4145" s="1">
        <f t="shared" si="411"/>
        <v>43024</v>
      </c>
      <c r="AC4145">
        <f t="shared" si="412"/>
        <v>2017</v>
      </c>
      <c r="AD4145">
        <f t="shared" si="413"/>
        <v>10</v>
      </c>
      <c r="AE4145" t="s">
        <v>4239</v>
      </c>
      <c r="AF4145">
        <v>0.46</v>
      </c>
      <c r="AG4145">
        <v>0.2</v>
      </c>
    </row>
    <row r="4146" spans="9:33" x14ac:dyDescent="0.45">
      <c r="I4146" s="1">
        <f t="shared" si="408"/>
        <v>42900</v>
      </c>
      <c r="J4146">
        <f t="shared" si="409"/>
        <v>2017</v>
      </c>
      <c r="K4146">
        <f t="shared" si="410"/>
        <v>6</v>
      </c>
      <c r="L4146" t="s">
        <v>4155</v>
      </c>
      <c r="M4146">
        <v>0.63</v>
      </c>
      <c r="N4146">
        <v>0.44</v>
      </c>
      <c r="AB4146" s="1">
        <f t="shared" si="411"/>
        <v>43025</v>
      </c>
      <c r="AC4146">
        <f t="shared" si="412"/>
        <v>2017</v>
      </c>
      <c r="AD4146">
        <f t="shared" si="413"/>
        <v>10</v>
      </c>
      <c r="AE4146" t="s">
        <v>4240</v>
      </c>
      <c r="AF4146">
        <v>0.46</v>
      </c>
      <c r="AG4146">
        <v>0.2</v>
      </c>
    </row>
    <row r="4147" spans="9:33" x14ac:dyDescent="0.45">
      <c r="I4147" s="1">
        <f t="shared" si="408"/>
        <v>42901</v>
      </c>
      <c r="J4147">
        <f t="shared" si="409"/>
        <v>2017</v>
      </c>
      <c r="K4147">
        <f t="shared" si="410"/>
        <v>6</v>
      </c>
      <c r="L4147" t="s">
        <v>4156</v>
      </c>
      <c r="M4147">
        <v>0.63</v>
      </c>
      <c r="N4147">
        <v>0.44</v>
      </c>
      <c r="AB4147" s="1">
        <f t="shared" si="411"/>
        <v>43026</v>
      </c>
      <c r="AC4147">
        <f t="shared" si="412"/>
        <v>2017</v>
      </c>
      <c r="AD4147">
        <f t="shared" si="413"/>
        <v>10</v>
      </c>
      <c r="AE4147" t="s">
        <v>4241</v>
      </c>
      <c r="AF4147">
        <v>0.46</v>
      </c>
      <c r="AG4147">
        <v>0.2</v>
      </c>
    </row>
    <row r="4148" spans="9:33" x14ac:dyDescent="0.45">
      <c r="I4148" s="1">
        <f t="shared" si="408"/>
        <v>42902</v>
      </c>
      <c r="J4148">
        <f t="shared" si="409"/>
        <v>2017</v>
      </c>
      <c r="K4148">
        <f t="shared" si="410"/>
        <v>6</v>
      </c>
      <c r="L4148" t="s">
        <v>4157</v>
      </c>
      <c r="M4148">
        <v>0.63</v>
      </c>
      <c r="N4148">
        <v>0.44</v>
      </c>
      <c r="AB4148" s="1">
        <f t="shared" si="411"/>
        <v>43027</v>
      </c>
      <c r="AC4148">
        <f t="shared" si="412"/>
        <v>2017</v>
      </c>
      <c r="AD4148">
        <f t="shared" si="413"/>
        <v>10</v>
      </c>
      <c r="AE4148" t="s">
        <v>4242</v>
      </c>
      <c r="AF4148">
        <v>0.46</v>
      </c>
      <c r="AG4148">
        <v>0.2</v>
      </c>
    </row>
    <row r="4149" spans="9:33" x14ac:dyDescent="0.45">
      <c r="I4149" s="1">
        <f t="shared" si="408"/>
        <v>42905</v>
      </c>
      <c r="J4149">
        <f t="shared" si="409"/>
        <v>2017</v>
      </c>
      <c r="K4149">
        <f t="shared" si="410"/>
        <v>6</v>
      </c>
      <c r="L4149" t="s">
        <v>4158</v>
      </c>
      <c r="M4149">
        <v>0.63</v>
      </c>
      <c r="N4149">
        <v>0.44</v>
      </c>
      <c r="AB4149" s="1">
        <f t="shared" si="411"/>
        <v>43028</v>
      </c>
      <c r="AC4149">
        <f t="shared" si="412"/>
        <v>2017</v>
      </c>
      <c r="AD4149">
        <f t="shared" si="413"/>
        <v>10</v>
      </c>
      <c r="AE4149" t="s">
        <v>4243</v>
      </c>
      <c r="AF4149">
        <v>0.46</v>
      </c>
      <c r="AG4149">
        <v>0.2</v>
      </c>
    </row>
    <row r="4150" spans="9:33" x14ac:dyDescent="0.45">
      <c r="I4150" s="1">
        <f t="shared" si="408"/>
        <v>42906</v>
      </c>
      <c r="J4150">
        <f t="shared" si="409"/>
        <v>2017</v>
      </c>
      <c r="K4150">
        <f t="shared" si="410"/>
        <v>6</v>
      </c>
      <c r="L4150" t="s">
        <v>4159</v>
      </c>
      <c r="M4150">
        <v>0.63</v>
      </c>
      <c r="N4150">
        <v>0.44</v>
      </c>
      <c r="AB4150" s="1">
        <f t="shared" si="411"/>
        <v>43031</v>
      </c>
      <c r="AC4150">
        <f t="shared" si="412"/>
        <v>2017</v>
      </c>
      <c r="AD4150">
        <f t="shared" si="413"/>
        <v>10</v>
      </c>
      <c r="AE4150" t="s">
        <v>4244</v>
      </c>
      <c r="AF4150">
        <v>0.46</v>
      </c>
      <c r="AG4150">
        <v>0.2</v>
      </c>
    </row>
    <row r="4151" spans="9:33" x14ac:dyDescent="0.45">
      <c r="I4151" s="1">
        <f t="shared" si="408"/>
        <v>42907</v>
      </c>
      <c r="J4151">
        <f t="shared" si="409"/>
        <v>2017</v>
      </c>
      <c r="K4151">
        <f t="shared" si="410"/>
        <v>6</v>
      </c>
      <c r="L4151" t="s">
        <v>4160</v>
      </c>
      <c r="M4151">
        <v>0.63</v>
      </c>
      <c r="N4151">
        <v>0.44</v>
      </c>
      <c r="AB4151" s="1">
        <f t="shared" si="411"/>
        <v>43032</v>
      </c>
      <c r="AC4151">
        <f t="shared" si="412"/>
        <v>2017</v>
      </c>
      <c r="AD4151">
        <f t="shared" si="413"/>
        <v>10</v>
      </c>
      <c r="AE4151" t="s">
        <v>4245</v>
      </c>
      <c r="AF4151">
        <v>0.46</v>
      </c>
      <c r="AG4151">
        <v>0.19</v>
      </c>
    </row>
    <row r="4152" spans="9:33" x14ac:dyDescent="0.45">
      <c r="I4152" s="1">
        <f t="shared" si="408"/>
        <v>42908</v>
      </c>
      <c r="J4152">
        <f t="shared" si="409"/>
        <v>2017</v>
      </c>
      <c r="K4152">
        <f t="shared" si="410"/>
        <v>6</v>
      </c>
      <c r="L4152" t="s">
        <v>4161</v>
      </c>
      <c r="M4152">
        <v>0.63</v>
      </c>
      <c r="N4152">
        <v>0.44</v>
      </c>
      <c r="AB4152" s="1">
        <f t="shared" si="411"/>
        <v>43033</v>
      </c>
      <c r="AC4152">
        <f t="shared" si="412"/>
        <v>2017</v>
      </c>
      <c r="AD4152">
        <f t="shared" si="413"/>
        <v>10</v>
      </c>
      <c r="AE4152" t="s">
        <v>4246</v>
      </c>
      <c r="AF4152">
        <v>0.46</v>
      </c>
      <c r="AG4152">
        <v>0.19</v>
      </c>
    </row>
    <row r="4153" spans="9:33" x14ac:dyDescent="0.45">
      <c r="I4153" s="1">
        <f t="shared" si="408"/>
        <v>42909</v>
      </c>
      <c r="J4153">
        <f t="shared" si="409"/>
        <v>2017</v>
      </c>
      <c r="K4153">
        <f t="shared" si="410"/>
        <v>6</v>
      </c>
      <c r="L4153" t="s">
        <v>4162</v>
      </c>
      <c r="M4153">
        <v>0.63</v>
      </c>
      <c r="N4153">
        <v>0.44</v>
      </c>
      <c r="AB4153" s="1">
        <f t="shared" si="411"/>
        <v>43034</v>
      </c>
      <c r="AC4153">
        <f t="shared" si="412"/>
        <v>2017</v>
      </c>
      <c r="AD4153">
        <f t="shared" si="413"/>
        <v>10</v>
      </c>
      <c r="AE4153" t="s">
        <v>4247</v>
      </c>
      <c r="AF4153">
        <v>0.46</v>
      </c>
      <c r="AG4153">
        <v>0.19</v>
      </c>
    </row>
    <row r="4154" spans="9:33" x14ac:dyDescent="0.45">
      <c r="I4154" s="1">
        <f t="shared" si="408"/>
        <v>42912</v>
      </c>
      <c r="J4154">
        <f t="shared" si="409"/>
        <v>2017</v>
      </c>
      <c r="K4154">
        <f t="shared" si="410"/>
        <v>6</v>
      </c>
      <c r="L4154" t="s">
        <v>4163</v>
      </c>
      <c r="M4154">
        <v>0.62</v>
      </c>
      <c r="N4154">
        <v>0.44</v>
      </c>
      <c r="AB4154" s="1">
        <f t="shared" si="411"/>
        <v>43035</v>
      </c>
      <c r="AC4154">
        <f t="shared" si="412"/>
        <v>2017</v>
      </c>
      <c r="AD4154">
        <f t="shared" si="413"/>
        <v>10</v>
      </c>
      <c r="AE4154" t="s">
        <v>4248</v>
      </c>
      <c r="AF4154">
        <v>0.46</v>
      </c>
      <c r="AG4154">
        <v>0.2</v>
      </c>
    </row>
    <row r="4155" spans="9:33" x14ac:dyDescent="0.45">
      <c r="I4155" s="1">
        <f t="shared" si="408"/>
        <v>42913</v>
      </c>
      <c r="J4155">
        <f t="shared" si="409"/>
        <v>2017</v>
      </c>
      <c r="K4155">
        <f t="shared" si="410"/>
        <v>6</v>
      </c>
      <c r="L4155" t="s">
        <v>4164</v>
      </c>
      <c r="M4155">
        <v>0.63</v>
      </c>
      <c r="N4155">
        <v>0.44</v>
      </c>
      <c r="AB4155" s="1">
        <f t="shared" si="411"/>
        <v>43038</v>
      </c>
      <c r="AC4155">
        <f t="shared" si="412"/>
        <v>2017</v>
      </c>
      <c r="AD4155">
        <f t="shared" si="413"/>
        <v>10</v>
      </c>
      <c r="AE4155" t="s">
        <v>4249</v>
      </c>
      <c r="AF4155">
        <v>0.46</v>
      </c>
      <c r="AG4155">
        <v>0.19</v>
      </c>
    </row>
    <row r="4156" spans="9:33" x14ac:dyDescent="0.45">
      <c r="I4156" s="1">
        <f t="shared" si="408"/>
        <v>42914</v>
      </c>
      <c r="J4156">
        <f t="shared" si="409"/>
        <v>2017</v>
      </c>
      <c r="K4156">
        <f t="shared" si="410"/>
        <v>6</v>
      </c>
      <c r="L4156" t="s">
        <v>4165</v>
      </c>
      <c r="M4156">
        <v>0.63</v>
      </c>
      <c r="N4156">
        <v>0.44</v>
      </c>
      <c r="AB4156" s="1">
        <f t="shared" si="411"/>
        <v>43039</v>
      </c>
      <c r="AC4156">
        <f t="shared" si="412"/>
        <v>2017</v>
      </c>
      <c r="AD4156">
        <f t="shared" si="413"/>
        <v>10</v>
      </c>
      <c r="AE4156" t="s">
        <v>4250</v>
      </c>
      <c r="AF4156">
        <v>0.46</v>
      </c>
      <c r="AG4156">
        <v>0.19</v>
      </c>
    </row>
    <row r="4157" spans="9:33" x14ac:dyDescent="0.45">
      <c r="I4157" s="1">
        <f t="shared" si="408"/>
        <v>42915</v>
      </c>
      <c r="J4157">
        <f t="shared" si="409"/>
        <v>2017</v>
      </c>
      <c r="K4157">
        <f t="shared" si="410"/>
        <v>6</v>
      </c>
      <c r="L4157" t="s">
        <v>4166</v>
      </c>
      <c r="M4157">
        <v>0.63</v>
      </c>
      <c r="N4157">
        <v>0.44</v>
      </c>
      <c r="AB4157" s="1">
        <f t="shared" si="411"/>
        <v>43040</v>
      </c>
      <c r="AC4157">
        <f t="shared" si="412"/>
        <v>2017</v>
      </c>
      <c r="AD4157">
        <f t="shared" si="413"/>
        <v>11</v>
      </c>
      <c r="AE4157" t="s">
        <v>4251</v>
      </c>
      <c r="AF4157">
        <v>0.46</v>
      </c>
      <c r="AG4157">
        <v>0.19</v>
      </c>
    </row>
    <row r="4158" spans="9:33" x14ac:dyDescent="0.45">
      <c r="I4158" s="1">
        <f t="shared" si="408"/>
        <v>42916</v>
      </c>
      <c r="J4158">
        <f t="shared" si="409"/>
        <v>2017</v>
      </c>
      <c r="K4158">
        <f t="shared" si="410"/>
        <v>6</v>
      </c>
      <c r="L4158" t="s">
        <v>4167</v>
      </c>
      <c r="M4158">
        <v>0.63</v>
      </c>
      <c r="N4158">
        <v>0.44</v>
      </c>
      <c r="AB4158" s="1">
        <f t="shared" si="411"/>
        <v>43041</v>
      </c>
      <c r="AC4158">
        <f t="shared" si="412"/>
        <v>2017</v>
      </c>
      <c r="AD4158">
        <f t="shared" si="413"/>
        <v>11</v>
      </c>
      <c r="AE4158" t="s">
        <v>4252</v>
      </c>
      <c r="AF4158">
        <v>0.46</v>
      </c>
      <c r="AG4158">
        <v>0.19</v>
      </c>
    </row>
    <row r="4159" spans="9:33" x14ac:dyDescent="0.45">
      <c r="I4159" s="1">
        <f t="shared" si="408"/>
        <v>42919</v>
      </c>
      <c r="J4159">
        <f t="shared" si="409"/>
        <v>2017</v>
      </c>
      <c r="K4159">
        <f t="shared" si="410"/>
        <v>7</v>
      </c>
      <c r="L4159" t="s">
        <v>4253</v>
      </c>
      <c r="M4159">
        <v>0.63</v>
      </c>
      <c r="N4159">
        <v>0.44</v>
      </c>
      <c r="AB4159" s="1">
        <f t="shared" si="411"/>
        <v>43042</v>
      </c>
      <c r="AC4159">
        <f t="shared" si="412"/>
        <v>2017</v>
      </c>
      <c r="AD4159">
        <f t="shared" si="413"/>
        <v>11</v>
      </c>
      <c r="AE4159" t="s">
        <v>4254</v>
      </c>
      <c r="AF4159">
        <v>0.46</v>
      </c>
      <c r="AG4159">
        <v>0.19</v>
      </c>
    </row>
    <row r="4160" spans="9:33" x14ac:dyDescent="0.45">
      <c r="I4160" s="1">
        <f t="shared" si="408"/>
        <v>42921</v>
      </c>
      <c r="J4160">
        <f t="shared" si="409"/>
        <v>2017</v>
      </c>
      <c r="K4160">
        <f t="shared" si="410"/>
        <v>7</v>
      </c>
      <c r="L4160" t="s">
        <v>4168</v>
      </c>
      <c r="M4160">
        <v>0.63</v>
      </c>
      <c r="N4160">
        <v>0.44</v>
      </c>
      <c r="AB4160" s="1">
        <f t="shared" si="411"/>
        <v>43045</v>
      </c>
      <c r="AC4160">
        <f t="shared" si="412"/>
        <v>2017</v>
      </c>
      <c r="AD4160">
        <f t="shared" si="413"/>
        <v>11</v>
      </c>
      <c r="AE4160" t="s">
        <v>4255</v>
      </c>
      <c r="AF4160">
        <v>0.46</v>
      </c>
      <c r="AG4160">
        <v>0.19</v>
      </c>
    </row>
    <row r="4161" spans="9:33" x14ac:dyDescent="0.45">
      <c r="I4161" s="1">
        <f t="shared" si="408"/>
        <v>42922</v>
      </c>
      <c r="J4161">
        <f t="shared" si="409"/>
        <v>2017</v>
      </c>
      <c r="K4161">
        <f t="shared" si="410"/>
        <v>7</v>
      </c>
      <c r="L4161" t="s">
        <v>4169</v>
      </c>
      <c r="M4161">
        <v>0.63</v>
      </c>
      <c r="N4161">
        <v>0.44</v>
      </c>
      <c r="AB4161" s="1">
        <f t="shared" si="411"/>
        <v>43046</v>
      </c>
      <c r="AC4161">
        <f t="shared" si="412"/>
        <v>2017</v>
      </c>
      <c r="AD4161">
        <f t="shared" si="413"/>
        <v>11</v>
      </c>
      <c r="AE4161" t="s">
        <v>4256</v>
      </c>
      <c r="AF4161">
        <v>0.46</v>
      </c>
      <c r="AG4161">
        <v>0.2</v>
      </c>
    </row>
    <row r="4162" spans="9:33" x14ac:dyDescent="0.45">
      <c r="I4162" s="1">
        <f t="shared" si="408"/>
        <v>42923</v>
      </c>
      <c r="J4162">
        <f t="shared" si="409"/>
        <v>2017</v>
      </c>
      <c r="K4162">
        <f t="shared" si="410"/>
        <v>7</v>
      </c>
      <c r="L4162" t="s">
        <v>4170</v>
      </c>
      <c r="M4162">
        <v>0.62</v>
      </c>
      <c r="N4162">
        <v>0.43</v>
      </c>
      <c r="AB4162" s="1">
        <f t="shared" si="411"/>
        <v>43047</v>
      </c>
      <c r="AC4162">
        <f t="shared" si="412"/>
        <v>2017</v>
      </c>
      <c r="AD4162">
        <f t="shared" si="413"/>
        <v>11</v>
      </c>
      <c r="AE4162" t="s">
        <v>4257</v>
      </c>
      <c r="AF4162">
        <v>0.46</v>
      </c>
      <c r="AG4162">
        <v>0.2</v>
      </c>
    </row>
    <row r="4163" spans="9:33" x14ac:dyDescent="0.45">
      <c r="I4163" s="1">
        <f t="shared" si="408"/>
        <v>42926</v>
      </c>
      <c r="J4163">
        <f t="shared" si="409"/>
        <v>2017</v>
      </c>
      <c r="K4163">
        <f t="shared" si="410"/>
        <v>7</v>
      </c>
      <c r="L4163" t="s">
        <v>4171</v>
      </c>
      <c r="M4163">
        <v>0.62</v>
      </c>
      <c r="N4163">
        <v>0.44</v>
      </c>
      <c r="AB4163" s="1">
        <f t="shared" si="411"/>
        <v>43048</v>
      </c>
      <c r="AC4163">
        <f t="shared" si="412"/>
        <v>2017</v>
      </c>
      <c r="AD4163">
        <f t="shared" si="413"/>
        <v>11</v>
      </c>
      <c r="AE4163" t="s">
        <v>4258</v>
      </c>
      <c r="AF4163">
        <v>0.46</v>
      </c>
      <c r="AG4163">
        <v>0.2</v>
      </c>
    </row>
    <row r="4164" spans="9:33" x14ac:dyDescent="0.45">
      <c r="I4164" s="1">
        <f t="shared" si="408"/>
        <v>42927</v>
      </c>
      <c r="J4164">
        <f t="shared" si="409"/>
        <v>2017</v>
      </c>
      <c r="K4164">
        <f t="shared" si="410"/>
        <v>7</v>
      </c>
      <c r="L4164" t="s">
        <v>4172</v>
      </c>
      <c r="M4164">
        <v>0.63</v>
      </c>
      <c r="N4164">
        <v>0.44</v>
      </c>
      <c r="AB4164" s="1">
        <f t="shared" si="411"/>
        <v>43049</v>
      </c>
      <c r="AC4164">
        <f t="shared" si="412"/>
        <v>2017</v>
      </c>
      <c r="AD4164">
        <f t="shared" si="413"/>
        <v>11</v>
      </c>
      <c r="AE4164" t="s">
        <v>4259</v>
      </c>
      <c r="AF4164">
        <v>0.47</v>
      </c>
      <c r="AG4164">
        <v>0.2</v>
      </c>
    </row>
    <row r="4165" spans="9:33" x14ac:dyDescent="0.45">
      <c r="I4165" s="1">
        <f t="shared" si="408"/>
        <v>42928</v>
      </c>
      <c r="J4165">
        <f t="shared" si="409"/>
        <v>2017</v>
      </c>
      <c r="K4165">
        <f t="shared" si="410"/>
        <v>7</v>
      </c>
      <c r="L4165" t="s">
        <v>4173</v>
      </c>
      <c r="M4165">
        <v>0.63</v>
      </c>
      <c r="N4165">
        <v>0.44</v>
      </c>
      <c r="AB4165" s="1">
        <f t="shared" si="411"/>
        <v>43052</v>
      </c>
      <c r="AC4165">
        <f t="shared" si="412"/>
        <v>2017</v>
      </c>
      <c r="AD4165">
        <f t="shared" si="413"/>
        <v>11</v>
      </c>
      <c r="AE4165" t="s">
        <v>4260</v>
      </c>
      <c r="AF4165">
        <v>0.46</v>
      </c>
      <c r="AG4165">
        <v>0.19</v>
      </c>
    </row>
    <row r="4166" spans="9:33" x14ac:dyDescent="0.45">
      <c r="I4166" s="1">
        <f t="shared" si="408"/>
        <v>42929</v>
      </c>
      <c r="J4166">
        <f t="shared" si="409"/>
        <v>2017</v>
      </c>
      <c r="K4166">
        <f t="shared" si="410"/>
        <v>7</v>
      </c>
      <c r="L4166" t="s">
        <v>4174</v>
      </c>
      <c r="M4166">
        <v>0.63</v>
      </c>
      <c r="N4166">
        <v>0.44</v>
      </c>
      <c r="AB4166" s="1">
        <f t="shared" si="411"/>
        <v>43053</v>
      </c>
      <c r="AC4166">
        <f t="shared" si="412"/>
        <v>2017</v>
      </c>
      <c r="AD4166">
        <f t="shared" si="413"/>
        <v>11</v>
      </c>
      <c r="AE4166" t="s">
        <v>4261</v>
      </c>
      <c r="AF4166">
        <v>0.45</v>
      </c>
      <c r="AG4166">
        <v>0.18</v>
      </c>
    </row>
    <row r="4167" spans="9:33" x14ac:dyDescent="0.45">
      <c r="I4167" s="1">
        <f t="shared" si="408"/>
        <v>42930</v>
      </c>
      <c r="J4167">
        <f t="shared" si="409"/>
        <v>2017</v>
      </c>
      <c r="K4167">
        <f t="shared" si="410"/>
        <v>7</v>
      </c>
      <c r="L4167" t="s">
        <v>4175</v>
      </c>
      <c r="M4167">
        <v>0.63</v>
      </c>
      <c r="N4167">
        <v>0.44</v>
      </c>
      <c r="AB4167" s="1">
        <f t="shared" si="411"/>
        <v>43054</v>
      </c>
      <c r="AC4167">
        <f t="shared" si="412"/>
        <v>2017</v>
      </c>
      <c r="AD4167">
        <f t="shared" si="413"/>
        <v>11</v>
      </c>
      <c r="AE4167" t="s">
        <v>4262</v>
      </c>
      <c r="AF4167">
        <v>0.46</v>
      </c>
      <c r="AG4167">
        <v>0.18</v>
      </c>
    </row>
    <row r="4168" spans="9:33" x14ac:dyDescent="0.45">
      <c r="I4168" s="1">
        <f t="shared" si="408"/>
        <v>42933</v>
      </c>
      <c r="J4168">
        <f t="shared" si="409"/>
        <v>2017</v>
      </c>
      <c r="K4168">
        <f t="shared" si="410"/>
        <v>7</v>
      </c>
      <c r="L4168" t="s">
        <v>4176</v>
      </c>
      <c r="M4168">
        <v>0.62</v>
      </c>
      <c r="N4168">
        <v>0.44</v>
      </c>
      <c r="AB4168" s="1">
        <f t="shared" si="411"/>
        <v>43055</v>
      </c>
      <c r="AC4168">
        <f t="shared" si="412"/>
        <v>2017</v>
      </c>
      <c r="AD4168">
        <f t="shared" si="413"/>
        <v>11</v>
      </c>
      <c r="AE4168" t="s">
        <v>4263</v>
      </c>
      <c r="AF4168">
        <v>0.46</v>
      </c>
      <c r="AG4168">
        <v>0.18</v>
      </c>
    </row>
    <row r="4169" spans="9:33" x14ac:dyDescent="0.45">
      <c r="I4169" s="1">
        <f t="shared" ref="I4169:I4232" si="414">DATE(YEAR(L4169),MONTH(L4169),DAY(L4169))</f>
        <v>42934</v>
      </c>
      <c r="J4169">
        <f t="shared" ref="J4169:J4232" si="415">YEAR(L4169)</f>
        <v>2017</v>
      </c>
      <c r="K4169">
        <f t="shared" ref="K4169:K4232" si="416">MONTH(L4169)</f>
        <v>7</v>
      </c>
      <c r="L4169" t="s">
        <v>4177</v>
      </c>
      <c r="M4169">
        <v>0.62</v>
      </c>
      <c r="N4169">
        <v>0.44</v>
      </c>
      <c r="AB4169" s="1">
        <f t="shared" ref="AB4169:AB4232" si="417">DATE(YEAR(AE4169),MONTH(AE4169),DAY(AE4169))</f>
        <v>43056</v>
      </c>
      <c r="AC4169">
        <f t="shared" ref="AC4169:AC4232" si="418">YEAR(AE4169)</f>
        <v>2017</v>
      </c>
      <c r="AD4169">
        <f t="shared" ref="AD4169:AD4232" si="419">MONTH(AE4169)</f>
        <v>11</v>
      </c>
      <c r="AE4169" t="s">
        <v>4264</v>
      </c>
      <c r="AF4169">
        <v>0.46</v>
      </c>
      <c r="AG4169">
        <v>0.18</v>
      </c>
    </row>
    <row r="4170" spans="9:33" x14ac:dyDescent="0.45">
      <c r="I4170" s="1">
        <f t="shared" si="414"/>
        <v>42935</v>
      </c>
      <c r="J4170">
        <f t="shared" si="415"/>
        <v>2017</v>
      </c>
      <c r="K4170">
        <f t="shared" si="416"/>
        <v>7</v>
      </c>
      <c r="L4170" t="s">
        <v>4178</v>
      </c>
      <c r="M4170">
        <v>0.62</v>
      </c>
      <c r="N4170">
        <v>0.44</v>
      </c>
      <c r="AB4170" s="1">
        <f t="shared" si="417"/>
        <v>43059</v>
      </c>
      <c r="AC4170">
        <f t="shared" si="418"/>
        <v>2017</v>
      </c>
      <c r="AD4170">
        <f t="shared" si="419"/>
        <v>11</v>
      </c>
      <c r="AE4170" t="s">
        <v>4265</v>
      </c>
      <c r="AF4170">
        <v>0.46</v>
      </c>
      <c r="AG4170">
        <v>0.18</v>
      </c>
    </row>
    <row r="4171" spans="9:33" x14ac:dyDescent="0.45">
      <c r="I4171" s="1">
        <f t="shared" si="414"/>
        <v>42936</v>
      </c>
      <c r="J4171">
        <f t="shared" si="415"/>
        <v>2017</v>
      </c>
      <c r="K4171">
        <f t="shared" si="416"/>
        <v>7</v>
      </c>
      <c r="L4171" t="s">
        <v>4179</v>
      </c>
      <c r="M4171">
        <v>0.62</v>
      </c>
      <c r="N4171">
        <v>0.44</v>
      </c>
      <c r="AB4171" s="1">
        <f t="shared" si="417"/>
        <v>43060</v>
      </c>
      <c r="AC4171">
        <f t="shared" si="418"/>
        <v>2017</v>
      </c>
      <c r="AD4171">
        <f t="shared" si="419"/>
        <v>11</v>
      </c>
      <c r="AE4171" t="s">
        <v>4266</v>
      </c>
      <c r="AF4171">
        <v>0.46</v>
      </c>
      <c r="AG4171">
        <v>0.18</v>
      </c>
    </row>
    <row r="4172" spans="9:33" x14ac:dyDescent="0.45">
      <c r="I4172" s="1">
        <f t="shared" si="414"/>
        <v>42937</v>
      </c>
      <c r="J4172">
        <f t="shared" si="415"/>
        <v>2017</v>
      </c>
      <c r="K4172">
        <f t="shared" si="416"/>
        <v>7</v>
      </c>
      <c r="L4172" t="s">
        <v>4180</v>
      </c>
      <c r="M4172">
        <v>0.62</v>
      </c>
      <c r="N4172">
        <v>0.43</v>
      </c>
      <c r="AB4172" s="1">
        <f t="shared" si="417"/>
        <v>43061</v>
      </c>
      <c r="AC4172">
        <f t="shared" si="418"/>
        <v>2017</v>
      </c>
      <c r="AD4172">
        <f t="shared" si="419"/>
        <v>11</v>
      </c>
      <c r="AE4172" t="s">
        <v>4267</v>
      </c>
      <c r="AF4172">
        <v>0.45</v>
      </c>
      <c r="AG4172">
        <v>0.18</v>
      </c>
    </row>
    <row r="4173" spans="9:33" x14ac:dyDescent="0.45">
      <c r="I4173" s="1">
        <f t="shared" si="414"/>
        <v>42940</v>
      </c>
      <c r="J4173">
        <f t="shared" si="415"/>
        <v>2017</v>
      </c>
      <c r="K4173">
        <f t="shared" si="416"/>
        <v>7</v>
      </c>
      <c r="L4173" t="s">
        <v>4181</v>
      </c>
      <c r="M4173">
        <v>0.62</v>
      </c>
      <c r="N4173">
        <v>0.43</v>
      </c>
      <c r="AB4173" s="1">
        <f t="shared" si="417"/>
        <v>43063</v>
      </c>
      <c r="AC4173">
        <f t="shared" si="418"/>
        <v>2017</v>
      </c>
      <c r="AD4173">
        <f t="shared" si="419"/>
        <v>11</v>
      </c>
      <c r="AE4173" t="s">
        <v>4268</v>
      </c>
      <c r="AF4173">
        <v>0.45</v>
      </c>
      <c r="AG4173">
        <v>0.18</v>
      </c>
    </row>
    <row r="4174" spans="9:33" x14ac:dyDescent="0.45">
      <c r="I4174" s="1">
        <f t="shared" si="414"/>
        <v>42941</v>
      </c>
      <c r="J4174">
        <f t="shared" si="415"/>
        <v>2017</v>
      </c>
      <c r="K4174">
        <f t="shared" si="416"/>
        <v>7</v>
      </c>
      <c r="L4174" t="s">
        <v>4182</v>
      </c>
      <c r="M4174">
        <v>0.63</v>
      </c>
      <c r="N4174">
        <v>0.44</v>
      </c>
      <c r="AB4174" s="1">
        <f t="shared" si="417"/>
        <v>43066</v>
      </c>
      <c r="AC4174">
        <f t="shared" si="418"/>
        <v>2017</v>
      </c>
      <c r="AD4174">
        <f t="shared" si="419"/>
        <v>11</v>
      </c>
      <c r="AE4174" t="s">
        <v>4269</v>
      </c>
      <c r="AF4174">
        <v>0.45</v>
      </c>
      <c r="AG4174">
        <v>0.18</v>
      </c>
    </row>
    <row r="4175" spans="9:33" x14ac:dyDescent="0.45">
      <c r="I4175" s="1">
        <f t="shared" si="414"/>
        <v>42942</v>
      </c>
      <c r="J4175">
        <f t="shared" si="415"/>
        <v>2017</v>
      </c>
      <c r="K4175">
        <f t="shared" si="416"/>
        <v>7</v>
      </c>
      <c r="L4175" t="s">
        <v>4183</v>
      </c>
      <c r="M4175">
        <v>0.63</v>
      </c>
      <c r="N4175">
        <v>0.44</v>
      </c>
      <c r="AB4175" s="1">
        <f t="shared" si="417"/>
        <v>43067</v>
      </c>
      <c r="AC4175">
        <f t="shared" si="418"/>
        <v>2017</v>
      </c>
      <c r="AD4175">
        <f t="shared" si="419"/>
        <v>11</v>
      </c>
      <c r="AE4175" t="s">
        <v>4270</v>
      </c>
      <c r="AF4175">
        <v>0.45</v>
      </c>
      <c r="AG4175">
        <v>0.18</v>
      </c>
    </row>
    <row r="4176" spans="9:33" x14ac:dyDescent="0.45">
      <c r="I4176" s="1">
        <f t="shared" si="414"/>
        <v>42943</v>
      </c>
      <c r="J4176">
        <f t="shared" si="415"/>
        <v>2017</v>
      </c>
      <c r="K4176">
        <f t="shared" si="416"/>
        <v>7</v>
      </c>
      <c r="L4176" t="s">
        <v>4184</v>
      </c>
      <c r="M4176">
        <v>0.63</v>
      </c>
      <c r="N4176">
        <v>0.44</v>
      </c>
      <c r="AB4176" s="1">
        <f t="shared" si="417"/>
        <v>43068</v>
      </c>
      <c r="AC4176">
        <f t="shared" si="418"/>
        <v>2017</v>
      </c>
      <c r="AD4176">
        <f t="shared" si="419"/>
        <v>11</v>
      </c>
      <c r="AE4176" t="s">
        <v>4271</v>
      </c>
      <c r="AF4176">
        <v>0.45</v>
      </c>
      <c r="AG4176">
        <v>0.18</v>
      </c>
    </row>
    <row r="4177" spans="9:33" x14ac:dyDescent="0.45">
      <c r="I4177" s="1">
        <f t="shared" si="414"/>
        <v>42944</v>
      </c>
      <c r="J4177">
        <f t="shared" si="415"/>
        <v>2017</v>
      </c>
      <c r="K4177">
        <f t="shared" si="416"/>
        <v>7</v>
      </c>
      <c r="L4177" t="s">
        <v>4185</v>
      </c>
      <c r="M4177">
        <v>0.63</v>
      </c>
      <c r="N4177">
        <v>0.44</v>
      </c>
      <c r="AB4177" s="1">
        <f t="shared" si="417"/>
        <v>43069</v>
      </c>
      <c r="AC4177">
        <f t="shared" si="418"/>
        <v>2017</v>
      </c>
      <c r="AD4177">
        <f t="shared" si="419"/>
        <v>11</v>
      </c>
      <c r="AE4177" t="s">
        <v>4272</v>
      </c>
      <c r="AF4177">
        <v>0.45</v>
      </c>
      <c r="AG4177">
        <v>0.17</v>
      </c>
    </row>
    <row r="4178" spans="9:33" x14ac:dyDescent="0.45">
      <c r="I4178" s="1">
        <f t="shared" si="414"/>
        <v>42947</v>
      </c>
      <c r="J4178">
        <f t="shared" si="415"/>
        <v>2017</v>
      </c>
      <c r="K4178">
        <f t="shared" si="416"/>
        <v>7</v>
      </c>
      <c r="L4178" t="s">
        <v>4186</v>
      </c>
      <c r="M4178">
        <v>0.63</v>
      </c>
      <c r="N4178">
        <v>0.44</v>
      </c>
      <c r="AB4178" s="1">
        <f t="shared" si="417"/>
        <v>43070</v>
      </c>
      <c r="AC4178">
        <f t="shared" si="418"/>
        <v>2017</v>
      </c>
      <c r="AD4178">
        <f t="shared" si="419"/>
        <v>12</v>
      </c>
      <c r="AE4178" t="s">
        <v>4273</v>
      </c>
      <c r="AF4178">
        <v>0.44</v>
      </c>
      <c r="AG4178">
        <v>0.17</v>
      </c>
    </row>
    <row r="4179" spans="9:33" x14ac:dyDescent="0.45">
      <c r="I4179" s="1">
        <f t="shared" si="414"/>
        <v>42948</v>
      </c>
      <c r="J4179">
        <f t="shared" si="415"/>
        <v>2017</v>
      </c>
      <c r="K4179">
        <f t="shared" si="416"/>
        <v>8</v>
      </c>
      <c r="L4179" t="s">
        <v>4187</v>
      </c>
      <c r="M4179">
        <v>0.63</v>
      </c>
      <c r="N4179">
        <v>0.44</v>
      </c>
      <c r="AB4179" s="1">
        <f t="shared" si="417"/>
        <v>43073</v>
      </c>
      <c r="AC4179">
        <f t="shared" si="418"/>
        <v>2017</v>
      </c>
      <c r="AD4179">
        <f t="shared" si="419"/>
        <v>12</v>
      </c>
      <c r="AE4179" t="s">
        <v>4274</v>
      </c>
      <c r="AF4179">
        <v>0.44</v>
      </c>
      <c r="AG4179">
        <v>0.16</v>
      </c>
    </row>
    <row r="4180" spans="9:33" x14ac:dyDescent="0.45">
      <c r="I4180" s="1">
        <f t="shared" si="414"/>
        <v>42949</v>
      </c>
      <c r="J4180">
        <f t="shared" si="415"/>
        <v>2017</v>
      </c>
      <c r="K4180">
        <f t="shared" si="416"/>
        <v>8</v>
      </c>
      <c r="L4180" t="s">
        <v>4188</v>
      </c>
      <c r="M4180">
        <v>0.63</v>
      </c>
      <c r="N4180">
        <v>0.44</v>
      </c>
      <c r="AB4180" s="1">
        <f t="shared" si="417"/>
        <v>43074</v>
      </c>
      <c r="AC4180">
        <f t="shared" si="418"/>
        <v>2017</v>
      </c>
      <c r="AD4180">
        <f t="shared" si="419"/>
        <v>12</v>
      </c>
      <c r="AE4180" t="s">
        <v>4275</v>
      </c>
      <c r="AF4180">
        <v>0.44</v>
      </c>
      <c r="AG4180">
        <v>0.16</v>
      </c>
    </row>
    <row r="4181" spans="9:33" x14ac:dyDescent="0.45">
      <c r="I4181" s="1">
        <f t="shared" si="414"/>
        <v>42950</v>
      </c>
      <c r="J4181">
        <f t="shared" si="415"/>
        <v>2017</v>
      </c>
      <c r="K4181">
        <f t="shared" si="416"/>
        <v>8</v>
      </c>
      <c r="L4181" t="s">
        <v>4189</v>
      </c>
      <c r="M4181">
        <v>0.63</v>
      </c>
      <c r="N4181">
        <v>0.44</v>
      </c>
      <c r="AB4181" s="1">
        <f t="shared" si="417"/>
        <v>43075</v>
      </c>
      <c r="AC4181">
        <f t="shared" si="418"/>
        <v>2017</v>
      </c>
      <c r="AD4181">
        <f t="shared" si="419"/>
        <v>12</v>
      </c>
      <c r="AE4181" t="s">
        <v>4276</v>
      </c>
      <c r="AF4181">
        <v>0.44</v>
      </c>
      <c r="AG4181">
        <v>0.17</v>
      </c>
    </row>
    <row r="4182" spans="9:33" x14ac:dyDescent="0.45">
      <c r="I4182" s="1">
        <f t="shared" si="414"/>
        <v>42951</v>
      </c>
      <c r="J4182">
        <f t="shared" si="415"/>
        <v>2017</v>
      </c>
      <c r="K4182">
        <f t="shared" si="416"/>
        <v>8</v>
      </c>
      <c r="L4182" t="s">
        <v>4190</v>
      </c>
      <c r="M4182">
        <v>0.63</v>
      </c>
      <c r="N4182">
        <v>0.44</v>
      </c>
      <c r="AB4182" s="1">
        <f t="shared" si="417"/>
        <v>43076</v>
      </c>
      <c r="AC4182">
        <f t="shared" si="418"/>
        <v>2017</v>
      </c>
      <c r="AD4182">
        <f t="shared" si="419"/>
        <v>12</v>
      </c>
      <c r="AE4182" t="s">
        <v>4277</v>
      </c>
      <c r="AF4182">
        <v>0.44</v>
      </c>
      <c r="AG4182">
        <v>0.16</v>
      </c>
    </row>
    <row r="4183" spans="9:33" x14ac:dyDescent="0.45">
      <c r="I4183" s="1">
        <f t="shared" si="414"/>
        <v>42954</v>
      </c>
      <c r="J4183">
        <f t="shared" si="415"/>
        <v>2017</v>
      </c>
      <c r="K4183">
        <f t="shared" si="416"/>
        <v>8</v>
      </c>
      <c r="L4183" t="s">
        <v>4278</v>
      </c>
      <c r="M4183">
        <v>0.63</v>
      </c>
      <c r="N4183">
        <v>0.44</v>
      </c>
      <c r="AB4183" s="1">
        <f t="shared" si="417"/>
        <v>43077</v>
      </c>
      <c r="AC4183">
        <f t="shared" si="418"/>
        <v>2017</v>
      </c>
      <c r="AD4183">
        <f t="shared" si="419"/>
        <v>12</v>
      </c>
      <c r="AE4183" t="s">
        <v>4279</v>
      </c>
      <c r="AF4183">
        <v>0.44</v>
      </c>
      <c r="AG4183">
        <v>0.16</v>
      </c>
    </row>
    <row r="4184" spans="9:33" x14ac:dyDescent="0.45">
      <c r="I4184" s="1">
        <f t="shared" si="414"/>
        <v>42955</v>
      </c>
      <c r="J4184">
        <f t="shared" si="415"/>
        <v>2017</v>
      </c>
      <c r="K4184">
        <f t="shared" si="416"/>
        <v>8</v>
      </c>
      <c r="L4184" t="s">
        <v>4191</v>
      </c>
      <c r="M4184">
        <v>0.63</v>
      </c>
      <c r="N4184">
        <v>0.45</v>
      </c>
      <c r="AB4184" s="1">
        <f t="shared" si="417"/>
        <v>43080</v>
      </c>
      <c r="AC4184">
        <f t="shared" si="418"/>
        <v>2017</v>
      </c>
      <c r="AD4184">
        <f t="shared" si="419"/>
        <v>12</v>
      </c>
      <c r="AE4184" t="s">
        <v>4280</v>
      </c>
      <c r="AF4184">
        <v>0.44</v>
      </c>
      <c r="AG4184">
        <v>0.16</v>
      </c>
    </row>
    <row r="4185" spans="9:33" x14ac:dyDescent="0.45">
      <c r="I4185" s="1">
        <f t="shared" si="414"/>
        <v>42956</v>
      </c>
      <c r="J4185">
        <f t="shared" si="415"/>
        <v>2017</v>
      </c>
      <c r="K4185">
        <f t="shared" si="416"/>
        <v>8</v>
      </c>
      <c r="L4185" t="s">
        <v>4192</v>
      </c>
      <c r="M4185">
        <v>0.63</v>
      </c>
      <c r="N4185">
        <v>0.45</v>
      </c>
      <c r="AB4185" s="1">
        <f t="shared" si="417"/>
        <v>43081</v>
      </c>
      <c r="AC4185">
        <f t="shared" si="418"/>
        <v>2017</v>
      </c>
      <c r="AD4185">
        <f t="shared" si="419"/>
        <v>12</v>
      </c>
      <c r="AE4185" t="s">
        <v>4281</v>
      </c>
      <c r="AF4185">
        <v>0.44</v>
      </c>
      <c r="AG4185">
        <v>0.16</v>
      </c>
    </row>
    <row r="4186" spans="9:33" x14ac:dyDescent="0.45">
      <c r="I4186" s="1">
        <f t="shared" si="414"/>
        <v>42957</v>
      </c>
      <c r="J4186">
        <f t="shared" si="415"/>
        <v>2017</v>
      </c>
      <c r="K4186">
        <f t="shared" si="416"/>
        <v>8</v>
      </c>
      <c r="L4186" t="s">
        <v>4193</v>
      </c>
      <c r="M4186">
        <v>0.63</v>
      </c>
      <c r="N4186">
        <v>0.45</v>
      </c>
      <c r="AB4186" s="1">
        <f t="shared" si="417"/>
        <v>43082</v>
      </c>
      <c r="AC4186">
        <f t="shared" si="418"/>
        <v>2017</v>
      </c>
      <c r="AD4186">
        <f t="shared" si="419"/>
        <v>12</v>
      </c>
      <c r="AE4186" t="s">
        <v>4282</v>
      </c>
      <c r="AF4186">
        <v>0.44</v>
      </c>
      <c r="AG4186">
        <v>0.16</v>
      </c>
    </row>
    <row r="4187" spans="9:33" x14ac:dyDescent="0.45">
      <c r="I4187" s="1">
        <f t="shared" si="414"/>
        <v>42958</v>
      </c>
      <c r="J4187">
        <f t="shared" si="415"/>
        <v>2017</v>
      </c>
      <c r="K4187">
        <f t="shared" si="416"/>
        <v>8</v>
      </c>
      <c r="L4187" t="s">
        <v>4194</v>
      </c>
      <c r="M4187">
        <v>0.63</v>
      </c>
      <c r="N4187">
        <v>0.45</v>
      </c>
      <c r="AB4187" s="1">
        <f t="shared" si="417"/>
        <v>43083</v>
      </c>
      <c r="AC4187">
        <f t="shared" si="418"/>
        <v>2017</v>
      </c>
      <c r="AD4187">
        <f t="shared" si="419"/>
        <v>12</v>
      </c>
      <c r="AE4187" t="s">
        <v>4283</v>
      </c>
      <c r="AF4187">
        <v>0.44</v>
      </c>
      <c r="AG4187">
        <v>0.16</v>
      </c>
    </row>
    <row r="4188" spans="9:33" x14ac:dyDescent="0.45">
      <c r="I4188" s="1">
        <f t="shared" si="414"/>
        <v>42961</v>
      </c>
      <c r="J4188">
        <f t="shared" si="415"/>
        <v>2017</v>
      </c>
      <c r="K4188">
        <f t="shared" si="416"/>
        <v>8</v>
      </c>
      <c r="L4188" t="s">
        <v>4195</v>
      </c>
      <c r="M4188">
        <v>0.63</v>
      </c>
      <c r="N4188">
        <v>0.45</v>
      </c>
      <c r="AB4188" s="1">
        <f t="shared" si="417"/>
        <v>43084</v>
      </c>
      <c r="AC4188">
        <f t="shared" si="418"/>
        <v>2017</v>
      </c>
      <c r="AD4188">
        <f t="shared" si="419"/>
        <v>12</v>
      </c>
      <c r="AE4188" t="s">
        <v>4284</v>
      </c>
      <c r="AF4188">
        <v>0.43</v>
      </c>
      <c r="AG4188">
        <v>0.15</v>
      </c>
    </row>
    <row r="4189" spans="9:33" x14ac:dyDescent="0.45">
      <c r="I4189" s="1">
        <f t="shared" si="414"/>
        <v>42962</v>
      </c>
      <c r="J4189">
        <f t="shared" si="415"/>
        <v>2017</v>
      </c>
      <c r="K4189">
        <f t="shared" si="416"/>
        <v>8</v>
      </c>
      <c r="L4189" t="s">
        <v>4196</v>
      </c>
      <c r="M4189">
        <v>0.63</v>
      </c>
      <c r="N4189">
        <v>0.45</v>
      </c>
      <c r="AB4189" s="1">
        <f t="shared" si="417"/>
        <v>43087</v>
      </c>
      <c r="AC4189">
        <f t="shared" si="418"/>
        <v>2017</v>
      </c>
      <c r="AD4189">
        <f t="shared" si="419"/>
        <v>12</v>
      </c>
      <c r="AE4189" t="s">
        <v>4285</v>
      </c>
      <c r="AF4189">
        <v>0.43</v>
      </c>
      <c r="AG4189">
        <v>0.14000000000000001</v>
      </c>
    </row>
    <row r="4190" spans="9:33" x14ac:dyDescent="0.45">
      <c r="I4190" s="1">
        <f t="shared" si="414"/>
        <v>42963</v>
      </c>
      <c r="J4190">
        <f t="shared" si="415"/>
        <v>2017</v>
      </c>
      <c r="K4190">
        <f t="shared" si="416"/>
        <v>8</v>
      </c>
      <c r="L4190" t="s">
        <v>4197</v>
      </c>
      <c r="M4190">
        <v>0.63</v>
      </c>
      <c r="N4190">
        <v>0.45</v>
      </c>
      <c r="AB4190" s="1">
        <f t="shared" si="417"/>
        <v>43088</v>
      </c>
      <c r="AC4190">
        <f t="shared" si="418"/>
        <v>2017</v>
      </c>
      <c r="AD4190">
        <f t="shared" si="419"/>
        <v>12</v>
      </c>
      <c r="AE4190" t="s">
        <v>4286</v>
      </c>
      <c r="AF4190">
        <v>0.43</v>
      </c>
      <c r="AG4190">
        <v>0.15</v>
      </c>
    </row>
    <row r="4191" spans="9:33" x14ac:dyDescent="0.45">
      <c r="I4191" s="1">
        <f t="shared" si="414"/>
        <v>42964</v>
      </c>
      <c r="J4191">
        <f t="shared" si="415"/>
        <v>2017</v>
      </c>
      <c r="K4191">
        <f t="shared" si="416"/>
        <v>8</v>
      </c>
      <c r="L4191" t="s">
        <v>4198</v>
      </c>
      <c r="M4191">
        <v>0.63</v>
      </c>
      <c r="N4191">
        <v>0.45</v>
      </c>
      <c r="AB4191" s="1">
        <f t="shared" si="417"/>
        <v>43089</v>
      </c>
      <c r="AC4191">
        <f t="shared" si="418"/>
        <v>2017</v>
      </c>
      <c r="AD4191">
        <f t="shared" si="419"/>
        <v>12</v>
      </c>
      <c r="AE4191" t="s">
        <v>4287</v>
      </c>
      <c r="AF4191">
        <v>0.43</v>
      </c>
      <c r="AG4191">
        <v>0.15</v>
      </c>
    </row>
    <row r="4192" spans="9:33" x14ac:dyDescent="0.45">
      <c r="I4192" s="1">
        <f t="shared" si="414"/>
        <v>42965</v>
      </c>
      <c r="J4192">
        <f t="shared" si="415"/>
        <v>2017</v>
      </c>
      <c r="K4192">
        <f t="shared" si="416"/>
        <v>8</v>
      </c>
      <c r="L4192" t="s">
        <v>4199</v>
      </c>
      <c r="M4192">
        <v>0.63</v>
      </c>
      <c r="N4192">
        <v>0.45</v>
      </c>
      <c r="AB4192" s="1">
        <f t="shared" si="417"/>
        <v>43090</v>
      </c>
      <c r="AC4192">
        <f t="shared" si="418"/>
        <v>2017</v>
      </c>
      <c r="AD4192">
        <f t="shared" si="419"/>
        <v>12</v>
      </c>
      <c r="AE4192" t="s">
        <v>4288</v>
      </c>
      <c r="AF4192">
        <v>0.43</v>
      </c>
      <c r="AG4192">
        <v>0.15</v>
      </c>
    </row>
    <row r="4193" spans="9:33" x14ac:dyDescent="0.45">
      <c r="I4193" s="1">
        <f t="shared" si="414"/>
        <v>42968</v>
      </c>
      <c r="J4193">
        <f t="shared" si="415"/>
        <v>2017</v>
      </c>
      <c r="K4193">
        <f t="shared" si="416"/>
        <v>8</v>
      </c>
      <c r="L4193" t="s">
        <v>4200</v>
      </c>
      <c r="M4193">
        <v>0.64</v>
      </c>
      <c r="N4193">
        <v>0.46</v>
      </c>
      <c r="AB4193" s="1">
        <f t="shared" si="417"/>
        <v>43091</v>
      </c>
      <c r="AC4193">
        <f t="shared" si="418"/>
        <v>2017</v>
      </c>
      <c r="AD4193">
        <f t="shared" si="419"/>
        <v>12</v>
      </c>
      <c r="AE4193" t="s">
        <v>4289</v>
      </c>
      <c r="AF4193">
        <v>0.43</v>
      </c>
      <c r="AG4193">
        <v>0.15</v>
      </c>
    </row>
    <row r="4194" spans="9:33" x14ac:dyDescent="0.45">
      <c r="I4194" s="1">
        <f t="shared" si="414"/>
        <v>42969</v>
      </c>
      <c r="J4194">
        <f t="shared" si="415"/>
        <v>2017</v>
      </c>
      <c r="K4194">
        <f t="shared" si="416"/>
        <v>8</v>
      </c>
      <c r="L4194" t="s">
        <v>4201</v>
      </c>
      <c r="M4194">
        <v>0.62</v>
      </c>
      <c r="N4194">
        <v>0.43</v>
      </c>
      <c r="AB4194" s="1">
        <f t="shared" si="417"/>
        <v>43096</v>
      </c>
      <c r="AC4194">
        <f t="shared" si="418"/>
        <v>2017</v>
      </c>
      <c r="AD4194">
        <f t="shared" si="419"/>
        <v>12</v>
      </c>
      <c r="AE4194" t="s">
        <v>4290</v>
      </c>
      <c r="AF4194">
        <v>0.43</v>
      </c>
      <c r="AG4194">
        <v>0.15</v>
      </c>
    </row>
    <row r="4195" spans="9:33" x14ac:dyDescent="0.45">
      <c r="I4195" s="1">
        <f t="shared" si="414"/>
        <v>42970</v>
      </c>
      <c r="J4195">
        <f t="shared" si="415"/>
        <v>2017</v>
      </c>
      <c r="K4195">
        <f t="shared" si="416"/>
        <v>8</v>
      </c>
      <c r="L4195" t="s">
        <v>4202</v>
      </c>
      <c r="M4195">
        <v>0.62</v>
      </c>
      <c r="N4195">
        <v>0.43</v>
      </c>
      <c r="AB4195" s="1">
        <f t="shared" si="417"/>
        <v>43097</v>
      </c>
      <c r="AC4195">
        <f t="shared" si="418"/>
        <v>2017</v>
      </c>
      <c r="AD4195">
        <f t="shared" si="419"/>
        <v>12</v>
      </c>
      <c r="AE4195" t="s">
        <v>4291</v>
      </c>
      <c r="AF4195">
        <v>0.43</v>
      </c>
      <c r="AG4195">
        <v>0.15</v>
      </c>
    </row>
    <row r="4196" spans="9:33" x14ac:dyDescent="0.45">
      <c r="I4196" s="1">
        <f t="shared" si="414"/>
        <v>42971</v>
      </c>
      <c r="J4196">
        <f t="shared" si="415"/>
        <v>2017</v>
      </c>
      <c r="K4196">
        <f t="shared" si="416"/>
        <v>8</v>
      </c>
      <c r="L4196" t="s">
        <v>4203</v>
      </c>
      <c r="M4196">
        <v>0.62</v>
      </c>
      <c r="N4196">
        <v>0.43</v>
      </c>
      <c r="AB4196" s="1">
        <f t="shared" si="417"/>
        <v>43098</v>
      </c>
      <c r="AC4196">
        <f t="shared" si="418"/>
        <v>2017</v>
      </c>
      <c r="AD4196">
        <f t="shared" si="419"/>
        <v>12</v>
      </c>
      <c r="AE4196" t="s">
        <v>4292</v>
      </c>
      <c r="AF4196">
        <v>0.43</v>
      </c>
      <c r="AG4196">
        <v>0.15</v>
      </c>
    </row>
    <row r="4197" spans="9:33" x14ac:dyDescent="0.45">
      <c r="I4197" s="1">
        <f t="shared" si="414"/>
        <v>42972</v>
      </c>
      <c r="J4197">
        <f t="shared" si="415"/>
        <v>2017</v>
      </c>
      <c r="K4197">
        <f t="shared" si="416"/>
        <v>8</v>
      </c>
      <c r="L4197" t="s">
        <v>4204</v>
      </c>
      <c r="M4197">
        <v>0.61</v>
      </c>
      <c r="N4197">
        <v>0.42</v>
      </c>
      <c r="AB4197" s="1">
        <f t="shared" si="417"/>
        <v>43102</v>
      </c>
      <c r="AC4197">
        <f t="shared" si="418"/>
        <v>2018</v>
      </c>
      <c r="AD4197">
        <f t="shared" si="419"/>
        <v>1</v>
      </c>
      <c r="AE4197" t="s">
        <v>4293</v>
      </c>
      <c r="AF4197">
        <v>0.43</v>
      </c>
      <c r="AG4197">
        <v>0.14000000000000001</v>
      </c>
    </row>
    <row r="4198" spans="9:33" x14ac:dyDescent="0.45">
      <c r="I4198" s="1">
        <f t="shared" si="414"/>
        <v>42975</v>
      </c>
      <c r="J4198">
        <f t="shared" si="415"/>
        <v>2017</v>
      </c>
      <c r="K4198">
        <f t="shared" si="416"/>
        <v>8</v>
      </c>
      <c r="L4198" t="s">
        <v>4205</v>
      </c>
      <c r="M4198">
        <v>0.61</v>
      </c>
      <c r="N4198">
        <v>0.41</v>
      </c>
      <c r="AB4198" s="1">
        <f t="shared" si="417"/>
        <v>43103</v>
      </c>
      <c r="AC4198">
        <f t="shared" si="418"/>
        <v>2018</v>
      </c>
      <c r="AD4198">
        <f t="shared" si="419"/>
        <v>1</v>
      </c>
      <c r="AE4198" t="s">
        <v>4294</v>
      </c>
      <c r="AF4198">
        <v>0.43</v>
      </c>
      <c r="AG4198">
        <v>0.14000000000000001</v>
      </c>
    </row>
    <row r="4199" spans="9:33" x14ac:dyDescent="0.45">
      <c r="I4199" s="1">
        <f t="shared" si="414"/>
        <v>42976</v>
      </c>
      <c r="J4199">
        <f t="shared" si="415"/>
        <v>2017</v>
      </c>
      <c r="K4199">
        <f t="shared" si="416"/>
        <v>8</v>
      </c>
      <c r="L4199" t="s">
        <v>4206</v>
      </c>
      <c r="M4199">
        <v>0.61</v>
      </c>
      <c r="N4199">
        <v>0.41</v>
      </c>
      <c r="AB4199" s="1">
        <f t="shared" si="417"/>
        <v>43104</v>
      </c>
      <c r="AC4199">
        <f t="shared" si="418"/>
        <v>2018</v>
      </c>
      <c r="AD4199">
        <f t="shared" si="419"/>
        <v>1</v>
      </c>
      <c r="AE4199" t="s">
        <v>4295</v>
      </c>
      <c r="AF4199">
        <v>0.42</v>
      </c>
      <c r="AG4199">
        <v>0.14000000000000001</v>
      </c>
    </row>
    <row r="4200" spans="9:33" x14ac:dyDescent="0.45">
      <c r="I4200" s="1">
        <f t="shared" si="414"/>
        <v>42977</v>
      </c>
      <c r="J4200">
        <f t="shared" si="415"/>
        <v>2017</v>
      </c>
      <c r="K4200">
        <f t="shared" si="416"/>
        <v>8</v>
      </c>
      <c r="L4200" t="s">
        <v>4207</v>
      </c>
      <c r="M4200">
        <v>0.61</v>
      </c>
      <c r="N4200">
        <v>0.41</v>
      </c>
      <c r="AB4200" s="1">
        <f t="shared" si="417"/>
        <v>43105</v>
      </c>
      <c r="AC4200">
        <f t="shared" si="418"/>
        <v>2018</v>
      </c>
      <c r="AD4200">
        <f t="shared" si="419"/>
        <v>1</v>
      </c>
      <c r="AE4200" t="s">
        <v>4296</v>
      </c>
      <c r="AF4200">
        <v>0.42</v>
      </c>
      <c r="AG4200">
        <v>0.14000000000000001</v>
      </c>
    </row>
    <row r="4201" spans="9:33" x14ac:dyDescent="0.45">
      <c r="I4201" s="1">
        <f t="shared" si="414"/>
        <v>42978</v>
      </c>
      <c r="J4201">
        <f t="shared" si="415"/>
        <v>2017</v>
      </c>
      <c r="K4201">
        <f t="shared" si="416"/>
        <v>8</v>
      </c>
      <c r="L4201" t="s">
        <v>4208</v>
      </c>
      <c r="M4201">
        <v>0.61</v>
      </c>
      <c r="N4201">
        <v>0.41</v>
      </c>
      <c r="AB4201" s="1">
        <f t="shared" si="417"/>
        <v>43108</v>
      </c>
      <c r="AC4201">
        <f t="shared" si="418"/>
        <v>2018</v>
      </c>
      <c r="AD4201">
        <f t="shared" si="419"/>
        <v>1</v>
      </c>
      <c r="AE4201" t="s">
        <v>4297</v>
      </c>
      <c r="AF4201">
        <v>0.41</v>
      </c>
      <c r="AG4201">
        <v>0.11</v>
      </c>
    </row>
    <row r="4202" spans="9:33" x14ac:dyDescent="0.45">
      <c r="I4202" s="1">
        <f t="shared" si="414"/>
        <v>42979</v>
      </c>
      <c r="J4202">
        <f t="shared" si="415"/>
        <v>2017</v>
      </c>
      <c r="K4202">
        <f t="shared" si="416"/>
        <v>9</v>
      </c>
      <c r="L4202" t="s">
        <v>4209</v>
      </c>
      <c r="M4202">
        <v>0.6</v>
      </c>
      <c r="N4202">
        <v>0.39</v>
      </c>
      <c r="AB4202" s="1">
        <f t="shared" si="417"/>
        <v>43109</v>
      </c>
      <c r="AC4202">
        <f t="shared" si="418"/>
        <v>2018</v>
      </c>
      <c r="AD4202">
        <f t="shared" si="419"/>
        <v>1</v>
      </c>
      <c r="AE4202" t="s">
        <v>4298</v>
      </c>
      <c r="AF4202">
        <v>0.4</v>
      </c>
      <c r="AG4202">
        <v>0.11</v>
      </c>
    </row>
    <row r="4203" spans="9:33" x14ac:dyDescent="0.45">
      <c r="I4203" s="1">
        <f t="shared" si="414"/>
        <v>42983</v>
      </c>
      <c r="J4203">
        <f t="shared" si="415"/>
        <v>2017</v>
      </c>
      <c r="K4203">
        <f t="shared" si="416"/>
        <v>9</v>
      </c>
      <c r="L4203" t="s">
        <v>4210</v>
      </c>
      <c r="M4203">
        <v>0.59</v>
      </c>
      <c r="N4203">
        <v>0.38</v>
      </c>
      <c r="AB4203" s="1">
        <f t="shared" si="417"/>
        <v>43110</v>
      </c>
      <c r="AC4203">
        <f t="shared" si="418"/>
        <v>2018</v>
      </c>
      <c r="AD4203">
        <f t="shared" si="419"/>
        <v>1</v>
      </c>
      <c r="AE4203" t="s">
        <v>4299</v>
      </c>
      <c r="AF4203">
        <v>0.4</v>
      </c>
      <c r="AG4203">
        <v>0.11</v>
      </c>
    </row>
    <row r="4204" spans="9:33" x14ac:dyDescent="0.45">
      <c r="I4204" s="1">
        <f t="shared" si="414"/>
        <v>42984</v>
      </c>
      <c r="J4204">
        <f t="shared" si="415"/>
        <v>2017</v>
      </c>
      <c r="K4204">
        <f t="shared" si="416"/>
        <v>9</v>
      </c>
      <c r="L4204" t="s">
        <v>4211</v>
      </c>
      <c r="M4204">
        <v>0.59</v>
      </c>
      <c r="N4204">
        <v>0.38</v>
      </c>
      <c r="AB4204" s="1">
        <f t="shared" si="417"/>
        <v>43111</v>
      </c>
      <c r="AC4204">
        <f t="shared" si="418"/>
        <v>2018</v>
      </c>
      <c r="AD4204">
        <f t="shared" si="419"/>
        <v>1</v>
      </c>
      <c r="AE4204" t="s">
        <v>4300</v>
      </c>
      <c r="AF4204">
        <v>0.4</v>
      </c>
      <c r="AG4204">
        <v>0.1</v>
      </c>
    </row>
    <row r="4205" spans="9:33" x14ac:dyDescent="0.45">
      <c r="I4205" s="1">
        <f t="shared" si="414"/>
        <v>42985</v>
      </c>
      <c r="J4205">
        <f t="shared" si="415"/>
        <v>2017</v>
      </c>
      <c r="K4205">
        <f t="shared" si="416"/>
        <v>9</v>
      </c>
      <c r="L4205" t="s">
        <v>4212</v>
      </c>
      <c r="M4205">
        <v>0.59</v>
      </c>
      <c r="N4205">
        <v>0.38</v>
      </c>
      <c r="AB4205" s="1">
        <f t="shared" si="417"/>
        <v>43112</v>
      </c>
      <c r="AC4205">
        <f t="shared" si="418"/>
        <v>2018</v>
      </c>
      <c r="AD4205">
        <f t="shared" si="419"/>
        <v>1</v>
      </c>
      <c r="AE4205" t="s">
        <v>4301</v>
      </c>
      <c r="AF4205">
        <v>0.4</v>
      </c>
      <c r="AG4205">
        <v>0.1</v>
      </c>
    </row>
    <row r="4206" spans="9:33" x14ac:dyDescent="0.45">
      <c r="I4206" s="1">
        <f t="shared" si="414"/>
        <v>42986</v>
      </c>
      <c r="J4206">
        <f t="shared" si="415"/>
        <v>2017</v>
      </c>
      <c r="K4206">
        <f t="shared" si="416"/>
        <v>9</v>
      </c>
      <c r="L4206" t="s">
        <v>4213</v>
      </c>
      <c r="M4206">
        <v>0.59</v>
      </c>
      <c r="N4206">
        <v>0.38</v>
      </c>
      <c r="AB4206" s="1">
        <f t="shared" si="417"/>
        <v>43116</v>
      </c>
      <c r="AC4206">
        <f t="shared" si="418"/>
        <v>2018</v>
      </c>
      <c r="AD4206">
        <f t="shared" si="419"/>
        <v>1</v>
      </c>
      <c r="AE4206" t="s">
        <v>4302</v>
      </c>
      <c r="AF4206">
        <v>0.38</v>
      </c>
      <c r="AG4206">
        <v>0.06</v>
      </c>
    </row>
    <row r="4207" spans="9:33" x14ac:dyDescent="0.45">
      <c r="I4207" s="1">
        <f t="shared" si="414"/>
        <v>42989</v>
      </c>
      <c r="J4207">
        <f t="shared" si="415"/>
        <v>2017</v>
      </c>
      <c r="K4207">
        <f t="shared" si="416"/>
        <v>9</v>
      </c>
      <c r="L4207" t="s">
        <v>4214</v>
      </c>
      <c r="M4207">
        <v>0.57999999999999996</v>
      </c>
      <c r="N4207">
        <v>0.38</v>
      </c>
      <c r="AB4207" s="1">
        <f t="shared" si="417"/>
        <v>43117</v>
      </c>
      <c r="AC4207">
        <f t="shared" si="418"/>
        <v>2018</v>
      </c>
      <c r="AD4207">
        <f t="shared" si="419"/>
        <v>1</v>
      </c>
      <c r="AE4207" t="s">
        <v>4303</v>
      </c>
      <c r="AF4207">
        <v>0.38</v>
      </c>
      <c r="AG4207">
        <v>0.06</v>
      </c>
    </row>
    <row r="4208" spans="9:33" x14ac:dyDescent="0.45">
      <c r="I4208" s="1">
        <f t="shared" si="414"/>
        <v>42990</v>
      </c>
      <c r="J4208">
        <f t="shared" si="415"/>
        <v>2017</v>
      </c>
      <c r="K4208">
        <f t="shared" si="416"/>
        <v>9</v>
      </c>
      <c r="L4208" t="s">
        <v>4215</v>
      </c>
      <c r="M4208">
        <v>0.57999999999999996</v>
      </c>
      <c r="N4208">
        <v>0.38</v>
      </c>
      <c r="AB4208" s="1">
        <f t="shared" si="417"/>
        <v>43118</v>
      </c>
      <c r="AC4208">
        <f t="shared" si="418"/>
        <v>2018</v>
      </c>
      <c r="AD4208">
        <f t="shared" si="419"/>
        <v>1</v>
      </c>
      <c r="AE4208" t="s">
        <v>4304</v>
      </c>
      <c r="AF4208">
        <v>0.38</v>
      </c>
      <c r="AG4208">
        <v>0.06</v>
      </c>
    </row>
    <row r="4209" spans="9:33" x14ac:dyDescent="0.45">
      <c r="I4209" s="1">
        <f t="shared" si="414"/>
        <v>42991</v>
      </c>
      <c r="J4209">
        <f t="shared" si="415"/>
        <v>2017</v>
      </c>
      <c r="K4209">
        <f t="shared" si="416"/>
        <v>9</v>
      </c>
      <c r="L4209" t="s">
        <v>4216</v>
      </c>
      <c r="M4209">
        <v>0.57999999999999996</v>
      </c>
      <c r="N4209">
        <v>0.37</v>
      </c>
      <c r="AB4209" s="1">
        <f t="shared" si="417"/>
        <v>43119</v>
      </c>
      <c r="AC4209">
        <f t="shared" si="418"/>
        <v>2018</v>
      </c>
      <c r="AD4209">
        <f t="shared" si="419"/>
        <v>1</v>
      </c>
      <c r="AE4209" t="s">
        <v>4305</v>
      </c>
      <c r="AF4209">
        <v>0.38</v>
      </c>
      <c r="AG4209">
        <v>0.06</v>
      </c>
    </row>
    <row r="4210" spans="9:33" x14ac:dyDescent="0.45">
      <c r="I4210" s="1">
        <f t="shared" si="414"/>
        <v>42992</v>
      </c>
      <c r="J4210">
        <f t="shared" si="415"/>
        <v>2017</v>
      </c>
      <c r="K4210">
        <f t="shared" si="416"/>
        <v>9</v>
      </c>
      <c r="L4210" t="s">
        <v>4217</v>
      </c>
      <c r="M4210">
        <v>0.57999999999999996</v>
      </c>
      <c r="N4210">
        <v>0.38</v>
      </c>
      <c r="AB4210" s="1">
        <f t="shared" si="417"/>
        <v>43122</v>
      </c>
      <c r="AC4210">
        <f t="shared" si="418"/>
        <v>2018</v>
      </c>
      <c r="AD4210">
        <f t="shared" si="419"/>
        <v>1</v>
      </c>
      <c r="AE4210" t="s">
        <v>4306</v>
      </c>
      <c r="AF4210">
        <v>0.38</v>
      </c>
      <c r="AG4210">
        <v>7.0000000000000007E-2</v>
      </c>
    </row>
    <row r="4211" spans="9:33" x14ac:dyDescent="0.45">
      <c r="I4211" s="1">
        <f t="shared" si="414"/>
        <v>42993</v>
      </c>
      <c r="J4211">
        <f t="shared" si="415"/>
        <v>2017</v>
      </c>
      <c r="K4211">
        <f t="shared" si="416"/>
        <v>9</v>
      </c>
      <c r="L4211" t="s">
        <v>4218</v>
      </c>
      <c r="M4211">
        <v>0.57999999999999996</v>
      </c>
      <c r="N4211">
        <v>0.38</v>
      </c>
      <c r="AB4211" s="1">
        <f t="shared" si="417"/>
        <v>43123</v>
      </c>
      <c r="AC4211">
        <f t="shared" si="418"/>
        <v>2018</v>
      </c>
      <c r="AD4211">
        <f t="shared" si="419"/>
        <v>1</v>
      </c>
      <c r="AE4211" t="s">
        <v>4307</v>
      </c>
      <c r="AF4211">
        <v>0.38</v>
      </c>
      <c r="AG4211">
        <v>7.0000000000000007E-2</v>
      </c>
    </row>
    <row r="4212" spans="9:33" x14ac:dyDescent="0.45">
      <c r="I4212" s="1">
        <f t="shared" si="414"/>
        <v>42996</v>
      </c>
      <c r="J4212">
        <f t="shared" si="415"/>
        <v>2017</v>
      </c>
      <c r="K4212">
        <f t="shared" si="416"/>
        <v>9</v>
      </c>
      <c r="L4212" t="s">
        <v>4219</v>
      </c>
      <c r="M4212">
        <v>0.57999999999999996</v>
      </c>
      <c r="N4212">
        <v>0.38</v>
      </c>
      <c r="AB4212" s="1">
        <f t="shared" si="417"/>
        <v>43124</v>
      </c>
      <c r="AC4212">
        <f t="shared" si="418"/>
        <v>2018</v>
      </c>
      <c r="AD4212">
        <f t="shared" si="419"/>
        <v>1</v>
      </c>
      <c r="AE4212" t="s">
        <v>4308</v>
      </c>
      <c r="AF4212">
        <v>0.38</v>
      </c>
      <c r="AG4212">
        <v>7.0000000000000007E-2</v>
      </c>
    </row>
    <row r="4213" spans="9:33" x14ac:dyDescent="0.45">
      <c r="I4213" s="1">
        <f t="shared" si="414"/>
        <v>42997</v>
      </c>
      <c r="J4213">
        <f t="shared" si="415"/>
        <v>2017</v>
      </c>
      <c r="K4213">
        <f t="shared" si="416"/>
        <v>9</v>
      </c>
      <c r="L4213" t="s">
        <v>4220</v>
      </c>
      <c r="M4213">
        <v>0.57999999999999996</v>
      </c>
      <c r="N4213">
        <v>0.37</v>
      </c>
      <c r="AB4213" s="1">
        <f t="shared" si="417"/>
        <v>43125</v>
      </c>
      <c r="AC4213">
        <f t="shared" si="418"/>
        <v>2018</v>
      </c>
      <c r="AD4213">
        <f t="shared" si="419"/>
        <v>1</v>
      </c>
      <c r="AE4213" t="s">
        <v>4309</v>
      </c>
      <c r="AF4213">
        <v>0.38</v>
      </c>
      <c r="AG4213">
        <v>7.0000000000000007E-2</v>
      </c>
    </row>
    <row r="4214" spans="9:33" x14ac:dyDescent="0.45">
      <c r="I4214" s="1">
        <f t="shared" si="414"/>
        <v>42998</v>
      </c>
      <c r="J4214">
        <f t="shared" si="415"/>
        <v>2017</v>
      </c>
      <c r="K4214">
        <f t="shared" si="416"/>
        <v>9</v>
      </c>
      <c r="L4214" t="s">
        <v>4221</v>
      </c>
      <c r="M4214">
        <v>0.57999999999999996</v>
      </c>
      <c r="N4214">
        <v>0.37</v>
      </c>
      <c r="AB4214" s="1">
        <f t="shared" si="417"/>
        <v>43126</v>
      </c>
      <c r="AC4214">
        <f t="shared" si="418"/>
        <v>2018</v>
      </c>
      <c r="AD4214">
        <f t="shared" si="419"/>
        <v>1</v>
      </c>
      <c r="AE4214" t="s">
        <v>4310</v>
      </c>
      <c r="AF4214">
        <v>0.38</v>
      </c>
      <c r="AG4214">
        <v>7.0000000000000007E-2</v>
      </c>
    </row>
    <row r="4215" spans="9:33" x14ac:dyDescent="0.45">
      <c r="I4215" s="1">
        <f t="shared" si="414"/>
        <v>42999</v>
      </c>
      <c r="J4215">
        <f t="shared" si="415"/>
        <v>2017</v>
      </c>
      <c r="K4215">
        <f t="shared" si="416"/>
        <v>9</v>
      </c>
      <c r="L4215" t="s">
        <v>4222</v>
      </c>
      <c r="M4215">
        <v>0.57999999999999996</v>
      </c>
      <c r="N4215">
        <v>0.37</v>
      </c>
      <c r="AB4215" s="1">
        <f t="shared" si="417"/>
        <v>43129</v>
      </c>
      <c r="AC4215">
        <f t="shared" si="418"/>
        <v>2018</v>
      </c>
      <c r="AD4215">
        <f t="shared" si="419"/>
        <v>1</v>
      </c>
      <c r="AE4215" t="s">
        <v>4311</v>
      </c>
      <c r="AF4215">
        <v>0.37</v>
      </c>
      <c r="AG4215">
        <v>0.05</v>
      </c>
    </row>
    <row r="4216" spans="9:33" x14ac:dyDescent="0.45">
      <c r="I4216" s="1">
        <f t="shared" si="414"/>
        <v>43000</v>
      </c>
      <c r="J4216">
        <f t="shared" si="415"/>
        <v>2017</v>
      </c>
      <c r="K4216">
        <f t="shared" si="416"/>
        <v>9</v>
      </c>
      <c r="L4216" t="s">
        <v>4224</v>
      </c>
      <c r="M4216">
        <v>0.57999999999999996</v>
      </c>
      <c r="N4216">
        <v>0.37</v>
      </c>
      <c r="AB4216" s="1">
        <f t="shared" si="417"/>
        <v>43130</v>
      </c>
      <c r="AC4216">
        <f t="shared" si="418"/>
        <v>2018</v>
      </c>
      <c r="AD4216">
        <f t="shared" si="419"/>
        <v>1</v>
      </c>
      <c r="AE4216" t="s">
        <v>4312</v>
      </c>
      <c r="AF4216">
        <v>0.37</v>
      </c>
      <c r="AG4216">
        <v>0.06</v>
      </c>
    </row>
    <row r="4217" spans="9:33" x14ac:dyDescent="0.45">
      <c r="I4217" s="1">
        <f t="shared" si="414"/>
        <v>43003</v>
      </c>
      <c r="J4217">
        <f t="shared" si="415"/>
        <v>2017</v>
      </c>
      <c r="K4217">
        <f t="shared" si="416"/>
        <v>9</v>
      </c>
      <c r="L4217" t="s">
        <v>4225</v>
      </c>
      <c r="M4217">
        <v>0.57999999999999996</v>
      </c>
      <c r="N4217">
        <v>0.37</v>
      </c>
      <c r="AB4217" s="1">
        <f t="shared" si="417"/>
        <v>43131</v>
      </c>
      <c r="AC4217">
        <f t="shared" si="418"/>
        <v>2018</v>
      </c>
      <c r="AD4217">
        <f t="shared" si="419"/>
        <v>1</v>
      </c>
      <c r="AE4217" t="s">
        <v>4313</v>
      </c>
      <c r="AF4217">
        <v>0.37</v>
      </c>
      <c r="AG4217">
        <v>0.06</v>
      </c>
    </row>
    <row r="4218" spans="9:33" x14ac:dyDescent="0.45">
      <c r="I4218" s="1">
        <f t="shared" si="414"/>
        <v>43004</v>
      </c>
      <c r="J4218">
        <f t="shared" si="415"/>
        <v>2017</v>
      </c>
      <c r="K4218">
        <f t="shared" si="416"/>
        <v>9</v>
      </c>
      <c r="L4218" t="s">
        <v>4226</v>
      </c>
      <c r="M4218">
        <v>0.57999999999999996</v>
      </c>
      <c r="N4218">
        <v>0.37</v>
      </c>
      <c r="AB4218" s="1">
        <f t="shared" si="417"/>
        <v>43132</v>
      </c>
      <c r="AC4218">
        <f t="shared" si="418"/>
        <v>2018</v>
      </c>
      <c r="AD4218">
        <f t="shared" si="419"/>
        <v>2</v>
      </c>
      <c r="AE4218" t="s">
        <v>4314</v>
      </c>
      <c r="AF4218">
        <v>0.37</v>
      </c>
      <c r="AG4218">
        <v>0.06</v>
      </c>
    </row>
    <row r="4219" spans="9:33" x14ac:dyDescent="0.45">
      <c r="I4219" s="1">
        <f t="shared" si="414"/>
        <v>43005</v>
      </c>
      <c r="J4219">
        <f t="shared" si="415"/>
        <v>2017</v>
      </c>
      <c r="K4219">
        <f t="shared" si="416"/>
        <v>9</v>
      </c>
      <c r="L4219" t="s">
        <v>4227</v>
      </c>
      <c r="M4219">
        <v>0.57999999999999996</v>
      </c>
      <c r="N4219">
        <v>0.37</v>
      </c>
      <c r="AB4219" s="1">
        <f t="shared" si="417"/>
        <v>43133</v>
      </c>
      <c r="AC4219">
        <f t="shared" si="418"/>
        <v>2018</v>
      </c>
      <c r="AD4219">
        <f t="shared" si="419"/>
        <v>2</v>
      </c>
      <c r="AE4219" t="s">
        <v>4315</v>
      </c>
      <c r="AF4219">
        <v>0.38</v>
      </c>
      <c r="AG4219">
        <v>7.0000000000000007E-2</v>
      </c>
    </row>
    <row r="4220" spans="9:33" x14ac:dyDescent="0.45">
      <c r="I4220" s="1">
        <f t="shared" si="414"/>
        <v>43006</v>
      </c>
      <c r="J4220">
        <f t="shared" si="415"/>
        <v>2017</v>
      </c>
      <c r="K4220">
        <f t="shared" si="416"/>
        <v>9</v>
      </c>
      <c r="L4220" t="s">
        <v>4228</v>
      </c>
      <c r="M4220">
        <v>0.57999999999999996</v>
      </c>
      <c r="N4220">
        <v>0.37</v>
      </c>
      <c r="AB4220" s="1">
        <f t="shared" si="417"/>
        <v>43136</v>
      </c>
      <c r="AC4220">
        <f t="shared" si="418"/>
        <v>2018</v>
      </c>
      <c r="AD4220">
        <f t="shared" si="419"/>
        <v>2</v>
      </c>
      <c r="AE4220" t="s">
        <v>4316</v>
      </c>
      <c r="AF4220">
        <v>0.39</v>
      </c>
      <c r="AG4220">
        <v>0.08</v>
      </c>
    </row>
    <row r="4221" spans="9:33" x14ac:dyDescent="0.45">
      <c r="I4221" s="1">
        <f t="shared" si="414"/>
        <v>43007</v>
      </c>
      <c r="J4221">
        <f t="shared" si="415"/>
        <v>2017</v>
      </c>
      <c r="K4221">
        <f t="shared" si="416"/>
        <v>9</v>
      </c>
      <c r="L4221" t="s">
        <v>4229</v>
      </c>
      <c r="M4221">
        <v>0.57999999999999996</v>
      </c>
      <c r="N4221">
        <v>0.37</v>
      </c>
      <c r="AB4221" s="1">
        <f t="shared" si="417"/>
        <v>43137</v>
      </c>
      <c r="AC4221">
        <f t="shared" si="418"/>
        <v>2018</v>
      </c>
      <c r="AD4221">
        <f t="shared" si="419"/>
        <v>2</v>
      </c>
      <c r="AE4221" t="s">
        <v>4317</v>
      </c>
      <c r="AF4221">
        <v>0.38</v>
      </c>
      <c r="AG4221">
        <v>7.0000000000000007E-2</v>
      </c>
    </row>
    <row r="4222" spans="9:33" x14ac:dyDescent="0.45">
      <c r="I4222" s="1">
        <f t="shared" si="414"/>
        <v>43010</v>
      </c>
      <c r="J4222">
        <f t="shared" si="415"/>
        <v>2017</v>
      </c>
      <c r="K4222">
        <f t="shared" si="416"/>
        <v>10</v>
      </c>
      <c r="L4222" t="s">
        <v>4230</v>
      </c>
      <c r="M4222">
        <v>0.56999999999999995</v>
      </c>
      <c r="N4222">
        <v>0.36</v>
      </c>
      <c r="AB4222" s="1">
        <f t="shared" si="417"/>
        <v>43138</v>
      </c>
      <c r="AC4222">
        <f t="shared" si="418"/>
        <v>2018</v>
      </c>
      <c r="AD4222">
        <f t="shared" si="419"/>
        <v>2</v>
      </c>
      <c r="AE4222" t="s">
        <v>4318</v>
      </c>
      <c r="AF4222">
        <v>0.38</v>
      </c>
      <c r="AG4222">
        <v>7.0000000000000007E-2</v>
      </c>
    </row>
    <row r="4223" spans="9:33" x14ac:dyDescent="0.45">
      <c r="I4223" s="1">
        <f t="shared" si="414"/>
        <v>43011</v>
      </c>
      <c r="J4223">
        <f t="shared" si="415"/>
        <v>2017</v>
      </c>
      <c r="K4223">
        <f t="shared" si="416"/>
        <v>10</v>
      </c>
      <c r="L4223" t="s">
        <v>4231</v>
      </c>
      <c r="M4223">
        <v>0.56999999999999995</v>
      </c>
      <c r="N4223">
        <v>0.35</v>
      </c>
      <c r="AB4223" s="1">
        <f t="shared" si="417"/>
        <v>43139</v>
      </c>
      <c r="AC4223">
        <f t="shared" si="418"/>
        <v>2018</v>
      </c>
      <c r="AD4223">
        <f t="shared" si="419"/>
        <v>2</v>
      </c>
      <c r="AE4223" t="s">
        <v>4319</v>
      </c>
      <c r="AF4223">
        <v>0.38</v>
      </c>
      <c r="AG4223">
        <v>0.08</v>
      </c>
    </row>
    <row r="4224" spans="9:33" x14ac:dyDescent="0.45">
      <c r="I4224" s="1">
        <f t="shared" si="414"/>
        <v>43012</v>
      </c>
      <c r="J4224">
        <f t="shared" si="415"/>
        <v>2017</v>
      </c>
      <c r="K4224">
        <f t="shared" si="416"/>
        <v>10</v>
      </c>
      <c r="L4224" t="s">
        <v>4232</v>
      </c>
      <c r="M4224">
        <v>0.56999999999999995</v>
      </c>
      <c r="N4224">
        <v>0.35</v>
      </c>
      <c r="AB4224" s="1">
        <f t="shared" si="417"/>
        <v>43140</v>
      </c>
      <c r="AC4224">
        <f t="shared" si="418"/>
        <v>2018</v>
      </c>
      <c r="AD4224">
        <f t="shared" si="419"/>
        <v>2</v>
      </c>
      <c r="AE4224" t="s">
        <v>4320</v>
      </c>
      <c r="AF4224">
        <v>0.38</v>
      </c>
      <c r="AG4224">
        <v>7.0000000000000007E-2</v>
      </c>
    </row>
    <row r="4225" spans="9:33" x14ac:dyDescent="0.45">
      <c r="I4225" s="1">
        <f t="shared" si="414"/>
        <v>43013</v>
      </c>
      <c r="J4225">
        <f t="shared" si="415"/>
        <v>2017</v>
      </c>
      <c r="K4225">
        <f t="shared" si="416"/>
        <v>10</v>
      </c>
      <c r="L4225" t="s">
        <v>4233</v>
      </c>
      <c r="M4225">
        <v>0.56999999999999995</v>
      </c>
      <c r="N4225">
        <v>0.35</v>
      </c>
      <c r="AB4225" s="1">
        <f t="shared" si="417"/>
        <v>43143</v>
      </c>
      <c r="AC4225">
        <f t="shared" si="418"/>
        <v>2018</v>
      </c>
      <c r="AD4225">
        <f t="shared" si="419"/>
        <v>2</v>
      </c>
      <c r="AE4225" t="s">
        <v>4321</v>
      </c>
      <c r="AF4225">
        <v>0.37</v>
      </c>
      <c r="AG4225">
        <v>0.05</v>
      </c>
    </row>
    <row r="4226" spans="9:33" x14ac:dyDescent="0.45">
      <c r="I4226" s="1">
        <f t="shared" si="414"/>
        <v>43014</v>
      </c>
      <c r="J4226">
        <f t="shared" si="415"/>
        <v>2017</v>
      </c>
      <c r="K4226">
        <f t="shared" si="416"/>
        <v>10</v>
      </c>
      <c r="L4226" t="s">
        <v>4234</v>
      </c>
      <c r="M4226">
        <v>0.56999999999999995</v>
      </c>
      <c r="N4226">
        <v>0.35</v>
      </c>
      <c r="AB4226" s="1">
        <f t="shared" si="417"/>
        <v>43144</v>
      </c>
      <c r="AC4226">
        <f t="shared" si="418"/>
        <v>2018</v>
      </c>
      <c r="AD4226">
        <f t="shared" si="419"/>
        <v>2</v>
      </c>
      <c r="AE4226" t="s">
        <v>4322</v>
      </c>
      <c r="AF4226">
        <v>0.36</v>
      </c>
      <c r="AG4226">
        <v>0.04</v>
      </c>
    </row>
    <row r="4227" spans="9:33" x14ac:dyDescent="0.45">
      <c r="I4227" s="1">
        <f t="shared" si="414"/>
        <v>43017</v>
      </c>
      <c r="J4227">
        <f t="shared" si="415"/>
        <v>2017</v>
      </c>
      <c r="K4227">
        <f t="shared" si="416"/>
        <v>10</v>
      </c>
      <c r="L4227" t="s">
        <v>4323</v>
      </c>
      <c r="M4227">
        <v>0.56999999999999995</v>
      </c>
      <c r="N4227">
        <v>0.35</v>
      </c>
      <c r="AB4227" s="1">
        <f t="shared" si="417"/>
        <v>43145</v>
      </c>
      <c r="AC4227">
        <f t="shared" si="418"/>
        <v>2018</v>
      </c>
      <c r="AD4227">
        <f t="shared" si="419"/>
        <v>2</v>
      </c>
      <c r="AE4227" t="s">
        <v>4324</v>
      </c>
      <c r="AF4227">
        <v>0.36</v>
      </c>
      <c r="AG4227">
        <v>0.04</v>
      </c>
    </row>
    <row r="4228" spans="9:33" x14ac:dyDescent="0.45">
      <c r="I4228" s="1">
        <f t="shared" si="414"/>
        <v>43018</v>
      </c>
      <c r="J4228">
        <f t="shared" si="415"/>
        <v>2017</v>
      </c>
      <c r="K4228">
        <f t="shared" si="416"/>
        <v>10</v>
      </c>
      <c r="L4228" t="s">
        <v>4235</v>
      </c>
      <c r="M4228">
        <v>0.56999999999999995</v>
      </c>
      <c r="N4228">
        <v>0.35</v>
      </c>
      <c r="AB4228" s="1">
        <f t="shared" si="417"/>
        <v>43146</v>
      </c>
      <c r="AC4228">
        <f t="shared" si="418"/>
        <v>2018</v>
      </c>
      <c r="AD4228">
        <f t="shared" si="419"/>
        <v>2</v>
      </c>
      <c r="AE4228" t="s">
        <v>4325</v>
      </c>
      <c r="AF4228">
        <v>0.36</v>
      </c>
      <c r="AG4228">
        <v>0.05</v>
      </c>
    </row>
    <row r="4229" spans="9:33" x14ac:dyDescent="0.45">
      <c r="I4229" s="1">
        <f t="shared" si="414"/>
        <v>43019</v>
      </c>
      <c r="J4229">
        <f t="shared" si="415"/>
        <v>2017</v>
      </c>
      <c r="K4229">
        <f t="shared" si="416"/>
        <v>10</v>
      </c>
      <c r="L4229" t="s">
        <v>4236</v>
      </c>
      <c r="M4229">
        <v>0.56999999999999995</v>
      </c>
      <c r="N4229">
        <v>0.35</v>
      </c>
      <c r="AB4229" s="1">
        <f t="shared" si="417"/>
        <v>43147</v>
      </c>
      <c r="AC4229">
        <f t="shared" si="418"/>
        <v>2018</v>
      </c>
      <c r="AD4229">
        <f t="shared" si="419"/>
        <v>2</v>
      </c>
      <c r="AE4229" t="s">
        <v>4326</v>
      </c>
      <c r="AF4229">
        <v>0.37</v>
      </c>
      <c r="AG4229">
        <v>0.05</v>
      </c>
    </row>
    <row r="4230" spans="9:33" x14ac:dyDescent="0.45">
      <c r="I4230" s="1">
        <f t="shared" si="414"/>
        <v>43020</v>
      </c>
      <c r="J4230">
        <f t="shared" si="415"/>
        <v>2017</v>
      </c>
      <c r="K4230">
        <f t="shared" si="416"/>
        <v>10</v>
      </c>
      <c r="L4230" t="s">
        <v>4237</v>
      </c>
      <c r="M4230">
        <v>0.56999999999999995</v>
      </c>
      <c r="N4230">
        <v>0.35</v>
      </c>
      <c r="AB4230" s="1">
        <f t="shared" si="417"/>
        <v>43151</v>
      </c>
      <c r="AC4230">
        <f t="shared" si="418"/>
        <v>2018</v>
      </c>
      <c r="AD4230">
        <f t="shared" si="419"/>
        <v>2</v>
      </c>
      <c r="AE4230" t="s">
        <v>4327</v>
      </c>
      <c r="AF4230">
        <v>0.36</v>
      </c>
      <c r="AG4230">
        <v>0.04</v>
      </c>
    </row>
    <row r="4231" spans="9:33" x14ac:dyDescent="0.45">
      <c r="I4231" s="1">
        <f t="shared" si="414"/>
        <v>43021</v>
      </c>
      <c r="J4231">
        <f t="shared" si="415"/>
        <v>2017</v>
      </c>
      <c r="K4231">
        <f t="shared" si="416"/>
        <v>10</v>
      </c>
      <c r="L4231" t="s">
        <v>4238</v>
      </c>
      <c r="M4231">
        <v>0.56999999999999995</v>
      </c>
      <c r="N4231">
        <v>0.35</v>
      </c>
      <c r="AB4231" s="1">
        <f t="shared" si="417"/>
        <v>43152</v>
      </c>
      <c r="AC4231">
        <f t="shared" si="418"/>
        <v>2018</v>
      </c>
      <c r="AD4231">
        <f t="shared" si="419"/>
        <v>2</v>
      </c>
      <c r="AE4231" t="s">
        <v>4328</v>
      </c>
      <c r="AF4231">
        <v>0.36</v>
      </c>
      <c r="AG4231">
        <v>0.04</v>
      </c>
    </row>
    <row r="4232" spans="9:33" x14ac:dyDescent="0.45">
      <c r="I4232" s="1">
        <f t="shared" si="414"/>
        <v>43024</v>
      </c>
      <c r="J4232">
        <f t="shared" si="415"/>
        <v>2017</v>
      </c>
      <c r="K4232">
        <f t="shared" si="416"/>
        <v>10</v>
      </c>
      <c r="L4232" t="s">
        <v>4239</v>
      </c>
      <c r="M4232">
        <v>0.56000000000000005</v>
      </c>
      <c r="N4232">
        <v>0.35</v>
      </c>
      <c r="AB4232" s="1">
        <f t="shared" si="417"/>
        <v>43153</v>
      </c>
      <c r="AC4232">
        <f t="shared" si="418"/>
        <v>2018</v>
      </c>
      <c r="AD4232">
        <f t="shared" si="419"/>
        <v>2</v>
      </c>
      <c r="AE4232" t="s">
        <v>4329</v>
      </c>
      <c r="AF4232">
        <v>0.36</v>
      </c>
      <c r="AG4232">
        <v>0.04</v>
      </c>
    </row>
    <row r="4233" spans="9:33" x14ac:dyDescent="0.45">
      <c r="I4233" s="1">
        <f t="shared" ref="I4233:I4296" si="420">DATE(YEAR(L4233),MONTH(L4233),DAY(L4233))</f>
        <v>43025</v>
      </c>
      <c r="J4233">
        <f t="shared" ref="J4233:J4296" si="421">YEAR(L4233)</f>
        <v>2017</v>
      </c>
      <c r="K4233">
        <f t="shared" ref="K4233:K4296" si="422">MONTH(L4233)</f>
        <v>10</v>
      </c>
      <c r="L4233" t="s">
        <v>4240</v>
      </c>
      <c r="M4233">
        <v>0.56000000000000005</v>
      </c>
      <c r="N4233">
        <v>0.35</v>
      </c>
      <c r="AB4233" s="1">
        <f t="shared" ref="AB4233:AB4296" si="423">DATE(YEAR(AE4233),MONTH(AE4233),DAY(AE4233))</f>
        <v>43154</v>
      </c>
      <c r="AC4233">
        <f t="shared" ref="AC4233:AC4296" si="424">YEAR(AE4233)</f>
        <v>2018</v>
      </c>
      <c r="AD4233">
        <f t="shared" ref="AD4233:AD4296" si="425">MONTH(AE4233)</f>
        <v>2</v>
      </c>
      <c r="AE4233" t="s">
        <v>4330</v>
      </c>
      <c r="AF4233">
        <v>0.36</v>
      </c>
      <c r="AG4233">
        <v>0.04</v>
      </c>
    </row>
    <row r="4234" spans="9:33" x14ac:dyDescent="0.45">
      <c r="I4234" s="1">
        <f t="shared" si="420"/>
        <v>43026</v>
      </c>
      <c r="J4234">
        <f t="shared" si="421"/>
        <v>2017</v>
      </c>
      <c r="K4234">
        <f t="shared" si="422"/>
        <v>10</v>
      </c>
      <c r="L4234" t="s">
        <v>4241</v>
      </c>
      <c r="M4234">
        <v>0.56000000000000005</v>
      </c>
      <c r="N4234">
        <v>0.35</v>
      </c>
      <c r="AB4234" s="1">
        <f t="shared" si="423"/>
        <v>43157</v>
      </c>
      <c r="AC4234">
        <f t="shared" si="424"/>
        <v>2018</v>
      </c>
      <c r="AD4234">
        <f t="shared" si="425"/>
        <v>2</v>
      </c>
      <c r="AE4234" t="s">
        <v>4331</v>
      </c>
      <c r="AF4234">
        <v>0.36</v>
      </c>
      <c r="AG4234">
        <v>0.04</v>
      </c>
    </row>
    <row r="4235" spans="9:33" x14ac:dyDescent="0.45">
      <c r="I4235" s="1">
        <f t="shared" si="420"/>
        <v>43027</v>
      </c>
      <c r="J4235">
        <f t="shared" si="421"/>
        <v>2017</v>
      </c>
      <c r="K4235">
        <f t="shared" si="422"/>
        <v>10</v>
      </c>
      <c r="L4235" t="s">
        <v>4242</v>
      </c>
      <c r="M4235">
        <v>0.56000000000000005</v>
      </c>
      <c r="N4235">
        <v>0.35</v>
      </c>
      <c r="AB4235" s="1">
        <f t="shared" si="423"/>
        <v>43158</v>
      </c>
      <c r="AC4235">
        <f t="shared" si="424"/>
        <v>2018</v>
      </c>
      <c r="AD4235">
        <f t="shared" si="425"/>
        <v>2</v>
      </c>
      <c r="AE4235" t="s">
        <v>4332</v>
      </c>
      <c r="AF4235">
        <v>0.36</v>
      </c>
      <c r="AG4235">
        <v>0.04</v>
      </c>
    </row>
    <row r="4236" spans="9:33" x14ac:dyDescent="0.45">
      <c r="I4236" s="1">
        <f t="shared" si="420"/>
        <v>43028</v>
      </c>
      <c r="J4236">
        <f t="shared" si="421"/>
        <v>2017</v>
      </c>
      <c r="K4236">
        <f t="shared" si="422"/>
        <v>10</v>
      </c>
      <c r="L4236" t="s">
        <v>4243</v>
      </c>
      <c r="M4236">
        <v>0.56000000000000005</v>
      </c>
      <c r="N4236">
        <v>0.35</v>
      </c>
      <c r="AB4236" s="1">
        <f t="shared" si="423"/>
        <v>43159</v>
      </c>
      <c r="AC4236">
        <f t="shared" si="424"/>
        <v>2018</v>
      </c>
      <c r="AD4236">
        <f t="shared" si="425"/>
        <v>2</v>
      </c>
      <c r="AE4236" t="s">
        <v>4333</v>
      </c>
      <c r="AF4236">
        <v>0.36</v>
      </c>
      <c r="AG4236">
        <v>0.04</v>
      </c>
    </row>
    <row r="4237" spans="9:33" x14ac:dyDescent="0.45">
      <c r="I4237" s="1">
        <f t="shared" si="420"/>
        <v>43031</v>
      </c>
      <c r="J4237">
        <f t="shared" si="421"/>
        <v>2017</v>
      </c>
      <c r="K4237">
        <f t="shared" si="422"/>
        <v>10</v>
      </c>
      <c r="L4237" t="s">
        <v>4244</v>
      </c>
      <c r="M4237">
        <v>0.56999999999999995</v>
      </c>
      <c r="N4237">
        <v>0.35</v>
      </c>
      <c r="AB4237" s="1">
        <f t="shared" si="423"/>
        <v>43160</v>
      </c>
      <c r="AC4237">
        <f t="shared" si="424"/>
        <v>2018</v>
      </c>
      <c r="AD4237">
        <f t="shared" si="425"/>
        <v>3</v>
      </c>
      <c r="AE4237" t="s">
        <v>4334</v>
      </c>
      <c r="AF4237">
        <v>0.35</v>
      </c>
      <c r="AG4237">
        <v>0.03</v>
      </c>
    </row>
    <row r="4238" spans="9:33" x14ac:dyDescent="0.45">
      <c r="I4238" s="1">
        <f t="shared" si="420"/>
        <v>43032</v>
      </c>
      <c r="J4238">
        <f t="shared" si="421"/>
        <v>2017</v>
      </c>
      <c r="K4238">
        <f t="shared" si="422"/>
        <v>10</v>
      </c>
      <c r="L4238" t="s">
        <v>4245</v>
      </c>
      <c r="M4238">
        <v>0.56999999999999995</v>
      </c>
      <c r="N4238">
        <v>0.35</v>
      </c>
      <c r="AB4238" s="1">
        <f t="shared" si="423"/>
        <v>43161</v>
      </c>
      <c r="AC4238">
        <f t="shared" si="424"/>
        <v>2018</v>
      </c>
      <c r="AD4238">
        <f t="shared" si="425"/>
        <v>3</v>
      </c>
      <c r="AE4238" t="s">
        <v>4335</v>
      </c>
      <c r="AF4238">
        <v>0.35</v>
      </c>
      <c r="AG4238">
        <v>0.03</v>
      </c>
    </row>
    <row r="4239" spans="9:33" x14ac:dyDescent="0.45">
      <c r="I4239" s="1">
        <f t="shared" si="420"/>
        <v>43033</v>
      </c>
      <c r="J4239">
        <f t="shared" si="421"/>
        <v>2017</v>
      </c>
      <c r="K4239">
        <f t="shared" si="422"/>
        <v>10</v>
      </c>
      <c r="L4239" t="s">
        <v>4246</v>
      </c>
      <c r="M4239">
        <v>0.56999999999999995</v>
      </c>
      <c r="N4239">
        <v>0.35</v>
      </c>
      <c r="AB4239" s="1">
        <f t="shared" si="423"/>
        <v>43164</v>
      </c>
      <c r="AC4239">
        <f t="shared" si="424"/>
        <v>2018</v>
      </c>
      <c r="AD4239">
        <f t="shared" si="425"/>
        <v>3</v>
      </c>
      <c r="AE4239" t="s">
        <v>4336</v>
      </c>
      <c r="AF4239">
        <v>0.35</v>
      </c>
      <c r="AG4239">
        <v>0.03</v>
      </c>
    </row>
    <row r="4240" spans="9:33" x14ac:dyDescent="0.45">
      <c r="I4240" s="1">
        <f t="shared" si="420"/>
        <v>43034</v>
      </c>
      <c r="J4240">
        <f t="shared" si="421"/>
        <v>2017</v>
      </c>
      <c r="K4240">
        <f t="shared" si="422"/>
        <v>10</v>
      </c>
      <c r="L4240" t="s">
        <v>4247</v>
      </c>
      <c r="M4240">
        <v>0.56999999999999995</v>
      </c>
      <c r="N4240">
        <v>0.35</v>
      </c>
      <c r="AB4240" s="1">
        <f t="shared" si="423"/>
        <v>43165</v>
      </c>
      <c r="AC4240">
        <f t="shared" si="424"/>
        <v>2018</v>
      </c>
      <c r="AD4240">
        <f t="shared" si="425"/>
        <v>3</v>
      </c>
      <c r="AE4240" t="s">
        <v>4337</v>
      </c>
      <c r="AF4240">
        <v>0.35</v>
      </c>
      <c r="AG4240">
        <v>0.03</v>
      </c>
    </row>
    <row r="4241" spans="9:33" x14ac:dyDescent="0.45">
      <c r="I4241" s="1">
        <f t="shared" si="420"/>
        <v>43035</v>
      </c>
      <c r="J4241">
        <f t="shared" si="421"/>
        <v>2017</v>
      </c>
      <c r="K4241">
        <f t="shared" si="422"/>
        <v>10</v>
      </c>
      <c r="L4241" t="s">
        <v>4248</v>
      </c>
      <c r="M4241">
        <v>0.56999999999999995</v>
      </c>
      <c r="N4241">
        <v>0.35</v>
      </c>
      <c r="AB4241" s="1">
        <f t="shared" si="423"/>
        <v>43166</v>
      </c>
      <c r="AC4241">
        <f t="shared" si="424"/>
        <v>2018</v>
      </c>
      <c r="AD4241">
        <f t="shared" si="425"/>
        <v>3</v>
      </c>
      <c r="AE4241" t="s">
        <v>4338</v>
      </c>
      <c r="AF4241">
        <v>0.35</v>
      </c>
      <c r="AG4241">
        <v>0.03</v>
      </c>
    </row>
    <row r="4242" spans="9:33" x14ac:dyDescent="0.45">
      <c r="I4242" s="1">
        <f t="shared" si="420"/>
        <v>43038</v>
      </c>
      <c r="J4242">
        <f t="shared" si="421"/>
        <v>2017</v>
      </c>
      <c r="K4242">
        <f t="shared" si="422"/>
        <v>10</v>
      </c>
      <c r="L4242" t="s">
        <v>4249</v>
      </c>
      <c r="M4242">
        <v>0.56999999999999995</v>
      </c>
      <c r="N4242">
        <v>0.36</v>
      </c>
      <c r="AB4242" s="1">
        <f t="shared" si="423"/>
        <v>43167</v>
      </c>
      <c r="AC4242">
        <f t="shared" si="424"/>
        <v>2018</v>
      </c>
      <c r="AD4242">
        <f t="shared" si="425"/>
        <v>3</v>
      </c>
      <c r="AE4242" t="s">
        <v>4339</v>
      </c>
      <c r="AF4242">
        <v>0.35</v>
      </c>
      <c r="AG4242">
        <v>0.03</v>
      </c>
    </row>
    <row r="4243" spans="9:33" x14ac:dyDescent="0.45">
      <c r="I4243" s="1">
        <f t="shared" si="420"/>
        <v>43039</v>
      </c>
      <c r="J4243">
        <f t="shared" si="421"/>
        <v>2017</v>
      </c>
      <c r="K4243">
        <f t="shared" si="422"/>
        <v>10</v>
      </c>
      <c r="L4243" t="s">
        <v>4250</v>
      </c>
      <c r="M4243">
        <v>0.56999999999999995</v>
      </c>
      <c r="N4243">
        <v>0.36</v>
      </c>
      <c r="AB4243" s="1">
        <f t="shared" si="423"/>
        <v>43168</v>
      </c>
      <c r="AC4243">
        <f t="shared" si="424"/>
        <v>2018</v>
      </c>
      <c r="AD4243">
        <f t="shared" si="425"/>
        <v>3</v>
      </c>
      <c r="AE4243" t="s">
        <v>4340</v>
      </c>
      <c r="AF4243">
        <v>0.35</v>
      </c>
      <c r="AG4243">
        <v>0.03</v>
      </c>
    </row>
    <row r="4244" spans="9:33" x14ac:dyDescent="0.45">
      <c r="I4244" s="1">
        <f t="shared" si="420"/>
        <v>43040</v>
      </c>
      <c r="J4244">
        <f t="shared" si="421"/>
        <v>2017</v>
      </c>
      <c r="K4244">
        <f t="shared" si="422"/>
        <v>11</v>
      </c>
      <c r="L4244" t="s">
        <v>4251</v>
      </c>
      <c r="M4244">
        <v>0.56999999999999995</v>
      </c>
      <c r="N4244">
        <v>0.36</v>
      </c>
      <c r="AB4244" s="1">
        <f t="shared" si="423"/>
        <v>43171</v>
      </c>
      <c r="AC4244">
        <f t="shared" si="424"/>
        <v>2018</v>
      </c>
      <c r="AD4244">
        <f t="shared" si="425"/>
        <v>3</v>
      </c>
      <c r="AE4244" t="s">
        <v>4341</v>
      </c>
      <c r="AF4244">
        <v>0.36</v>
      </c>
      <c r="AG4244">
        <v>0.04</v>
      </c>
    </row>
    <row r="4245" spans="9:33" x14ac:dyDescent="0.45">
      <c r="I4245" s="1">
        <f t="shared" si="420"/>
        <v>43041</v>
      </c>
      <c r="J4245">
        <f t="shared" si="421"/>
        <v>2017</v>
      </c>
      <c r="K4245">
        <f t="shared" si="422"/>
        <v>11</v>
      </c>
      <c r="L4245" t="s">
        <v>4252</v>
      </c>
      <c r="M4245">
        <v>0.56999999999999995</v>
      </c>
      <c r="N4245">
        <v>0.36</v>
      </c>
      <c r="AB4245" s="1">
        <f t="shared" si="423"/>
        <v>43172</v>
      </c>
      <c r="AC4245">
        <f t="shared" si="424"/>
        <v>2018</v>
      </c>
      <c r="AD4245">
        <f t="shared" si="425"/>
        <v>3</v>
      </c>
      <c r="AE4245" t="s">
        <v>4342</v>
      </c>
      <c r="AF4245">
        <v>0.36</v>
      </c>
      <c r="AG4245">
        <v>0.04</v>
      </c>
    </row>
    <row r="4246" spans="9:33" x14ac:dyDescent="0.45">
      <c r="I4246" s="1">
        <f t="shared" si="420"/>
        <v>43042</v>
      </c>
      <c r="J4246">
        <f t="shared" si="421"/>
        <v>2017</v>
      </c>
      <c r="K4246">
        <f t="shared" si="422"/>
        <v>11</v>
      </c>
      <c r="L4246" t="s">
        <v>4254</v>
      </c>
      <c r="M4246">
        <v>0.56999999999999995</v>
      </c>
      <c r="N4246">
        <v>0.36</v>
      </c>
      <c r="AB4246" s="1">
        <f t="shared" si="423"/>
        <v>43173</v>
      </c>
      <c r="AC4246">
        <f t="shared" si="424"/>
        <v>2018</v>
      </c>
      <c r="AD4246">
        <f t="shared" si="425"/>
        <v>3</v>
      </c>
      <c r="AE4246" t="s">
        <v>4343</v>
      </c>
      <c r="AF4246">
        <v>0.36</v>
      </c>
      <c r="AG4246">
        <v>0.04</v>
      </c>
    </row>
    <row r="4247" spans="9:33" x14ac:dyDescent="0.45">
      <c r="I4247" s="1">
        <f t="shared" si="420"/>
        <v>43045</v>
      </c>
      <c r="J4247">
        <f t="shared" si="421"/>
        <v>2017</v>
      </c>
      <c r="K4247">
        <f t="shared" si="422"/>
        <v>11</v>
      </c>
      <c r="L4247" t="s">
        <v>4255</v>
      </c>
      <c r="M4247">
        <v>0.56999999999999995</v>
      </c>
      <c r="N4247">
        <v>0.36</v>
      </c>
      <c r="AB4247" s="1">
        <f t="shared" si="423"/>
        <v>43174</v>
      </c>
      <c r="AC4247">
        <f t="shared" si="424"/>
        <v>2018</v>
      </c>
      <c r="AD4247">
        <f t="shared" si="425"/>
        <v>3</v>
      </c>
      <c r="AE4247" t="s">
        <v>4344</v>
      </c>
      <c r="AF4247">
        <v>0.36</v>
      </c>
      <c r="AG4247">
        <v>0.04</v>
      </c>
    </row>
    <row r="4248" spans="9:33" x14ac:dyDescent="0.45">
      <c r="I4248" s="1">
        <f t="shared" si="420"/>
        <v>43046</v>
      </c>
      <c r="J4248">
        <f t="shared" si="421"/>
        <v>2017</v>
      </c>
      <c r="K4248">
        <f t="shared" si="422"/>
        <v>11</v>
      </c>
      <c r="L4248" t="s">
        <v>4256</v>
      </c>
      <c r="M4248">
        <v>0.57999999999999996</v>
      </c>
      <c r="N4248">
        <v>0.36</v>
      </c>
      <c r="AB4248" s="1">
        <f t="shared" si="423"/>
        <v>43175</v>
      </c>
      <c r="AC4248">
        <f t="shared" si="424"/>
        <v>2018</v>
      </c>
      <c r="AD4248">
        <f t="shared" si="425"/>
        <v>3</v>
      </c>
      <c r="AE4248" t="s">
        <v>4345</v>
      </c>
      <c r="AF4248">
        <v>0.36</v>
      </c>
      <c r="AG4248">
        <v>0.04</v>
      </c>
    </row>
    <row r="4249" spans="9:33" x14ac:dyDescent="0.45">
      <c r="I4249" s="1">
        <f t="shared" si="420"/>
        <v>43047</v>
      </c>
      <c r="J4249">
        <f t="shared" si="421"/>
        <v>2017</v>
      </c>
      <c r="K4249">
        <f t="shared" si="422"/>
        <v>11</v>
      </c>
      <c r="L4249" t="s">
        <v>4257</v>
      </c>
      <c r="M4249">
        <v>0.57999999999999996</v>
      </c>
      <c r="N4249">
        <v>0.36</v>
      </c>
      <c r="AB4249" s="1">
        <f t="shared" si="423"/>
        <v>43178</v>
      </c>
      <c r="AC4249">
        <f t="shared" si="424"/>
        <v>2018</v>
      </c>
      <c r="AD4249">
        <f t="shared" si="425"/>
        <v>3</v>
      </c>
      <c r="AE4249" t="s">
        <v>4346</v>
      </c>
      <c r="AF4249">
        <v>0.36</v>
      </c>
      <c r="AG4249">
        <v>0.04</v>
      </c>
    </row>
    <row r="4250" spans="9:33" x14ac:dyDescent="0.45">
      <c r="I4250" s="1">
        <f t="shared" si="420"/>
        <v>43048</v>
      </c>
      <c r="J4250">
        <f t="shared" si="421"/>
        <v>2017</v>
      </c>
      <c r="K4250">
        <f t="shared" si="422"/>
        <v>11</v>
      </c>
      <c r="L4250" t="s">
        <v>4258</v>
      </c>
      <c r="M4250">
        <v>0.57999999999999996</v>
      </c>
      <c r="N4250">
        <v>0.36</v>
      </c>
      <c r="AB4250" s="1">
        <f t="shared" si="423"/>
        <v>43179</v>
      </c>
      <c r="AC4250">
        <f t="shared" si="424"/>
        <v>2018</v>
      </c>
      <c r="AD4250">
        <f t="shared" si="425"/>
        <v>3</v>
      </c>
      <c r="AE4250" t="s">
        <v>4347</v>
      </c>
      <c r="AF4250">
        <v>0.36</v>
      </c>
      <c r="AG4250">
        <v>0.04</v>
      </c>
    </row>
    <row r="4251" spans="9:33" x14ac:dyDescent="0.45">
      <c r="I4251" s="1">
        <f t="shared" si="420"/>
        <v>43049</v>
      </c>
      <c r="J4251">
        <f t="shared" si="421"/>
        <v>2017</v>
      </c>
      <c r="K4251">
        <f t="shared" si="422"/>
        <v>11</v>
      </c>
      <c r="L4251" t="s">
        <v>4259</v>
      </c>
      <c r="M4251">
        <v>0.57999999999999996</v>
      </c>
      <c r="N4251">
        <v>0.36</v>
      </c>
      <c r="AB4251" s="1">
        <f t="shared" si="423"/>
        <v>43180</v>
      </c>
      <c r="AC4251">
        <f t="shared" si="424"/>
        <v>2018</v>
      </c>
      <c r="AD4251">
        <f t="shared" si="425"/>
        <v>3</v>
      </c>
      <c r="AE4251" t="s">
        <v>4348</v>
      </c>
      <c r="AF4251">
        <v>0.36</v>
      </c>
      <c r="AG4251">
        <v>0.04</v>
      </c>
    </row>
    <row r="4252" spans="9:33" x14ac:dyDescent="0.45">
      <c r="I4252" s="1">
        <f t="shared" si="420"/>
        <v>43052</v>
      </c>
      <c r="J4252">
        <f t="shared" si="421"/>
        <v>2017</v>
      </c>
      <c r="K4252">
        <f t="shared" si="422"/>
        <v>11</v>
      </c>
      <c r="L4252" t="s">
        <v>4260</v>
      </c>
      <c r="M4252">
        <v>0.56999999999999995</v>
      </c>
      <c r="N4252">
        <v>0.36</v>
      </c>
      <c r="AB4252" s="1">
        <f t="shared" si="423"/>
        <v>43181</v>
      </c>
      <c r="AC4252">
        <f t="shared" si="424"/>
        <v>2018</v>
      </c>
      <c r="AD4252">
        <f t="shared" si="425"/>
        <v>3</v>
      </c>
      <c r="AE4252" t="s">
        <v>4349</v>
      </c>
      <c r="AF4252">
        <v>0.35</v>
      </c>
      <c r="AG4252">
        <v>0.03</v>
      </c>
    </row>
    <row r="4253" spans="9:33" x14ac:dyDescent="0.45">
      <c r="I4253" s="1">
        <f t="shared" si="420"/>
        <v>43053</v>
      </c>
      <c r="J4253">
        <f t="shared" si="421"/>
        <v>2017</v>
      </c>
      <c r="K4253">
        <f t="shared" si="422"/>
        <v>11</v>
      </c>
      <c r="L4253" t="s">
        <v>4261</v>
      </c>
      <c r="M4253">
        <v>0.56999999999999995</v>
      </c>
      <c r="N4253">
        <v>0.35</v>
      </c>
      <c r="AB4253" s="1">
        <f t="shared" si="423"/>
        <v>43182</v>
      </c>
      <c r="AC4253">
        <f t="shared" si="424"/>
        <v>2018</v>
      </c>
      <c r="AD4253">
        <f t="shared" si="425"/>
        <v>3</v>
      </c>
      <c r="AE4253" t="s">
        <v>4350</v>
      </c>
      <c r="AF4253">
        <v>0.36</v>
      </c>
      <c r="AG4253">
        <v>0.03</v>
      </c>
    </row>
    <row r="4254" spans="9:33" x14ac:dyDescent="0.45">
      <c r="I4254" s="1">
        <f t="shared" si="420"/>
        <v>43054</v>
      </c>
      <c r="J4254">
        <f t="shared" si="421"/>
        <v>2017</v>
      </c>
      <c r="K4254">
        <f t="shared" si="422"/>
        <v>11</v>
      </c>
      <c r="L4254" t="s">
        <v>4262</v>
      </c>
      <c r="M4254">
        <v>0.56999999999999995</v>
      </c>
      <c r="N4254">
        <v>0.36</v>
      </c>
      <c r="AB4254" s="1">
        <f t="shared" si="423"/>
        <v>43185</v>
      </c>
      <c r="AC4254">
        <f t="shared" si="424"/>
        <v>2018</v>
      </c>
      <c r="AD4254">
        <f t="shared" si="425"/>
        <v>3</v>
      </c>
      <c r="AE4254" t="s">
        <v>4351</v>
      </c>
      <c r="AF4254">
        <v>0.35</v>
      </c>
      <c r="AG4254">
        <v>0.02</v>
      </c>
    </row>
    <row r="4255" spans="9:33" x14ac:dyDescent="0.45">
      <c r="I4255" s="1">
        <f t="shared" si="420"/>
        <v>43055</v>
      </c>
      <c r="J4255">
        <f t="shared" si="421"/>
        <v>2017</v>
      </c>
      <c r="K4255">
        <f t="shared" si="422"/>
        <v>11</v>
      </c>
      <c r="L4255" t="s">
        <v>4263</v>
      </c>
      <c r="M4255">
        <v>0.56999999999999995</v>
      </c>
      <c r="N4255">
        <v>0.35</v>
      </c>
      <c r="AB4255" s="1">
        <f t="shared" si="423"/>
        <v>43186</v>
      </c>
      <c r="AC4255">
        <f t="shared" si="424"/>
        <v>2018</v>
      </c>
      <c r="AD4255">
        <f t="shared" si="425"/>
        <v>3</v>
      </c>
      <c r="AE4255" t="s">
        <v>4352</v>
      </c>
      <c r="AF4255">
        <v>0.35</v>
      </c>
      <c r="AG4255">
        <v>0.02</v>
      </c>
    </row>
    <row r="4256" spans="9:33" x14ac:dyDescent="0.45">
      <c r="I4256" s="1">
        <f t="shared" si="420"/>
        <v>43056</v>
      </c>
      <c r="J4256">
        <f t="shared" si="421"/>
        <v>2017</v>
      </c>
      <c r="K4256">
        <f t="shared" si="422"/>
        <v>11</v>
      </c>
      <c r="L4256" t="s">
        <v>4264</v>
      </c>
      <c r="M4256">
        <v>0.56999999999999995</v>
      </c>
      <c r="N4256">
        <v>0.35</v>
      </c>
      <c r="AB4256" s="1">
        <f t="shared" si="423"/>
        <v>43187</v>
      </c>
      <c r="AC4256">
        <f t="shared" si="424"/>
        <v>2018</v>
      </c>
      <c r="AD4256">
        <f t="shared" si="425"/>
        <v>3</v>
      </c>
      <c r="AE4256" t="s">
        <v>4353</v>
      </c>
      <c r="AF4256">
        <v>0.35</v>
      </c>
      <c r="AG4256">
        <v>0.02</v>
      </c>
    </row>
    <row r="4257" spans="9:33" x14ac:dyDescent="0.45">
      <c r="I4257" s="1">
        <f t="shared" si="420"/>
        <v>43059</v>
      </c>
      <c r="J4257">
        <f t="shared" si="421"/>
        <v>2017</v>
      </c>
      <c r="K4257">
        <f t="shared" si="422"/>
        <v>11</v>
      </c>
      <c r="L4257" t="s">
        <v>4265</v>
      </c>
      <c r="M4257">
        <v>0.56999999999999995</v>
      </c>
      <c r="N4257">
        <v>0.35</v>
      </c>
      <c r="AB4257" s="1">
        <f t="shared" si="423"/>
        <v>43188</v>
      </c>
      <c r="AC4257">
        <f t="shared" si="424"/>
        <v>2018</v>
      </c>
      <c r="AD4257">
        <f t="shared" si="425"/>
        <v>3</v>
      </c>
      <c r="AE4257" t="s">
        <v>4354</v>
      </c>
      <c r="AF4257">
        <v>0.35</v>
      </c>
      <c r="AG4257">
        <v>0.02</v>
      </c>
    </row>
    <row r="4258" spans="9:33" x14ac:dyDescent="0.45">
      <c r="I4258" s="1">
        <f t="shared" si="420"/>
        <v>43060</v>
      </c>
      <c r="J4258">
        <f t="shared" si="421"/>
        <v>2017</v>
      </c>
      <c r="K4258">
        <f t="shared" si="422"/>
        <v>11</v>
      </c>
      <c r="L4258" t="s">
        <v>4266</v>
      </c>
      <c r="M4258">
        <v>0.56999999999999995</v>
      </c>
      <c r="N4258">
        <v>0.35</v>
      </c>
      <c r="AB4258" s="1">
        <f t="shared" si="423"/>
        <v>43192</v>
      </c>
      <c r="AC4258">
        <f t="shared" si="424"/>
        <v>2018</v>
      </c>
      <c r="AD4258">
        <f t="shared" si="425"/>
        <v>4</v>
      </c>
      <c r="AE4258" t="s">
        <v>4355</v>
      </c>
      <c r="AF4258">
        <v>0.35</v>
      </c>
      <c r="AG4258">
        <v>0.02</v>
      </c>
    </row>
    <row r="4259" spans="9:33" x14ac:dyDescent="0.45">
      <c r="I4259" s="1">
        <f t="shared" si="420"/>
        <v>43061</v>
      </c>
      <c r="J4259">
        <f t="shared" si="421"/>
        <v>2017</v>
      </c>
      <c r="K4259">
        <f t="shared" si="422"/>
        <v>11</v>
      </c>
      <c r="L4259" t="s">
        <v>4267</v>
      </c>
      <c r="M4259">
        <v>0.56999999999999995</v>
      </c>
      <c r="N4259">
        <v>0.35</v>
      </c>
      <c r="AB4259" s="1">
        <f t="shared" si="423"/>
        <v>43193</v>
      </c>
      <c r="AC4259">
        <f t="shared" si="424"/>
        <v>2018</v>
      </c>
      <c r="AD4259">
        <f t="shared" si="425"/>
        <v>4</v>
      </c>
      <c r="AE4259" t="s">
        <v>4356</v>
      </c>
      <c r="AF4259">
        <v>0.35</v>
      </c>
      <c r="AG4259">
        <v>0.02</v>
      </c>
    </row>
    <row r="4260" spans="9:33" x14ac:dyDescent="0.45">
      <c r="I4260" s="1">
        <f t="shared" si="420"/>
        <v>43063</v>
      </c>
      <c r="J4260">
        <f t="shared" si="421"/>
        <v>2017</v>
      </c>
      <c r="K4260">
        <f t="shared" si="422"/>
        <v>11</v>
      </c>
      <c r="L4260" t="s">
        <v>4268</v>
      </c>
      <c r="M4260">
        <v>0.56999999999999995</v>
      </c>
      <c r="N4260">
        <v>0.35</v>
      </c>
      <c r="AB4260" s="1">
        <f t="shared" si="423"/>
        <v>43194</v>
      </c>
      <c r="AC4260">
        <f t="shared" si="424"/>
        <v>2018</v>
      </c>
      <c r="AD4260">
        <f t="shared" si="425"/>
        <v>4</v>
      </c>
      <c r="AE4260" t="s">
        <v>4357</v>
      </c>
      <c r="AF4260">
        <v>0.35</v>
      </c>
      <c r="AG4260">
        <v>0.02</v>
      </c>
    </row>
    <row r="4261" spans="9:33" x14ac:dyDescent="0.45">
      <c r="I4261" s="1">
        <f t="shared" si="420"/>
        <v>43066</v>
      </c>
      <c r="J4261">
        <f t="shared" si="421"/>
        <v>2017</v>
      </c>
      <c r="K4261">
        <f t="shared" si="422"/>
        <v>11</v>
      </c>
      <c r="L4261" t="s">
        <v>4269</v>
      </c>
      <c r="M4261">
        <v>0.56999999999999995</v>
      </c>
      <c r="N4261">
        <v>0.35</v>
      </c>
      <c r="AB4261" s="1">
        <f t="shared" si="423"/>
        <v>43195</v>
      </c>
      <c r="AC4261">
        <f t="shared" si="424"/>
        <v>2018</v>
      </c>
      <c r="AD4261">
        <f t="shared" si="425"/>
        <v>4</v>
      </c>
      <c r="AE4261" t="s">
        <v>4358</v>
      </c>
      <c r="AF4261">
        <v>0.35</v>
      </c>
      <c r="AG4261">
        <v>0.02</v>
      </c>
    </row>
    <row r="4262" spans="9:33" x14ac:dyDescent="0.45">
      <c r="I4262" s="1">
        <f t="shared" si="420"/>
        <v>43067</v>
      </c>
      <c r="J4262">
        <f t="shared" si="421"/>
        <v>2017</v>
      </c>
      <c r="K4262">
        <f t="shared" si="422"/>
        <v>11</v>
      </c>
      <c r="L4262" t="s">
        <v>4270</v>
      </c>
      <c r="M4262">
        <v>0.56999999999999995</v>
      </c>
      <c r="N4262">
        <v>0.35</v>
      </c>
      <c r="AB4262" s="1">
        <f t="shared" si="423"/>
        <v>43196</v>
      </c>
      <c r="AC4262">
        <f t="shared" si="424"/>
        <v>2018</v>
      </c>
      <c r="AD4262">
        <f t="shared" si="425"/>
        <v>4</v>
      </c>
      <c r="AE4262" t="s">
        <v>4359</v>
      </c>
      <c r="AF4262">
        <v>0.35</v>
      </c>
      <c r="AG4262">
        <v>0.02</v>
      </c>
    </row>
    <row r="4263" spans="9:33" x14ac:dyDescent="0.45">
      <c r="I4263" s="1">
        <f t="shared" si="420"/>
        <v>43068</v>
      </c>
      <c r="J4263">
        <f t="shared" si="421"/>
        <v>2017</v>
      </c>
      <c r="K4263">
        <f t="shared" si="422"/>
        <v>11</v>
      </c>
      <c r="L4263" t="s">
        <v>4271</v>
      </c>
      <c r="M4263">
        <v>0.56999999999999995</v>
      </c>
      <c r="N4263">
        <v>0.35</v>
      </c>
      <c r="AB4263" s="1">
        <f t="shared" si="423"/>
        <v>43199</v>
      </c>
      <c r="AC4263">
        <f t="shared" si="424"/>
        <v>2018</v>
      </c>
      <c r="AD4263">
        <f t="shared" si="425"/>
        <v>4</v>
      </c>
      <c r="AE4263" t="s">
        <v>4360</v>
      </c>
      <c r="AF4263">
        <v>0.35</v>
      </c>
      <c r="AG4263">
        <v>0.02</v>
      </c>
    </row>
    <row r="4264" spans="9:33" x14ac:dyDescent="0.45">
      <c r="I4264" s="1">
        <f t="shared" si="420"/>
        <v>43069</v>
      </c>
      <c r="J4264">
        <f t="shared" si="421"/>
        <v>2017</v>
      </c>
      <c r="K4264">
        <f t="shared" si="422"/>
        <v>11</v>
      </c>
      <c r="L4264" t="s">
        <v>4272</v>
      </c>
      <c r="M4264">
        <v>0.56999999999999995</v>
      </c>
      <c r="N4264">
        <v>0.35</v>
      </c>
      <c r="AB4264" s="1">
        <f t="shared" si="423"/>
        <v>43200</v>
      </c>
      <c r="AC4264">
        <f t="shared" si="424"/>
        <v>2018</v>
      </c>
      <c r="AD4264">
        <f t="shared" si="425"/>
        <v>4</v>
      </c>
      <c r="AE4264" t="s">
        <v>4361</v>
      </c>
      <c r="AF4264">
        <v>0.35</v>
      </c>
      <c r="AG4264">
        <v>0.02</v>
      </c>
    </row>
    <row r="4265" spans="9:33" x14ac:dyDescent="0.45">
      <c r="I4265" s="1">
        <f t="shared" si="420"/>
        <v>43070</v>
      </c>
      <c r="J4265">
        <f t="shared" si="421"/>
        <v>2017</v>
      </c>
      <c r="K4265">
        <f t="shared" si="422"/>
        <v>12</v>
      </c>
      <c r="L4265" t="s">
        <v>4273</v>
      </c>
      <c r="M4265">
        <v>0.56999999999999995</v>
      </c>
      <c r="N4265">
        <v>0.35</v>
      </c>
      <c r="AB4265" s="1">
        <f t="shared" si="423"/>
        <v>43201</v>
      </c>
      <c r="AC4265">
        <f t="shared" si="424"/>
        <v>2018</v>
      </c>
      <c r="AD4265">
        <f t="shared" si="425"/>
        <v>4</v>
      </c>
      <c r="AE4265" t="s">
        <v>4362</v>
      </c>
      <c r="AF4265">
        <v>0.35</v>
      </c>
      <c r="AG4265">
        <v>0.02</v>
      </c>
    </row>
    <row r="4266" spans="9:33" x14ac:dyDescent="0.45">
      <c r="I4266" s="1">
        <f t="shared" si="420"/>
        <v>43073</v>
      </c>
      <c r="J4266">
        <f t="shared" si="421"/>
        <v>2017</v>
      </c>
      <c r="K4266">
        <f t="shared" si="422"/>
        <v>12</v>
      </c>
      <c r="L4266" t="s">
        <v>4274</v>
      </c>
      <c r="M4266">
        <v>0.55000000000000004</v>
      </c>
      <c r="N4266">
        <v>0.33</v>
      </c>
      <c r="AB4266" s="1">
        <f t="shared" si="423"/>
        <v>43202</v>
      </c>
      <c r="AC4266">
        <f t="shared" si="424"/>
        <v>2018</v>
      </c>
      <c r="AD4266">
        <f t="shared" si="425"/>
        <v>4</v>
      </c>
      <c r="AE4266" t="s">
        <v>4363</v>
      </c>
      <c r="AF4266">
        <v>0.34</v>
      </c>
      <c r="AG4266">
        <v>0.02</v>
      </c>
    </row>
    <row r="4267" spans="9:33" x14ac:dyDescent="0.45">
      <c r="I4267" s="1">
        <f t="shared" si="420"/>
        <v>43074</v>
      </c>
      <c r="J4267">
        <f t="shared" si="421"/>
        <v>2017</v>
      </c>
      <c r="K4267">
        <f t="shared" si="422"/>
        <v>12</v>
      </c>
      <c r="L4267" t="s">
        <v>4275</v>
      </c>
      <c r="M4267">
        <v>0.56000000000000005</v>
      </c>
      <c r="N4267">
        <v>0.33</v>
      </c>
      <c r="AB4267" s="1">
        <f t="shared" si="423"/>
        <v>43203</v>
      </c>
      <c r="AC4267">
        <f t="shared" si="424"/>
        <v>2018</v>
      </c>
      <c r="AD4267">
        <f t="shared" si="425"/>
        <v>4</v>
      </c>
      <c r="AE4267" t="s">
        <v>4364</v>
      </c>
      <c r="AF4267">
        <v>0.34</v>
      </c>
      <c r="AG4267">
        <v>0.02</v>
      </c>
    </row>
    <row r="4268" spans="9:33" x14ac:dyDescent="0.45">
      <c r="I4268" s="1">
        <f t="shared" si="420"/>
        <v>43075</v>
      </c>
      <c r="J4268">
        <f t="shared" si="421"/>
        <v>2017</v>
      </c>
      <c r="K4268">
        <f t="shared" si="422"/>
        <v>12</v>
      </c>
      <c r="L4268" t="s">
        <v>4276</v>
      </c>
      <c r="M4268">
        <v>0.56000000000000005</v>
      </c>
      <c r="N4268">
        <v>0.33</v>
      </c>
      <c r="AB4268" s="1">
        <f t="shared" si="423"/>
        <v>43206</v>
      </c>
      <c r="AC4268">
        <f t="shared" si="424"/>
        <v>2018</v>
      </c>
      <c r="AD4268">
        <f t="shared" si="425"/>
        <v>4</v>
      </c>
      <c r="AE4268" t="s">
        <v>4365</v>
      </c>
      <c r="AF4268">
        <v>0.34</v>
      </c>
      <c r="AG4268">
        <v>0.02</v>
      </c>
    </row>
    <row r="4269" spans="9:33" x14ac:dyDescent="0.45">
      <c r="I4269" s="1">
        <f t="shared" si="420"/>
        <v>43076</v>
      </c>
      <c r="J4269">
        <f t="shared" si="421"/>
        <v>2017</v>
      </c>
      <c r="K4269">
        <f t="shared" si="422"/>
        <v>12</v>
      </c>
      <c r="L4269" t="s">
        <v>4277</v>
      </c>
      <c r="M4269">
        <v>0.56000000000000005</v>
      </c>
      <c r="N4269">
        <v>0.33</v>
      </c>
      <c r="AB4269" s="1">
        <f t="shared" si="423"/>
        <v>43207</v>
      </c>
      <c r="AC4269">
        <f t="shared" si="424"/>
        <v>2018</v>
      </c>
      <c r="AD4269">
        <f t="shared" si="425"/>
        <v>4</v>
      </c>
      <c r="AE4269" t="s">
        <v>4366</v>
      </c>
      <c r="AF4269">
        <v>0.34</v>
      </c>
      <c r="AG4269">
        <v>0.02</v>
      </c>
    </row>
    <row r="4270" spans="9:33" x14ac:dyDescent="0.45">
      <c r="I4270" s="1">
        <f t="shared" si="420"/>
        <v>43077</v>
      </c>
      <c r="J4270">
        <f t="shared" si="421"/>
        <v>2017</v>
      </c>
      <c r="K4270">
        <f t="shared" si="422"/>
        <v>12</v>
      </c>
      <c r="L4270" t="s">
        <v>4279</v>
      </c>
      <c r="M4270">
        <v>0.56000000000000005</v>
      </c>
      <c r="N4270">
        <v>0.33</v>
      </c>
      <c r="AB4270" s="1">
        <f t="shared" si="423"/>
        <v>43208</v>
      </c>
      <c r="AC4270">
        <f t="shared" si="424"/>
        <v>2018</v>
      </c>
      <c r="AD4270">
        <f t="shared" si="425"/>
        <v>4</v>
      </c>
      <c r="AE4270" t="s">
        <v>4367</v>
      </c>
      <c r="AF4270">
        <v>0.35</v>
      </c>
      <c r="AG4270">
        <v>0.02</v>
      </c>
    </row>
    <row r="4271" spans="9:33" x14ac:dyDescent="0.45">
      <c r="I4271" s="1">
        <f t="shared" si="420"/>
        <v>43080</v>
      </c>
      <c r="J4271">
        <f t="shared" si="421"/>
        <v>2017</v>
      </c>
      <c r="K4271">
        <f t="shared" si="422"/>
        <v>12</v>
      </c>
      <c r="L4271" t="s">
        <v>4280</v>
      </c>
      <c r="M4271">
        <v>0.56000000000000005</v>
      </c>
      <c r="N4271">
        <v>0.34</v>
      </c>
      <c r="AB4271" s="1">
        <f t="shared" si="423"/>
        <v>43209</v>
      </c>
      <c r="AC4271">
        <f t="shared" si="424"/>
        <v>2018</v>
      </c>
      <c r="AD4271">
        <f t="shared" si="425"/>
        <v>4</v>
      </c>
      <c r="AE4271" t="s">
        <v>4368</v>
      </c>
      <c r="AF4271">
        <v>0.35</v>
      </c>
      <c r="AG4271">
        <v>0.02</v>
      </c>
    </row>
    <row r="4272" spans="9:33" x14ac:dyDescent="0.45">
      <c r="I4272" s="1">
        <f t="shared" si="420"/>
        <v>43081</v>
      </c>
      <c r="J4272">
        <f t="shared" si="421"/>
        <v>2017</v>
      </c>
      <c r="K4272">
        <f t="shared" si="422"/>
        <v>12</v>
      </c>
      <c r="L4272" t="s">
        <v>4281</v>
      </c>
      <c r="M4272">
        <v>0.56000000000000005</v>
      </c>
      <c r="N4272">
        <v>0.34</v>
      </c>
      <c r="AB4272" s="1">
        <f t="shared" si="423"/>
        <v>43210</v>
      </c>
      <c r="AC4272">
        <f t="shared" si="424"/>
        <v>2018</v>
      </c>
      <c r="AD4272">
        <f t="shared" si="425"/>
        <v>4</v>
      </c>
      <c r="AE4272" t="s">
        <v>4369</v>
      </c>
      <c r="AF4272">
        <v>0.35</v>
      </c>
      <c r="AG4272">
        <v>0.02</v>
      </c>
    </row>
    <row r="4273" spans="9:33" x14ac:dyDescent="0.45">
      <c r="I4273" s="1">
        <f t="shared" si="420"/>
        <v>43082</v>
      </c>
      <c r="J4273">
        <f t="shared" si="421"/>
        <v>2017</v>
      </c>
      <c r="K4273">
        <f t="shared" si="422"/>
        <v>12</v>
      </c>
      <c r="L4273" t="s">
        <v>4282</v>
      </c>
      <c r="M4273">
        <v>0.56000000000000005</v>
      </c>
      <c r="N4273">
        <v>0.34</v>
      </c>
      <c r="AB4273" s="1">
        <f t="shared" si="423"/>
        <v>43213</v>
      </c>
      <c r="AC4273">
        <f t="shared" si="424"/>
        <v>2018</v>
      </c>
      <c r="AD4273">
        <f t="shared" si="425"/>
        <v>4</v>
      </c>
      <c r="AE4273" t="s">
        <v>4370</v>
      </c>
      <c r="AF4273">
        <v>0.35</v>
      </c>
      <c r="AG4273">
        <v>0.02</v>
      </c>
    </row>
    <row r="4274" spans="9:33" x14ac:dyDescent="0.45">
      <c r="I4274" s="1">
        <f t="shared" si="420"/>
        <v>43083</v>
      </c>
      <c r="J4274">
        <f t="shared" si="421"/>
        <v>2017</v>
      </c>
      <c r="K4274">
        <f t="shared" si="422"/>
        <v>12</v>
      </c>
      <c r="L4274" t="s">
        <v>4283</v>
      </c>
      <c r="M4274">
        <v>0.56000000000000005</v>
      </c>
      <c r="N4274">
        <v>0.34</v>
      </c>
      <c r="AB4274" s="1">
        <f t="shared" si="423"/>
        <v>43214</v>
      </c>
      <c r="AC4274">
        <f t="shared" si="424"/>
        <v>2018</v>
      </c>
      <c r="AD4274">
        <f t="shared" si="425"/>
        <v>4</v>
      </c>
      <c r="AE4274" t="s">
        <v>4371</v>
      </c>
      <c r="AF4274">
        <v>0.35</v>
      </c>
      <c r="AG4274">
        <v>0.02</v>
      </c>
    </row>
    <row r="4275" spans="9:33" x14ac:dyDescent="0.45">
      <c r="I4275" s="1">
        <f t="shared" si="420"/>
        <v>43084</v>
      </c>
      <c r="J4275">
        <f t="shared" si="421"/>
        <v>2017</v>
      </c>
      <c r="K4275">
        <f t="shared" si="422"/>
        <v>12</v>
      </c>
      <c r="L4275" t="s">
        <v>4284</v>
      </c>
      <c r="M4275">
        <v>0.56000000000000005</v>
      </c>
      <c r="N4275">
        <v>0.34</v>
      </c>
      <c r="AB4275" s="1">
        <f t="shared" si="423"/>
        <v>43215</v>
      </c>
      <c r="AC4275">
        <f t="shared" si="424"/>
        <v>2018</v>
      </c>
      <c r="AD4275">
        <f t="shared" si="425"/>
        <v>4</v>
      </c>
      <c r="AE4275" t="s">
        <v>4372</v>
      </c>
      <c r="AF4275">
        <v>0.35</v>
      </c>
      <c r="AG4275">
        <v>0.02</v>
      </c>
    </row>
    <row r="4276" spans="9:33" x14ac:dyDescent="0.45">
      <c r="I4276" s="1">
        <f t="shared" si="420"/>
        <v>43087</v>
      </c>
      <c r="J4276">
        <f t="shared" si="421"/>
        <v>2017</v>
      </c>
      <c r="K4276">
        <f t="shared" si="422"/>
        <v>12</v>
      </c>
      <c r="L4276" t="s">
        <v>4285</v>
      </c>
      <c r="M4276">
        <v>0.55000000000000004</v>
      </c>
      <c r="N4276">
        <v>0.32</v>
      </c>
      <c r="AB4276" s="1">
        <f t="shared" si="423"/>
        <v>43216</v>
      </c>
      <c r="AC4276">
        <f t="shared" si="424"/>
        <v>2018</v>
      </c>
      <c r="AD4276">
        <f t="shared" si="425"/>
        <v>4</v>
      </c>
      <c r="AE4276" t="s">
        <v>4373</v>
      </c>
      <c r="AF4276">
        <v>0.35</v>
      </c>
      <c r="AG4276">
        <v>0.02</v>
      </c>
    </row>
    <row r="4277" spans="9:33" x14ac:dyDescent="0.45">
      <c r="I4277" s="1">
        <f t="shared" si="420"/>
        <v>43088</v>
      </c>
      <c r="J4277">
        <f t="shared" si="421"/>
        <v>2017</v>
      </c>
      <c r="K4277">
        <f t="shared" si="422"/>
        <v>12</v>
      </c>
      <c r="L4277" t="s">
        <v>4286</v>
      </c>
      <c r="M4277">
        <v>0.55000000000000004</v>
      </c>
      <c r="N4277">
        <v>0.32</v>
      </c>
      <c r="AB4277" s="1">
        <f t="shared" si="423"/>
        <v>43217</v>
      </c>
      <c r="AC4277">
        <f t="shared" si="424"/>
        <v>2018</v>
      </c>
      <c r="AD4277">
        <f t="shared" si="425"/>
        <v>4</v>
      </c>
      <c r="AE4277" t="s">
        <v>4374</v>
      </c>
      <c r="AF4277">
        <v>0.35</v>
      </c>
      <c r="AG4277">
        <v>0.02</v>
      </c>
    </row>
    <row r="4278" spans="9:33" x14ac:dyDescent="0.45">
      <c r="I4278" s="1">
        <f t="shared" si="420"/>
        <v>43089</v>
      </c>
      <c r="J4278">
        <f t="shared" si="421"/>
        <v>2017</v>
      </c>
      <c r="K4278">
        <f t="shared" si="422"/>
        <v>12</v>
      </c>
      <c r="L4278" t="s">
        <v>4287</v>
      </c>
      <c r="M4278">
        <v>0.55000000000000004</v>
      </c>
      <c r="N4278">
        <v>0.32</v>
      </c>
      <c r="AB4278" s="1">
        <f t="shared" si="423"/>
        <v>43220</v>
      </c>
      <c r="AC4278">
        <f t="shared" si="424"/>
        <v>2018</v>
      </c>
      <c r="AD4278">
        <f t="shared" si="425"/>
        <v>4</v>
      </c>
      <c r="AE4278" t="s">
        <v>4375</v>
      </c>
      <c r="AF4278">
        <v>0.35</v>
      </c>
      <c r="AG4278">
        <v>0.03</v>
      </c>
    </row>
    <row r="4279" spans="9:33" x14ac:dyDescent="0.45">
      <c r="I4279" s="1">
        <f t="shared" si="420"/>
        <v>43090</v>
      </c>
      <c r="J4279">
        <f t="shared" si="421"/>
        <v>2017</v>
      </c>
      <c r="K4279">
        <f t="shared" si="422"/>
        <v>12</v>
      </c>
      <c r="L4279" t="s">
        <v>4288</v>
      </c>
      <c r="M4279">
        <v>0.55000000000000004</v>
      </c>
      <c r="N4279">
        <v>0.32</v>
      </c>
      <c r="AB4279" s="1">
        <f t="shared" si="423"/>
        <v>43221</v>
      </c>
      <c r="AC4279">
        <f t="shared" si="424"/>
        <v>2018</v>
      </c>
      <c r="AD4279">
        <f t="shared" si="425"/>
        <v>5</v>
      </c>
      <c r="AE4279" t="s">
        <v>4376</v>
      </c>
      <c r="AF4279">
        <v>0.35</v>
      </c>
      <c r="AG4279">
        <v>0.03</v>
      </c>
    </row>
    <row r="4280" spans="9:33" x14ac:dyDescent="0.45">
      <c r="I4280" s="1">
        <f t="shared" si="420"/>
        <v>43091</v>
      </c>
      <c r="J4280">
        <f t="shared" si="421"/>
        <v>2017</v>
      </c>
      <c r="K4280">
        <f t="shared" si="422"/>
        <v>12</v>
      </c>
      <c r="L4280" t="s">
        <v>4289</v>
      </c>
      <c r="M4280">
        <v>0.55000000000000004</v>
      </c>
      <c r="N4280">
        <v>0.32</v>
      </c>
      <c r="AB4280" s="1">
        <f t="shared" si="423"/>
        <v>43222</v>
      </c>
      <c r="AC4280">
        <f t="shared" si="424"/>
        <v>2018</v>
      </c>
      <c r="AD4280">
        <f t="shared" si="425"/>
        <v>5</v>
      </c>
      <c r="AE4280" t="s">
        <v>4377</v>
      </c>
      <c r="AF4280">
        <v>0.35</v>
      </c>
      <c r="AG4280">
        <v>0.03</v>
      </c>
    </row>
    <row r="4281" spans="9:33" x14ac:dyDescent="0.45">
      <c r="I4281" s="1">
        <f t="shared" si="420"/>
        <v>43095</v>
      </c>
      <c r="J4281">
        <f t="shared" si="421"/>
        <v>2017</v>
      </c>
      <c r="K4281">
        <f t="shared" si="422"/>
        <v>12</v>
      </c>
      <c r="L4281" t="s">
        <v>4378</v>
      </c>
      <c r="M4281">
        <v>0.54</v>
      </c>
      <c r="N4281">
        <v>0.31</v>
      </c>
      <c r="AB4281" s="1">
        <f t="shared" si="423"/>
        <v>43223</v>
      </c>
      <c r="AC4281">
        <f t="shared" si="424"/>
        <v>2018</v>
      </c>
      <c r="AD4281">
        <f t="shared" si="425"/>
        <v>5</v>
      </c>
      <c r="AE4281" t="s">
        <v>4379</v>
      </c>
      <c r="AF4281">
        <v>0.35</v>
      </c>
      <c r="AG4281">
        <v>0.03</v>
      </c>
    </row>
    <row r="4282" spans="9:33" x14ac:dyDescent="0.45">
      <c r="I4282" s="1">
        <f t="shared" si="420"/>
        <v>43096</v>
      </c>
      <c r="J4282">
        <f t="shared" si="421"/>
        <v>2017</v>
      </c>
      <c r="K4282">
        <f t="shared" si="422"/>
        <v>12</v>
      </c>
      <c r="L4282" t="s">
        <v>4290</v>
      </c>
      <c r="M4282">
        <v>0.54</v>
      </c>
      <c r="N4282">
        <v>0.31</v>
      </c>
      <c r="AB4282" s="1">
        <f t="shared" si="423"/>
        <v>43224</v>
      </c>
      <c r="AC4282">
        <f t="shared" si="424"/>
        <v>2018</v>
      </c>
      <c r="AD4282">
        <f t="shared" si="425"/>
        <v>5</v>
      </c>
      <c r="AE4282" t="s">
        <v>4380</v>
      </c>
      <c r="AF4282">
        <v>0.35</v>
      </c>
      <c r="AG4282">
        <v>0.03</v>
      </c>
    </row>
    <row r="4283" spans="9:33" x14ac:dyDescent="0.45">
      <c r="I4283" s="1">
        <f t="shared" si="420"/>
        <v>43097</v>
      </c>
      <c r="J4283">
        <f t="shared" si="421"/>
        <v>2017</v>
      </c>
      <c r="K4283">
        <f t="shared" si="422"/>
        <v>12</v>
      </c>
      <c r="L4283" t="s">
        <v>4291</v>
      </c>
      <c r="M4283">
        <v>0.54</v>
      </c>
      <c r="N4283">
        <v>0.31</v>
      </c>
      <c r="AB4283" s="1">
        <f t="shared" si="423"/>
        <v>43227</v>
      </c>
      <c r="AC4283">
        <f t="shared" si="424"/>
        <v>2018</v>
      </c>
      <c r="AD4283">
        <f t="shared" si="425"/>
        <v>5</v>
      </c>
      <c r="AE4283" t="s">
        <v>4381</v>
      </c>
      <c r="AF4283">
        <v>0.35</v>
      </c>
      <c r="AG4283">
        <v>0.03</v>
      </c>
    </row>
    <row r="4284" spans="9:33" x14ac:dyDescent="0.45">
      <c r="I4284" s="1">
        <f t="shared" si="420"/>
        <v>43098</v>
      </c>
      <c r="J4284">
        <f t="shared" si="421"/>
        <v>2017</v>
      </c>
      <c r="K4284">
        <f t="shared" si="422"/>
        <v>12</v>
      </c>
      <c r="L4284" t="s">
        <v>4292</v>
      </c>
      <c r="M4284">
        <v>0.54</v>
      </c>
      <c r="N4284">
        <v>0.31</v>
      </c>
      <c r="AB4284" s="1">
        <f t="shared" si="423"/>
        <v>43228</v>
      </c>
      <c r="AC4284">
        <f t="shared" si="424"/>
        <v>2018</v>
      </c>
      <c r="AD4284">
        <f t="shared" si="425"/>
        <v>5</v>
      </c>
      <c r="AE4284" t="s">
        <v>4382</v>
      </c>
      <c r="AF4284">
        <v>0.35</v>
      </c>
      <c r="AG4284">
        <v>0.03</v>
      </c>
    </row>
    <row r="4285" spans="9:33" x14ac:dyDescent="0.45">
      <c r="I4285" s="1">
        <f t="shared" si="420"/>
        <v>43102</v>
      </c>
      <c r="J4285">
        <f t="shared" si="421"/>
        <v>2018</v>
      </c>
      <c r="K4285">
        <f t="shared" si="422"/>
        <v>1</v>
      </c>
      <c r="L4285" t="s">
        <v>4293</v>
      </c>
      <c r="M4285">
        <v>0.54</v>
      </c>
      <c r="N4285">
        <v>0.31</v>
      </c>
      <c r="AB4285" s="1">
        <f t="shared" si="423"/>
        <v>43229</v>
      </c>
      <c r="AC4285">
        <f t="shared" si="424"/>
        <v>2018</v>
      </c>
      <c r="AD4285">
        <f t="shared" si="425"/>
        <v>5</v>
      </c>
      <c r="AE4285" t="s">
        <v>4383</v>
      </c>
      <c r="AF4285">
        <v>0.35</v>
      </c>
      <c r="AG4285">
        <v>0.03</v>
      </c>
    </row>
    <row r="4286" spans="9:33" x14ac:dyDescent="0.45">
      <c r="I4286" s="1">
        <f t="shared" si="420"/>
        <v>43103</v>
      </c>
      <c r="J4286">
        <f t="shared" si="421"/>
        <v>2018</v>
      </c>
      <c r="K4286">
        <f t="shared" si="422"/>
        <v>1</v>
      </c>
      <c r="L4286" t="s">
        <v>4294</v>
      </c>
      <c r="M4286">
        <v>0.54</v>
      </c>
      <c r="N4286">
        <v>0.31</v>
      </c>
      <c r="AB4286" s="1">
        <f t="shared" si="423"/>
        <v>43230</v>
      </c>
      <c r="AC4286">
        <f t="shared" si="424"/>
        <v>2018</v>
      </c>
      <c r="AD4286">
        <f t="shared" si="425"/>
        <v>5</v>
      </c>
      <c r="AE4286" t="s">
        <v>4384</v>
      </c>
      <c r="AF4286">
        <v>0.35</v>
      </c>
      <c r="AG4286">
        <v>0.02</v>
      </c>
    </row>
    <row r="4287" spans="9:33" x14ac:dyDescent="0.45">
      <c r="I4287" s="1">
        <f t="shared" si="420"/>
        <v>43104</v>
      </c>
      <c r="J4287">
        <f t="shared" si="421"/>
        <v>2018</v>
      </c>
      <c r="K4287">
        <f t="shared" si="422"/>
        <v>1</v>
      </c>
      <c r="L4287" t="s">
        <v>4295</v>
      </c>
      <c r="M4287">
        <v>0.54</v>
      </c>
      <c r="N4287">
        <v>0.3</v>
      </c>
      <c r="AB4287" s="1">
        <f t="shared" si="423"/>
        <v>43231</v>
      </c>
      <c r="AC4287">
        <f t="shared" si="424"/>
        <v>2018</v>
      </c>
      <c r="AD4287">
        <f t="shared" si="425"/>
        <v>5</v>
      </c>
      <c r="AE4287" t="s">
        <v>4385</v>
      </c>
      <c r="AF4287">
        <v>0.35</v>
      </c>
      <c r="AG4287">
        <v>0.03</v>
      </c>
    </row>
    <row r="4288" spans="9:33" x14ac:dyDescent="0.45">
      <c r="I4288" s="1">
        <f t="shared" si="420"/>
        <v>43105</v>
      </c>
      <c r="J4288">
        <f t="shared" si="421"/>
        <v>2018</v>
      </c>
      <c r="K4288">
        <f t="shared" si="422"/>
        <v>1</v>
      </c>
      <c r="L4288" t="s">
        <v>4296</v>
      </c>
      <c r="M4288">
        <v>0.53</v>
      </c>
      <c r="N4288">
        <v>0.3</v>
      </c>
      <c r="AB4288" s="1">
        <f t="shared" si="423"/>
        <v>43234</v>
      </c>
      <c r="AC4288">
        <f t="shared" si="424"/>
        <v>2018</v>
      </c>
      <c r="AD4288">
        <f t="shared" si="425"/>
        <v>5</v>
      </c>
      <c r="AE4288" t="s">
        <v>4386</v>
      </c>
      <c r="AF4288">
        <v>0.35</v>
      </c>
      <c r="AG4288">
        <v>0.03</v>
      </c>
    </row>
    <row r="4289" spans="9:33" x14ac:dyDescent="0.45">
      <c r="I4289" s="1">
        <f t="shared" si="420"/>
        <v>43108</v>
      </c>
      <c r="J4289">
        <f t="shared" si="421"/>
        <v>2018</v>
      </c>
      <c r="K4289">
        <f t="shared" si="422"/>
        <v>1</v>
      </c>
      <c r="L4289" t="s">
        <v>4297</v>
      </c>
      <c r="M4289">
        <v>0.54</v>
      </c>
      <c r="N4289">
        <v>0.31</v>
      </c>
      <c r="AB4289" s="1">
        <f t="shared" si="423"/>
        <v>43235</v>
      </c>
      <c r="AC4289">
        <f t="shared" si="424"/>
        <v>2018</v>
      </c>
      <c r="AD4289">
        <f t="shared" si="425"/>
        <v>5</v>
      </c>
      <c r="AE4289" t="s">
        <v>4387</v>
      </c>
      <c r="AF4289">
        <v>0.35</v>
      </c>
      <c r="AG4289">
        <v>0.03</v>
      </c>
    </row>
    <row r="4290" spans="9:33" x14ac:dyDescent="0.45">
      <c r="I4290" s="1">
        <f t="shared" si="420"/>
        <v>43109</v>
      </c>
      <c r="J4290">
        <f t="shared" si="421"/>
        <v>2018</v>
      </c>
      <c r="K4290">
        <f t="shared" si="422"/>
        <v>1</v>
      </c>
      <c r="L4290" t="s">
        <v>4298</v>
      </c>
      <c r="M4290">
        <v>0.54</v>
      </c>
      <c r="N4290">
        <v>0.3</v>
      </c>
      <c r="AB4290" s="1">
        <f t="shared" si="423"/>
        <v>43236</v>
      </c>
      <c r="AC4290">
        <f t="shared" si="424"/>
        <v>2018</v>
      </c>
      <c r="AD4290">
        <f t="shared" si="425"/>
        <v>5</v>
      </c>
      <c r="AE4290" t="s">
        <v>4388</v>
      </c>
      <c r="AF4290">
        <v>0.35</v>
      </c>
      <c r="AG4290">
        <v>0.03</v>
      </c>
    </row>
    <row r="4291" spans="9:33" x14ac:dyDescent="0.45">
      <c r="I4291" s="1">
        <f t="shared" si="420"/>
        <v>43110</v>
      </c>
      <c r="J4291">
        <f t="shared" si="421"/>
        <v>2018</v>
      </c>
      <c r="K4291">
        <f t="shared" si="422"/>
        <v>1</v>
      </c>
      <c r="L4291" t="s">
        <v>4299</v>
      </c>
      <c r="M4291">
        <v>0.54</v>
      </c>
      <c r="N4291">
        <v>0.3</v>
      </c>
      <c r="AB4291" s="1">
        <f t="shared" si="423"/>
        <v>43237</v>
      </c>
      <c r="AC4291">
        <f t="shared" si="424"/>
        <v>2018</v>
      </c>
      <c r="AD4291">
        <f t="shared" si="425"/>
        <v>5</v>
      </c>
      <c r="AE4291" t="s">
        <v>4389</v>
      </c>
      <c r="AF4291">
        <v>0.35</v>
      </c>
      <c r="AG4291">
        <v>0.03</v>
      </c>
    </row>
    <row r="4292" spans="9:33" x14ac:dyDescent="0.45">
      <c r="I4292" s="1">
        <f t="shared" si="420"/>
        <v>43111</v>
      </c>
      <c r="J4292">
        <f t="shared" si="421"/>
        <v>2018</v>
      </c>
      <c r="K4292">
        <f t="shared" si="422"/>
        <v>1</v>
      </c>
      <c r="L4292" t="s">
        <v>4300</v>
      </c>
      <c r="M4292">
        <v>0.53</v>
      </c>
      <c r="N4292">
        <v>0.3</v>
      </c>
      <c r="AB4292" s="1">
        <f t="shared" si="423"/>
        <v>43238</v>
      </c>
      <c r="AC4292">
        <f t="shared" si="424"/>
        <v>2018</v>
      </c>
      <c r="AD4292">
        <f t="shared" si="425"/>
        <v>5</v>
      </c>
      <c r="AE4292" t="s">
        <v>4390</v>
      </c>
      <c r="AF4292">
        <v>0.35</v>
      </c>
      <c r="AG4292">
        <v>0.03</v>
      </c>
    </row>
    <row r="4293" spans="9:33" x14ac:dyDescent="0.45">
      <c r="I4293" s="1">
        <f t="shared" si="420"/>
        <v>43112</v>
      </c>
      <c r="J4293">
        <f t="shared" si="421"/>
        <v>2018</v>
      </c>
      <c r="K4293">
        <f t="shared" si="422"/>
        <v>1</v>
      </c>
      <c r="L4293" t="s">
        <v>4301</v>
      </c>
      <c r="M4293">
        <v>0.53</v>
      </c>
      <c r="N4293">
        <v>0.3</v>
      </c>
      <c r="AB4293" s="1">
        <f t="shared" si="423"/>
        <v>43242</v>
      </c>
      <c r="AC4293">
        <f t="shared" si="424"/>
        <v>2018</v>
      </c>
      <c r="AD4293">
        <f t="shared" si="425"/>
        <v>5</v>
      </c>
      <c r="AE4293" t="s">
        <v>4391</v>
      </c>
      <c r="AF4293">
        <v>0.35</v>
      </c>
      <c r="AG4293">
        <v>0.03</v>
      </c>
    </row>
    <row r="4294" spans="9:33" x14ac:dyDescent="0.45">
      <c r="I4294" s="1">
        <f t="shared" si="420"/>
        <v>43116</v>
      </c>
      <c r="J4294">
        <f t="shared" si="421"/>
        <v>2018</v>
      </c>
      <c r="K4294">
        <f t="shared" si="422"/>
        <v>1</v>
      </c>
      <c r="L4294" t="s">
        <v>4302</v>
      </c>
      <c r="M4294">
        <v>0.53</v>
      </c>
      <c r="N4294">
        <v>0.3</v>
      </c>
      <c r="AB4294" s="1">
        <f t="shared" si="423"/>
        <v>43243</v>
      </c>
      <c r="AC4294">
        <f t="shared" si="424"/>
        <v>2018</v>
      </c>
      <c r="AD4294">
        <f t="shared" si="425"/>
        <v>5</v>
      </c>
      <c r="AE4294" t="s">
        <v>4392</v>
      </c>
      <c r="AF4294">
        <v>0.35</v>
      </c>
      <c r="AG4294">
        <v>0.03</v>
      </c>
    </row>
    <row r="4295" spans="9:33" x14ac:dyDescent="0.45">
      <c r="I4295" s="1">
        <f t="shared" si="420"/>
        <v>43117</v>
      </c>
      <c r="J4295">
        <f t="shared" si="421"/>
        <v>2018</v>
      </c>
      <c r="K4295">
        <f t="shared" si="422"/>
        <v>1</v>
      </c>
      <c r="L4295" t="s">
        <v>4303</v>
      </c>
      <c r="M4295">
        <v>0.53</v>
      </c>
      <c r="N4295">
        <v>0.3</v>
      </c>
      <c r="AB4295" s="1">
        <f t="shared" si="423"/>
        <v>43244</v>
      </c>
      <c r="AC4295">
        <f t="shared" si="424"/>
        <v>2018</v>
      </c>
      <c r="AD4295">
        <f t="shared" si="425"/>
        <v>5</v>
      </c>
      <c r="AE4295" t="s">
        <v>4393</v>
      </c>
      <c r="AF4295">
        <v>0.35</v>
      </c>
      <c r="AG4295">
        <v>0.03</v>
      </c>
    </row>
    <row r="4296" spans="9:33" x14ac:dyDescent="0.45">
      <c r="I4296" s="1">
        <f t="shared" si="420"/>
        <v>43118</v>
      </c>
      <c r="J4296">
        <f t="shared" si="421"/>
        <v>2018</v>
      </c>
      <c r="K4296">
        <f t="shared" si="422"/>
        <v>1</v>
      </c>
      <c r="L4296" t="s">
        <v>4304</v>
      </c>
      <c r="M4296">
        <v>0.53</v>
      </c>
      <c r="N4296">
        <v>0.3</v>
      </c>
      <c r="AB4296" s="1">
        <f t="shared" si="423"/>
        <v>43245</v>
      </c>
      <c r="AC4296">
        <f t="shared" si="424"/>
        <v>2018</v>
      </c>
      <c r="AD4296">
        <f t="shared" si="425"/>
        <v>5</v>
      </c>
      <c r="AE4296" t="s">
        <v>4394</v>
      </c>
      <c r="AF4296">
        <v>0.35</v>
      </c>
      <c r="AG4296">
        <v>0.03</v>
      </c>
    </row>
    <row r="4297" spans="9:33" x14ac:dyDescent="0.45">
      <c r="I4297" s="1">
        <f t="shared" ref="I4297:I4360" si="426">DATE(YEAR(L4297),MONTH(L4297),DAY(L4297))</f>
        <v>43119</v>
      </c>
      <c r="J4297">
        <f t="shared" ref="J4297:J4360" si="427">YEAR(L4297)</f>
        <v>2018</v>
      </c>
      <c r="K4297">
        <f t="shared" ref="K4297:K4360" si="428">MONTH(L4297)</f>
        <v>1</v>
      </c>
      <c r="L4297" t="s">
        <v>4305</v>
      </c>
      <c r="M4297">
        <v>0.53</v>
      </c>
      <c r="N4297">
        <v>0.3</v>
      </c>
      <c r="AB4297" s="1">
        <f t="shared" ref="AB4297:AB4360" si="429">DATE(YEAR(AE4297),MONTH(AE4297),DAY(AE4297))</f>
        <v>43249</v>
      </c>
      <c r="AC4297">
        <f t="shared" ref="AC4297:AC4360" si="430">YEAR(AE4297)</f>
        <v>2018</v>
      </c>
      <c r="AD4297">
        <f t="shared" ref="AD4297:AD4360" si="431">MONTH(AE4297)</f>
        <v>5</v>
      </c>
      <c r="AE4297" t="s">
        <v>4395</v>
      </c>
      <c r="AF4297">
        <v>0.35</v>
      </c>
      <c r="AG4297">
        <v>0.03</v>
      </c>
    </row>
    <row r="4298" spans="9:33" x14ac:dyDescent="0.45">
      <c r="I4298" s="1">
        <f t="shared" si="426"/>
        <v>43122</v>
      </c>
      <c r="J4298">
        <f t="shared" si="427"/>
        <v>2018</v>
      </c>
      <c r="K4298">
        <f t="shared" si="428"/>
        <v>1</v>
      </c>
      <c r="L4298" t="s">
        <v>4306</v>
      </c>
      <c r="M4298">
        <v>0.52</v>
      </c>
      <c r="N4298">
        <v>0.27</v>
      </c>
      <c r="AB4298" s="1">
        <f t="shared" si="429"/>
        <v>43250</v>
      </c>
      <c r="AC4298">
        <f t="shared" si="430"/>
        <v>2018</v>
      </c>
      <c r="AD4298">
        <f t="shared" si="431"/>
        <v>5</v>
      </c>
      <c r="AE4298" t="s">
        <v>4396</v>
      </c>
      <c r="AF4298">
        <v>0.35</v>
      </c>
      <c r="AG4298">
        <v>0.03</v>
      </c>
    </row>
    <row r="4299" spans="9:33" x14ac:dyDescent="0.45">
      <c r="I4299" s="1">
        <f t="shared" si="426"/>
        <v>43123</v>
      </c>
      <c r="J4299">
        <f t="shared" si="427"/>
        <v>2018</v>
      </c>
      <c r="K4299">
        <f t="shared" si="428"/>
        <v>1</v>
      </c>
      <c r="L4299" t="s">
        <v>4307</v>
      </c>
      <c r="M4299">
        <v>0.51</v>
      </c>
      <c r="N4299">
        <v>0.27</v>
      </c>
      <c r="AB4299" s="1">
        <f t="shared" si="429"/>
        <v>43251</v>
      </c>
      <c r="AC4299">
        <f t="shared" si="430"/>
        <v>2018</v>
      </c>
      <c r="AD4299">
        <f t="shared" si="431"/>
        <v>5</v>
      </c>
      <c r="AE4299" t="s">
        <v>4397</v>
      </c>
      <c r="AF4299">
        <v>0.35</v>
      </c>
      <c r="AG4299">
        <v>0.03</v>
      </c>
    </row>
    <row r="4300" spans="9:33" x14ac:dyDescent="0.45">
      <c r="I4300" s="1">
        <f t="shared" si="426"/>
        <v>43124</v>
      </c>
      <c r="J4300">
        <f t="shared" si="427"/>
        <v>2018</v>
      </c>
      <c r="K4300">
        <f t="shared" si="428"/>
        <v>1</v>
      </c>
      <c r="L4300" t="s">
        <v>4308</v>
      </c>
      <c r="M4300">
        <v>0.51</v>
      </c>
      <c r="N4300">
        <v>0.27</v>
      </c>
      <c r="AB4300" s="1">
        <f t="shared" si="429"/>
        <v>43252</v>
      </c>
      <c r="AC4300">
        <f t="shared" si="430"/>
        <v>2018</v>
      </c>
      <c r="AD4300">
        <f t="shared" si="431"/>
        <v>6</v>
      </c>
      <c r="AE4300" t="s">
        <v>4398</v>
      </c>
      <c r="AF4300">
        <v>0.35</v>
      </c>
      <c r="AG4300">
        <v>0.03</v>
      </c>
    </row>
    <row r="4301" spans="9:33" x14ac:dyDescent="0.45">
      <c r="I4301" s="1">
        <f t="shared" si="426"/>
        <v>43125</v>
      </c>
      <c r="J4301">
        <f t="shared" si="427"/>
        <v>2018</v>
      </c>
      <c r="K4301">
        <f t="shared" si="428"/>
        <v>1</v>
      </c>
      <c r="L4301" t="s">
        <v>4309</v>
      </c>
      <c r="M4301">
        <v>0.52</v>
      </c>
      <c r="N4301">
        <v>0.27</v>
      </c>
      <c r="AB4301" s="1">
        <f t="shared" si="429"/>
        <v>43255</v>
      </c>
      <c r="AC4301">
        <f t="shared" si="430"/>
        <v>2018</v>
      </c>
      <c r="AD4301">
        <f t="shared" si="431"/>
        <v>6</v>
      </c>
      <c r="AE4301" t="s">
        <v>4399</v>
      </c>
      <c r="AF4301">
        <v>0.36</v>
      </c>
      <c r="AG4301">
        <v>0.03</v>
      </c>
    </row>
    <row r="4302" spans="9:33" x14ac:dyDescent="0.45">
      <c r="I4302" s="1">
        <f t="shared" si="426"/>
        <v>43126</v>
      </c>
      <c r="J4302">
        <f t="shared" si="427"/>
        <v>2018</v>
      </c>
      <c r="K4302">
        <f t="shared" si="428"/>
        <v>1</v>
      </c>
      <c r="L4302" t="s">
        <v>4310</v>
      </c>
      <c r="M4302">
        <v>0.51</v>
      </c>
      <c r="N4302">
        <v>0.27</v>
      </c>
      <c r="AB4302" s="1">
        <f t="shared" si="429"/>
        <v>43256</v>
      </c>
      <c r="AC4302">
        <f t="shared" si="430"/>
        <v>2018</v>
      </c>
      <c r="AD4302">
        <f t="shared" si="431"/>
        <v>6</v>
      </c>
      <c r="AE4302" t="s">
        <v>4400</v>
      </c>
      <c r="AF4302">
        <v>0.36</v>
      </c>
      <c r="AG4302">
        <v>0.03</v>
      </c>
    </row>
    <row r="4303" spans="9:33" x14ac:dyDescent="0.45">
      <c r="I4303" s="1">
        <f t="shared" si="426"/>
        <v>43129</v>
      </c>
      <c r="J4303">
        <f t="shared" si="427"/>
        <v>2018</v>
      </c>
      <c r="K4303">
        <f t="shared" si="428"/>
        <v>1</v>
      </c>
      <c r="L4303" t="s">
        <v>4311</v>
      </c>
      <c r="M4303">
        <v>0.5</v>
      </c>
      <c r="N4303">
        <v>0.26</v>
      </c>
      <c r="AB4303" s="1">
        <f t="shared" si="429"/>
        <v>43257</v>
      </c>
      <c r="AC4303">
        <f t="shared" si="430"/>
        <v>2018</v>
      </c>
      <c r="AD4303">
        <f t="shared" si="431"/>
        <v>6</v>
      </c>
      <c r="AE4303" t="s">
        <v>4401</v>
      </c>
      <c r="AF4303">
        <v>0.35</v>
      </c>
      <c r="AG4303">
        <v>0.03</v>
      </c>
    </row>
    <row r="4304" spans="9:33" x14ac:dyDescent="0.45">
      <c r="I4304" s="1">
        <f t="shared" si="426"/>
        <v>43130</v>
      </c>
      <c r="J4304">
        <f t="shared" si="427"/>
        <v>2018</v>
      </c>
      <c r="K4304">
        <f t="shared" si="428"/>
        <v>1</v>
      </c>
      <c r="L4304" t="s">
        <v>4312</v>
      </c>
      <c r="M4304">
        <v>0.5</v>
      </c>
      <c r="N4304">
        <v>0.25</v>
      </c>
      <c r="AB4304" s="1">
        <f t="shared" si="429"/>
        <v>43258</v>
      </c>
      <c r="AC4304">
        <f t="shared" si="430"/>
        <v>2018</v>
      </c>
      <c r="AD4304">
        <f t="shared" si="431"/>
        <v>6</v>
      </c>
      <c r="AE4304" t="s">
        <v>4402</v>
      </c>
      <c r="AF4304">
        <v>0.35</v>
      </c>
      <c r="AG4304">
        <v>0.03</v>
      </c>
    </row>
    <row r="4305" spans="9:33" x14ac:dyDescent="0.45">
      <c r="I4305" s="1">
        <f t="shared" si="426"/>
        <v>43131</v>
      </c>
      <c r="J4305">
        <f t="shared" si="427"/>
        <v>2018</v>
      </c>
      <c r="K4305">
        <f t="shared" si="428"/>
        <v>1</v>
      </c>
      <c r="L4305" t="s">
        <v>4313</v>
      </c>
      <c r="M4305">
        <v>0.5</v>
      </c>
      <c r="N4305">
        <v>0.25</v>
      </c>
      <c r="AB4305" s="1">
        <f t="shared" si="429"/>
        <v>43259</v>
      </c>
      <c r="AC4305">
        <f t="shared" si="430"/>
        <v>2018</v>
      </c>
      <c r="AD4305">
        <f t="shared" si="431"/>
        <v>6</v>
      </c>
      <c r="AE4305" t="s">
        <v>4403</v>
      </c>
      <c r="AF4305">
        <v>0.36</v>
      </c>
      <c r="AG4305">
        <v>0.03</v>
      </c>
    </row>
    <row r="4306" spans="9:33" x14ac:dyDescent="0.45">
      <c r="I4306" s="1">
        <f t="shared" si="426"/>
        <v>43132</v>
      </c>
      <c r="J4306">
        <f t="shared" si="427"/>
        <v>2018</v>
      </c>
      <c r="K4306">
        <f t="shared" si="428"/>
        <v>2</v>
      </c>
      <c r="L4306" t="s">
        <v>4314</v>
      </c>
      <c r="M4306">
        <v>0.5</v>
      </c>
      <c r="N4306">
        <v>0.25</v>
      </c>
      <c r="AB4306" s="1">
        <f t="shared" si="429"/>
        <v>43262</v>
      </c>
      <c r="AC4306">
        <f t="shared" si="430"/>
        <v>2018</v>
      </c>
      <c r="AD4306">
        <f t="shared" si="431"/>
        <v>6</v>
      </c>
      <c r="AE4306" t="s">
        <v>4404</v>
      </c>
      <c r="AF4306">
        <v>0.35</v>
      </c>
      <c r="AG4306">
        <v>0.03</v>
      </c>
    </row>
    <row r="4307" spans="9:33" x14ac:dyDescent="0.45">
      <c r="I4307" s="1">
        <f t="shared" si="426"/>
        <v>43133</v>
      </c>
      <c r="J4307">
        <f t="shared" si="427"/>
        <v>2018</v>
      </c>
      <c r="K4307">
        <f t="shared" si="428"/>
        <v>2</v>
      </c>
      <c r="L4307" t="s">
        <v>4315</v>
      </c>
      <c r="M4307">
        <v>0.51</v>
      </c>
      <c r="N4307">
        <v>0.26</v>
      </c>
      <c r="AB4307" s="1">
        <f t="shared" si="429"/>
        <v>43263</v>
      </c>
      <c r="AC4307">
        <f t="shared" si="430"/>
        <v>2018</v>
      </c>
      <c r="AD4307">
        <f t="shared" si="431"/>
        <v>6</v>
      </c>
      <c r="AE4307" t="s">
        <v>4405</v>
      </c>
      <c r="AF4307">
        <v>0.35</v>
      </c>
      <c r="AG4307">
        <v>0.03</v>
      </c>
    </row>
    <row r="4308" spans="9:33" x14ac:dyDescent="0.45">
      <c r="I4308" s="1">
        <f t="shared" si="426"/>
        <v>43136</v>
      </c>
      <c r="J4308">
        <f t="shared" si="427"/>
        <v>2018</v>
      </c>
      <c r="K4308">
        <f t="shared" si="428"/>
        <v>2</v>
      </c>
      <c r="L4308" t="s">
        <v>4316</v>
      </c>
      <c r="M4308">
        <v>0.52</v>
      </c>
      <c r="N4308">
        <v>0.28000000000000003</v>
      </c>
      <c r="AB4308" s="1">
        <f t="shared" si="429"/>
        <v>43264</v>
      </c>
      <c r="AC4308">
        <f t="shared" si="430"/>
        <v>2018</v>
      </c>
      <c r="AD4308">
        <f t="shared" si="431"/>
        <v>6</v>
      </c>
      <c r="AE4308" t="s">
        <v>4406</v>
      </c>
      <c r="AF4308">
        <v>0.35</v>
      </c>
      <c r="AG4308">
        <v>0.03</v>
      </c>
    </row>
    <row r="4309" spans="9:33" x14ac:dyDescent="0.45">
      <c r="I4309" s="1">
        <f t="shared" si="426"/>
        <v>43137</v>
      </c>
      <c r="J4309">
        <f t="shared" si="427"/>
        <v>2018</v>
      </c>
      <c r="K4309">
        <f t="shared" si="428"/>
        <v>2</v>
      </c>
      <c r="L4309" t="s">
        <v>4317</v>
      </c>
      <c r="M4309">
        <v>0.5</v>
      </c>
      <c r="N4309">
        <v>0.25</v>
      </c>
      <c r="AB4309" s="1">
        <f t="shared" si="429"/>
        <v>43265</v>
      </c>
      <c r="AC4309">
        <f t="shared" si="430"/>
        <v>2018</v>
      </c>
      <c r="AD4309">
        <f t="shared" si="431"/>
        <v>6</v>
      </c>
      <c r="AE4309" t="s">
        <v>4407</v>
      </c>
      <c r="AF4309">
        <v>0.36</v>
      </c>
      <c r="AG4309">
        <v>0.03</v>
      </c>
    </row>
    <row r="4310" spans="9:33" x14ac:dyDescent="0.45">
      <c r="I4310" s="1">
        <f t="shared" si="426"/>
        <v>43138</v>
      </c>
      <c r="J4310">
        <f t="shared" si="427"/>
        <v>2018</v>
      </c>
      <c r="K4310">
        <f t="shared" si="428"/>
        <v>2</v>
      </c>
      <c r="L4310" t="s">
        <v>4318</v>
      </c>
      <c r="M4310">
        <v>0.5</v>
      </c>
      <c r="N4310">
        <v>0.25</v>
      </c>
      <c r="AB4310" s="1">
        <f t="shared" si="429"/>
        <v>43266</v>
      </c>
      <c r="AC4310">
        <f t="shared" si="430"/>
        <v>2018</v>
      </c>
      <c r="AD4310">
        <f t="shared" si="431"/>
        <v>6</v>
      </c>
      <c r="AE4310" t="s">
        <v>4408</v>
      </c>
      <c r="AF4310">
        <v>0.36</v>
      </c>
      <c r="AG4310">
        <v>0.03</v>
      </c>
    </row>
    <row r="4311" spans="9:33" x14ac:dyDescent="0.45">
      <c r="I4311" s="1">
        <f t="shared" si="426"/>
        <v>43139</v>
      </c>
      <c r="J4311">
        <f t="shared" si="427"/>
        <v>2018</v>
      </c>
      <c r="K4311">
        <f t="shared" si="428"/>
        <v>2</v>
      </c>
      <c r="L4311" t="s">
        <v>4319</v>
      </c>
      <c r="M4311">
        <v>0.5</v>
      </c>
      <c r="N4311">
        <v>0.25</v>
      </c>
      <c r="AB4311" s="1">
        <f t="shared" si="429"/>
        <v>43269</v>
      </c>
      <c r="AC4311">
        <f t="shared" si="430"/>
        <v>2018</v>
      </c>
      <c r="AD4311">
        <f t="shared" si="431"/>
        <v>6</v>
      </c>
      <c r="AE4311" t="s">
        <v>4409</v>
      </c>
      <c r="AF4311">
        <v>0.35</v>
      </c>
      <c r="AG4311">
        <v>0.03</v>
      </c>
    </row>
    <row r="4312" spans="9:33" x14ac:dyDescent="0.45">
      <c r="I4312" s="1">
        <f t="shared" si="426"/>
        <v>43140</v>
      </c>
      <c r="J4312">
        <f t="shared" si="427"/>
        <v>2018</v>
      </c>
      <c r="K4312">
        <f t="shared" si="428"/>
        <v>2</v>
      </c>
      <c r="L4312" t="s">
        <v>4320</v>
      </c>
      <c r="M4312">
        <v>0.51</v>
      </c>
      <c r="N4312">
        <v>0.27</v>
      </c>
      <c r="AB4312" s="1">
        <f t="shared" si="429"/>
        <v>43270</v>
      </c>
      <c r="AC4312">
        <f t="shared" si="430"/>
        <v>2018</v>
      </c>
      <c r="AD4312">
        <f t="shared" si="431"/>
        <v>6</v>
      </c>
      <c r="AE4312" t="s">
        <v>4410</v>
      </c>
      <c r="AF4312">
        <v>0.35</v>
      </c>
      <c r="AG4312">
        <v>0.03</v>
      </c>
    </row>
    <row r="4313" spans="9:33" x14ac:dyDescent="0.45">
      <c r="I4313" s="1">
        <f t="shared" si="426"/>
        <v>43143</v>
      </c>
      <c r="J4313">
        <f t="shared" si="427"/>
        <v>2018</v>
      </c>
      <c r="K4313">
        <f t="shared" si="428"/>
        <v>2</v>
      </c>
      <c r="L4313" t="s">
        <v>4321</v>
      </c>
      <c r="M4313">
        <v>0.51</v>
      </c>
      <c r="N4313">
        <v>0.26</v>
      </c>
      <c r="AB4313" s="1">
        <f t="shared" si="429"/>
        <v>43271</v>
      </c>
      <c r="AC4313">
        <f t="shared" si="430"/>
        <v>2018</v>
      </c>
      <c r="AD4313">
        <f t="shared" si="431"/>
        <v>6</v>
      </c>
      <c r="AE4313" t="s">
        <v>4411</v>
      </c>
      <c r="AF4313">
        <v>0.35</v>
      </c>
      <c r="AG4313">
        <v>0.03</v>
      </c>
    </row>
    <row r="4314" spans="9:33" x14ac:dyDescent="0.45">
      <c r="I4314" s="1">
        <f t="shared" si="426"/>
        <v>43144</v>
      </c>
      <c r="J4314">
        <f t="shared" si="427"/>
        <v>2018</v>
      </c>
      <c r="K4314">
        <f t="shared" si="428"/>
        <v>2</v>
      </c>
      <c r="L4314" t="s">
        <v>4322</v>
      </c>
      <c r="M4314">
        <v>0.51</v>
      </c>
      <c r="N4314">
        <v>0.26</v>
      </c>
      <c r="AB4314" s="1">
        <f t="shared" si="429"/>
        <v>43272</v>
      </c>
      <c r="AC4314">
        <f t="shared" si="430"/>
        <v>2018</v>
      </c>
      <c r="AD4314">
        <f t="shared" si="431"/>
        <v>6</v>
      </c>
      <c r="AE4314" t="s">
        <v>4412</v>
      </c>
      <c r="AF4314">
        <v>0.35</v>
      </c>
      <c r="AG4314">
        <v>0.03</v>
      </c>
    </row>
    <row r="4315" spans="9:33" x14ac:dyDescent="0.45">
      <c r="I4315" s="1">
        <f t="shared" si="426"/>
        <v>43145</v>
      </c>
      <c r="J4315">
        <f t="shared" si="427"/>
        <v>2018</v>
      </c>
      <c r="K4315">
        <f t="shared" si="428"/>
        <v>2</v>
      </c>
      <c r="L4315" t="s">
        <v>4324</v>
      </c>
      <c r="M4315">
        <v>0.5</v>
      </c>
      <c r="N4315">
        <v>0.26</v>
      </c>
      <c r="AB4315" s="1">
        <f t="shared" si="429"/>
        <v>43273</v>
      </c>
      <c r="AC4315">
        <f t="shared" si="430"/>
        <v>2018</v>
      </c>
      <c r="AD4315">
        <f t="shared" si="431"/>
        <v>6</v>
      </c>
      <c r="AE4315" t="s">
        <v>4413</v>
      </c>
      <c r="AF4315">
        <v>0.35</v>
      </c>
      <c r="AG4315">
        <v>0.03</v>
      </c>
    </row>
    <row r="4316" spans="9:33" x14ac:dyDescent="0.45">
      <c r="I4316" s="1">
        <f t="shared" si="426"/>
        <v>43146</v>
      </c>
      <c r="J4316">
        <f t="shared" si="427"/>
        <v>2018</v>
      </c>
      <c r="K4316">
        <f t="shared" si="428"/>
        <v>2</v>
      </c>
      <c r="L4316" t="s">
        <v>4325</v>
      </c>
      <c r="M4316">
        <v>0.51</v>
      </c>
      <c r="N4316">
        <v>0.27</v>
      </c>
      <c r="AB4316" s="1">
        <f t="shared" si="429"/>
        <v>43276</v>
      </c>
      <c r="AC4316">
        <f t="shared" si="430"/>
        <v>2018</v>
      </c>
      <c r="AD4316">
        <f t="shared" si="431"/>
        <v>6</v>
      </c>
      <c r="AE4316" t="s">
        <v>4414</v>
      </c>
      <c r="AF4316">
        <v>0.36</v>
      </c>
      <c r="AG4316">
        <v>0.03</v>
      </c>
    </row>
    <row r="4317" spans="9:33" x14ac:dyDescent="0.45">
      <c r="I4317" s="1">
        <f t="shared" si="426"/>
        <v>43147</v>
      </c>
      <c r="J4317">
        <f t="shared" si="427"/>
        <v>2018</v>
      </c>
      <c r="K4317">
        <f t="shared" si="428"/>
        <v>2</v>
      </c>
      <c r="L4317" t="s">
        <v>4326</v>
      </c>
      <c r="M4317">
        <v>0.51</v>
      </c>
      <c r="N4317">
        <v>0.27</v>
      </c>
      <c r="AB4317" s="1">
        <f t="shared" si="429"/>
        <v>43277</v>
      </c>
      <c r="AC4317">
        <f t="shared" si="430"/>
        <v>2018</v>
      </c>
      <c r="AD4317">
        <f t="shared" si="431"/>
        <v>6</v>
      </c>
      <c r="AE4317" t="s">
        <v>4415</v>
      </c>
      <c r="AF4317">
        <v>0.36</v>
      </c>
      <c r="AG4317">
        <v>0.03</v>
      </c>
    </row>
    <row r="4318" spans="9:33" x14ac:dyDescent="0.45">
      <c r="I4318" s="1">
        <f t="shared" si="426"/>
        <v>43151</v>
      </c>
      <c r="J4318">
        <f t="shared" si="427"/>
        <v>2018</v>
      </c>
      <c r="K4318">
        <f t="shared" si="428"/>
        <v>2</v>
      </c>
      <c r="L4318" t="s">
        <v>4327</v>
      </c>
      <c r="M4318">
        <v>0.52</v>
      </c>
      <c r="N4318">
        <v>0.27</v>
      </c>
      <c r="AB4318" s="1">
        <f t="shared" si="429"/>
        <v>43278</v>
      </c>
      <c r="AC4318">
        <f t="shared" si="430"/>
        <v>2018</v>
      </c>
      <c r="AD4318">
        <f t="shared" si="431"/>
        <v>6</v>
      </c>
      <c r="AE4318" t="s">
        <v>4416</v>
      </c>
      <c r="AF4318">
        <v>0.36</v>
      </c>
      <c r="AG4318">
        <v>0.03</v>
      </c>
    </row>
    <row r="4319" spans="9:33" x14ac:dyDescent="0.45">
      <c r="I4319" s="1">
        <f t="shared" si="426"/>
        <v>43152</v>
      </c>
      <c r="J4319">
        <f t="shared" si="427"/>
        <v>2018</v>
      </c>
      <c r="K4319">
        <f t="shared" si="428"/>
        <v>2</v>
      </c>
      <c r="L4319" t="s">
        <v>4328</v>
      </c>
      <c r="M4319">
        <v>0.52</v>
      </c>
      <c r="N4319">
        <v>0.28000000000000003</v>
      </c>
      <c r="AB4319" s="1">
        <f t="shared" si="429"/>
        <v>43279</v>
      </c>
      <c r="AC4319">
        <f t="shared" si="430"/>
        <v>2018</v>
      </c>
      <c r="AD4319">
        <f t="shared" si="431"/>
        <v>6</v>
      </c>
      <c r="AE4319" t="s">
        <v>4417</v>
      </c>
      <c r="AF4319">
        <v>0.36</v>
      </c>
      <c r="AG4319">
        <v>0.03</v>
      </c>
    </row>
    <row r="4320" spans="9:33" x14ac:dyDescent="0.45">
      <c r="I4320" s="1">
        <f t="shared" si="426"/>
        <v>43153</v>
      </c>
      <c r="J4320">
        <f t="shared" si="427"/>
        <v>2018</v>
      </c>
      <c r="K4320">
        <f t="shared" si="428"/>
        <v>2</v>
      </c>
      <c r="L4320" t="s">
        <v>4329</v>
      </c>
      <c r="M4320">
        <v>0.52</v>
      </c>
      <c r="N4320">
        <v>0.28000000000000003</v>
      </c>
      <c r="AB4320" s="1">
        <f t="shared" si="429"/>
        <v>43280</v>
      </c>
      <c r="AC4320">
        <f t="shared" si="430"/>
        <v>2018</v>
      </c>
      <c r="AD4320">
        <f t="shared" si="431"/>
        <v>6</v>
      </c>
      <c r="AE4320" t="s">
        <v>4418</v>
      </c>
      <c r="AF4320">
        <v>0.35</v>
      </c>
      <c r="AG4320">
        <v>0.03</v>
      </c>
    </row>
    <row r="4321" spans="9:33" x14ac:dyDescent="0.45">
      <c r="I4321" s="1">
        <f t="shared" si="426"/>
        <v>43154</v>
      </c>
      <c r="J4321">
        <f t="shared" si="427"/>
        <v>2018</v>
      </c>
      <c r="K4321">
        <f t="shared" si="428"/>
        <v>2</v>
      </c>
      <c r="L4321" t="s">
        <v>4330</v>
      </c>
      <c r="M4321">
        <v>0.53</v>
      </c>
      <c r="N4321">
        <v>0.3</v>
      </c>
      <c r="AB4321" s="1">
        <f t="shared" si="429"/>
        <v>43284</v>
      </c>
      <c r="AC4321">
        <f t="shared" si="430"/>
        <v>2018</v>
      </c>
      <c r="AD4321">
        <f t="shared" si="431"/>
        <v>7</v>
      </c>
      <c r="AE4321" t="s">
        <v>4419</v>
      </c>
      <c r="AF4321">
        <v>0.35</v>
      </c>
      <c r="AG4321">
        <v>0.03</v>
      </c>
    </row>
    <row r="4322" spans="9:33" x14ac:dyDescent="0.45">
      <c r="I4322" s="1">
        <f t="shared" si="426"/>
        <v>43157</v>
      </c>
      <c r="J4322">
        <f t="shared" si="427"/>
        <v>2018</v>
      </c>
      <c r="K4322">
        <f t="shared" si="428"/>
        <v>2</v>
      </c>
      <c r="L4322" t="s">
        <v>4331</v>
      </c>
      <c r="M4322">
        <v>0.52</v>
      </c>
      <c r="N4322">
        <v>0.28000000000000003</v>
      </c>
      <c r="AB4322" s="1">
        <f t="shared" si="429"/>
        <v>43286</v>
      </c>
      <c r="AC4322">
        <f t="shared" si="430"/>
        <v>2018</v>
      </c>
      <c r="AD4322">
        <f t="shared" si="431"/>
        <v>7</v>
      </c>
      <c r="AE4322" t="s">
        <v>4420</v>
      </c>
      <c r="AF4322">
        <v>0.35</v>
      </c>
      <c r="AG4322">
        <v>0.03</v>
      </c>
    </row>
    <row r="4323" spans="9:33" x14ac:dyDescent="0.45">
      <c r="I4323" s="1">
        <f t="shared" si="426"/>
        <v>43158</v>
      </c>
      <c r="J4323">
        <f t="shared" si="427"/>
        <v>2018</v>
      </c>
      <c r="K4323">
        <f t="shared" si="428"/>
        <v>2</v>
      </c>
      <c r="L4323" t="s">
        <v>4332</v>
      </c>
      <c r="M4323">
        <v>0.53</v>
      </c>
      <c r="N4323">
        <v>0.28999999999999998</v>
      </c>
      <c r="AB4323" s="1">
        <f t="shared" si="429"/>
        <v>43287</v>
      </c>
      <c r="AC4323">
        <f t="shared" si="430"/>
        <v>2018</v>
      </c>
      <c r="AD4323">
        <f t="shared" si="431"/>
        <v>7</v>
      </c>
      <c r="AE4323" t="s">
        <v>4421</v>
      </c>
      <c r="AF4323">
        <v>0.35</v>
      </c>
      <c r="AG4323">
        <v>0.03</v>
      </c>
    </row>
    <row r="4324" spans="9:33" x14ac:dyDescent="0.45">
      <c r="I4324" s="1">
        <f t="shared" si="426"/>
        <v>43159</v>
      </c>
      <c r="J4324">
        <f t="shared" si="427"/>
        <v>2018</v>
      </c>
      <c r="K4324">
        <f t="shared" si="428"/>
        <v>2</v>
      </c>
      <c r="L4324" t="s">
        <v>4333</v>
      </c>
      <c r="M4324">
        <v>0.53</v>
      </c>
      <c r="N4324">
        <v>0.28999999999999998</v>
      </c>
      <c r="AB4324" s="1">
        <f t="shared" si="429"/>
        <v>43290</v>
      </c>
      <c r="AC4324">
        <f t="shared" si="430"/>
        <v>2018</v>
      </c>
      <c r="AD4324">
        <f t="shared" si="431"/>
        <v>7</v>
      </c>
      <c r="AE4324" t="s">
        <v>4422</v>
      </c>
      <c r="AF4324">
        <v>0.35</v>
      </c>
      <c r="AG4324">
        <v>0.02</v>
      </c>
    </row>
    <row r="4325" spans="9:33" x14ac:dyDescent="0.45">
      <c r="I4325" s="1">
        <f t="shared" si="426"/>
        <v>43160</v>
      </c>
      <c r="J4325">
        <f t="shared" si="427"/>
        <v>2018</v>
      </c>
      <c r="K4325">
        <f t="shared" si="428"/>
        <v>3</v>
      </c>
      <c r="L4325" t="s">
        <v>4334</v>
      </c>
      <c r="M4325">
        <v>0.53</v>
      </c>
      <c r="N4325">
        <v>0.3</v>
      </c>
      <c r="AB4325" s="1">
        <f t="shared" si="429"/>
        <v>43291</v>
      </c>
      <c r="AC4325">
        <f t="shared" si="430"/>
        <v>2018</v>
      </c>
      <c r="AD4325">
        <f t="shared" si="431"/>
        <v>7</v>
      </c>
      <c r="AE4325" t="s">
        <v>4423</v>
      </c>
      <c r="AF4325">
        <v>0.35</v>
      </c>
      <c r="AG4325">
        <v>0.02</v>
      </c>
    </row>
    <row r="4326" spans="9:33" x14ac:dyDescent="0.45">
      <c r="I4326" s="1">
        <f t="shared" si="426"/>
        <v>43161</v>
      </c>
      <c r="J4326">
        <f t="shared" si="427"/>
        <v>2018</v>
      </c>
      <c r="K4326">
        <f t="shared" si="428"/>
        <v>3</v>
      </c>
      <c r="L4326" t="s">
        <v>4335</v>
      </c>
      <c r="M4326">
        <v>0.53</v>
      </c>
      <c r="N4326">
        <v>0.3</v>
      </c>
      <c r="AB4326" s="1">
        <f t="shared" si="429"/>
        <v>43292</v>
      </c>
      <c r="AC4326">
        <f t="shared" si="430"/>
        <v>2018</v>
      </c>
      <c r="AD4326">
        <f t="shared" si="431"/>
        <v>7</v>
      </c>
      <c r="AE4326" t="s">
        <v>4424</v>
      </c>
      <c r="AF4326">
        <v>0.35</v>
      </c>
      <c r="AG4326">
        <v>0.02</v>
      </c>
    </row>
    <row r="4327" spans="9:33" x14ac:dyDescent="0.45">
      <c r="I4327" s="1">
        <f t="shared" si="426"/>
        <v>43164</v>
      </c>
      <c r="J4327">
        <f t="shared" si="427"/>
        <v>2018</v>
      </c>
      <c r="K4327">
        <f t="shared" si="428"/>
        <v>3</v>
      </c>
      <c r="L4327" t="s">
        <v>4336</v>
      </c>
      <c r="M4327">
        <v>0.54</v>
      </c>
      <c r="N4327">
        <v>0.31</v>
      </c>
      <c r="AB4327" s="1">
        <f t="shared" si="429"/>
        <v>43293</v>
      </c>
      <c r="AC4327">
        <f t="shared" si="430"/>
        <v>2018</v>
      </c>
      <c r="AD4327">
        <f t="shared" si="431"/>
        <v>7</v>
      </c>
      <c r="AE4327" t="s">
        <v>4425</v>
      </c>
      <c r="AF4327">
        <v>0.35</v>
      </c>
      <c r="AG4327">
        <v>0.02</v>
      </c>
    </row>
    <row r="4328" spans="9:33" x14ac:dyDescent="0.45">
      <c r="I4328" s="1">
        <f t="shared" si="426"/>
        <v>43165</v>
      </c>
      <c r="J4328">
        <f t="shared" si="427"/>
        <v>2018</v>
      </c>
      <c r="K4328">
        <f t="shared" si="428"/>
        <v>3</v>
      </c>
      <c r="L4328" t="s">
        <v>4337</v>
      </c>
      <c r="M4328">
        <v>0.54</v>
      </c>
      <c r="N4328">
        <v>0.31</v>
      </c>
      <c r="AB4328" s="1">
        <f t="shared" si="429"/>
        <v>43294</v>
      </c>
      <c r="AC4328">
        <f t="shared" si="430"/>
        <v>2018</v>
      </c>
      <c r="AD4328">
        <f t="shared" si="431"/>
        <v>7</v>
      </c>
      <c r="AE4328" t="s">
        <v>4426</v>
      </c>
      <c r="AF4328">
        <v>0.35</v>
      </c>
      <c r="AG4328">
        <v>0.02</v>
      </c>
    </row>
    <row r="4329" spans="9:33" x14ac:dyDescent="0.45">
      <c r="I4329" s="1">
        <f t="shared" si="426"/>
        <v>43166</v>
      </c>
      <c r="J4329">
        <f t="shared" si="427"/>
        <v>2018</v>
      </c>
      <c r="K4329">
        <f t="shared" si="428"/>
        <v>3</v>
      </c>
      <c r="L4329" t="s">
        <v>4338</v>
      </c>
      <c r="M4329">
        <v>0.54</v>
      </c>
      <c r="N4329">
        <v>0.31</v>
      </c>
      <c r="AB4329" s="1">
        <f t="shared" si="429"/>
        <v>43297</v>
      </c>
      <c r="AC4329">
        <f t="shared" si="430"/>
        <v>2018</v>
      </c>
      <c r="AD4329">
        <f t="shared" si="431"/>
        <v>7</v>
      </c>
      <c r="AE4329" t="s">
        <v>4427</v>
      </c>
      <c r="AF4329">
        <v>0.35</v>
      </c>
      <c r="AG4329">
        <v>0.02</v>
      </c>
    </row>
    <row r="4330" spans="9:33" x14ac:dyDescent="0.45">
      <c r="I4330" s="1">
        <f t="shared" si="426"/>
        <v>43167</v>
      </c>
      <c r="J4330">
        <f t="shared" si="427"/>
        <v>2018</v>
      </c>
      <c r="K4330">
        <f t="shared" si="428"/>
        <v>3</v>
      </c>
      <c r="L4330" t="s">
        <v>4339</v>
      </c>
      <c r="M4330">
        <v>0.54</v>
      </c>
      <c r="N4330">
        <v>0.31</v>
      </c>
      <c r="AB4330" s="1">
        <f t="shared" si="429"/>
        <v>43298</v>
      </c>
      <c r="AC4330">
        <f t="shared" si="430"/>
        <v>2018</v>
      </c>
      <c r="AD4330">
        <f t="shared" si="431"/>
        <v>7</v>
      </c>
      <c r="AE4330" t="s">
        <v>4428</v>
      </c>
      <c r="AF4330">
        <v>0.35</v>
      </c>
      <c r="AG4330">
        <v>0.02</v>
      </c>
    </row>
    <row r="4331" spans="9:33" x14ac:dyDescent="0.45">
      <c r="I4331" s="1">
        <f t="shared" si="426"/>
        <v>43168</v>
      </c>
      <c r="J4331">
        <f t="shared" si="427"/>
        <v>2018</v>
      </c>
      <c r="K4331">
        <f t="shared" si="428"/>
        <v>3</v>
      </c>
      <c r="L4331" t="s">
        <v>4340</v>
      </c>
      <c r="M4331">
        <v>0.54</v>
      </c>
      <c r="N4331">
        <v>0.31</v>
      </c>
      <c r="AB4331" s="1">
        <f t="shared" si="429"/>
        <v>43299</v>
      </c>
      <c r="AC4331">
        <f t="shared" si="430"/>
        <v>2018</v>
      </c>
      <c r="AD4331">
        <f t="shared" si="431"/>
        <v>7</v>
      </c>
      <c r="AE4331" t="s">
        <v>4429</v>
      </c>
      <c r="AF4331">
        <v>0.35</v>
      </c>
      <c r="AG4331">
        <v>0.02</v>
      </c>
    </row>
    <row r="4332" spans="9:33" x14ac:dyDescent="0.45">
      <c r="I4332" s="1">
        <f t="shared" si="426"/>
        <v>43171</v>
      </c>
      <c r="J4332">
        <f t="shared" si="427"/>
        <v>2018</v>
      </c>
      <c r="K4332">
        <f t="shared" si="428"/>
        <v>3</v>
      </c>
      <c r="L4332" t="s">
        <v>4341</v>
      </c>
      <c r="M4332">
        <v>0.54</v>
      </c>
      <c r="N4332">
        <v>0.31</v>
      </c>
      <c r="AB4332" s="1">
        <f t="shared" si="429"/>
        <v>43300</v>
      </c>
      <c r="AC4332">
        <f t="shared" si="430"/>
        <v>2018</v>
      </c>
      <c r="AD4332">
        <f t="shared" si="431"/>
        <v>7</v>
      </c>
      <c r="AE4332" t="s">
        <v>4430</v>
      </c>
      <c r="AF4332">
        <v>0.35</v>
      </c>
      <c r="AG4332">
        <v>0.02</v>
      </c>
    </row>
    <row r="4333" spans="9:33" x14ac:dyDescent="0.45">
      <c r="I4333" s="1">
        <f t="shared" si="426"/>
        <v>43172</v>
      </c>
      <c r="J4333">
        <f t="shared" si="427"/>
        <v>2018</v>
      </c>
      <c r="K4333">
        <f t="shared" si="428"/>
        <v>3</v>
      </c>
      <c r="L4333" t="s">
        <v>4342</v>
      </c>
      <c r="M4333">
        <v>0.54</v>
      </c>
      <c r="N4333">
        <v>0.31</v>
      </c>
      <c r="AB4333" s="1">
        <f t="shared" si="429"/>
        <v>43301</v>
      </c>
      <c r="AC4333">
        <f t="shared" si="430"/>
        <v>2018</v>
      </c>
      <c r="AD4333">
        <f t="shared" si="431"/>
        <v>7</v>
      </c>
      <c r="AE4333" t="s">
        <v>4431</v>
      </c>
      <c r="AF4333">
        <v>0.35</v>
      </c>
      <c r="AG4333">
        <v>0.03</v>
      </c>
    </row>
    <row r="4334" spans="9:33" x14ac:dyDescent="0.45">
      <c r="I4334" s="1">
        <f t="shared" si="426"/>
        <v>43173</v>
      </c>
      <c r="J4334">
        <f t="shared" si="427"/>
        <v>2018</v>
      </c>
      <c r="K4334">
        <f t="shared" si="428"/>
        <v>3</v>
      </c>
      <c r="L4334" t="s">
        <v>4343</v>
      </c>
      <c r="M4334">
        <v>0.53</v>
      </c>
      <c r="N4334">
        <v>0.3</v>
      </c>
      <c r="AB4334" s="1">
        <f t="shared" si="429"/>
        <v>43304</v>
      </c>
      <c r="AC4334">
        <f t="shared" si="430"/>
        <v>2018</v>
      </c>
      <c r="AD4334">
        <f t="shared" si="431"/>
        <v>7</v>
      </c>
      <c r="AE4334" t="s">
        <v>4432</v>
      </c>
      <c r="AF4334">
        <v>0.35</v>
      </c>
      <c r="AG4334">
        <v>0.02</v>
      </c>
    </row>
    <row r="4335" spans="9:33" x14ac:dyDescent="0.45">
      <c r="I4335" s="1">
        <f t="shared" si="426"/>
        <v>43174</v>
      </c>
      <c r="J4335">
        <f t="shared" si="427"/>
        <v>2018</v>
      </c>
      <c r="K4335">
        <f t="shared" si="428"/>
        <v>3</v>
      </c>
      <c r="L4335" t="s">
        <v>4344</v>
      </c>
      <c r="M4335">
        <v>0.53</v>
      </c>
      <c r="N4335">
        <v>0.3</v>
      </c>
      <c r="AB4335" s="1">
        <f t="shared" si="429"/>
        <v>43305</v>
      </c>
      <c r="AC4335">
        <f t="shared" si="430"/>
        <v>2018</v>
      </c>
      <c r="AD4335">
        <f t="shared" si="431"/>
        <v>7</v>
      </c>
      <c r="AE4335" t="s">
        <v>4433</v>
      </c>
      <c r="AF4335">
        <v>0.35</v>
      </c>
      <c r="AG4335">
        <v>0.02</v>
      </c>
    </row>
    <row r="4336" spans="9:33" x14ac:dyDescent="0.45">
      <c r="I4336" s="1">
        <f t="shared" si="426"/>
        <v>43175</v>
      </c>
      <c r="J4336">
        <f t="shared" si="427"/>
        <v>2018</v>
      </c>
      <c r="K4336">
        <f t="shared" si="428"/>
        <v>3</v>
      </c>
      <c r="L4336" t="s">
        <v>4345</v>
      </c>
      <c r="M4336">
        <v>0.53</v>
      </c>
      <c r="N4336">
        <v>0.3</v>
      </c>
      <c r="AB4336" s="1">
        <f t="shared" si="429"/>
        <v>43306</v>
      </c>
      <c r="AC4336">
        <f t="shared" si="430"/>
        <v>2018</v>
      </c>
      <c r="AD4336">
        <f t="shared" si="431"/>
        <v>7</v>
      </c>
      <c r="AE4336" t="s">
        <v>4434</v>
      </c>
      <c r="AF4336">
        <v>0.35</v>
      </c>
      <c r="AG4336">
        <v>0.02</v>
      </c>
    </row>
    <row r="4337" spans="9:33" x14ac:dyDescent="0.45">
      <c r="I4337" s="1">
        <f t="shared" si="426"/>
        <v>43178</v>
      </c>
      <c r="J4337">
        <f t="shared" si="427"/>
        <v>2018</v>
      </c>
      <c r="K4337">
        <f t="shared" si="428"/>
        <v>3</v>
      </c>
      <c r="L4337" t="s">
        <v>4346</v>
      </c>
      <c r="M4337">
        <v>0.53</v>
      </c>
      <c r="N4337">
        <v>0.3</v>
      </c>
      <c r="AB4337" s="1">
        <f t="shared" si="429"/>
        <v>43307</v>
      </c>
      <c r="AC4337">
        <f t="shared" si="430"/>
        <v>2018</v>
      </c>
      <c r="AD4337">
        <f t="shared" si="431"/>
        <v>7</v>
      </c>
      <c r="AE4337" t="s">
        <v>4435</v>
      </c>
      <c r="AF4337">
        <v>0.35</v>
      </c>
      <c r="AG4337">
        <v>0.02</v>
      </c>
    </row>
    <row r="4338" spans="9:33" x14ac:dyDescent="0.45">
      <c r="I4338" s="1">
        <f t="shared" si="426"/>
        <v>43179</v>
      </c>
      <c r="J4338">
        <f t="shared" si="427"/>
        <v>2018</v>
      </c>
      <c r="K4338">
        <f t="shared" si="428"/>
        <v>3</v>
      </c>
      <c r="L4338" t="s">
        <v>4347</v>
      </c>
      <c r="M4338">
        <v>0.53</v>
      </c>
      <c r="N4338">
        <v>0.3</v>
      </c>
      <c r="AB4338" s="1">
        <f t="shared" si="429"/>
        <v>43308</v>
      </c>
      <c r="AC4338">
        <f t="shared" si="430"/>
        <v>2018</v>
      </c>
      <c r="AD4338">
        <f t="shared" si="431"/>
        <v>7</v>
      </c>
      <c r="AE4338" t="s">
        <v>4436</v>
      </c>
      <c r="AF4338">
        <v>0.35</v>
      </c>
      <c r="AG4338">
        <v>0.02</v>
      </c>
    </row>
    <row r="4339" spans="9:33" x14ac:dyDescent="0.45">
      <c r="I4339" s="1">
        <f t="shared" si="426"/>
        <v>43180</v>
      </c>
      <c r="J4339">
        <f t="shared" si="427"/>
        <v>2018</v>
      </c>
      <c r="K4339">
        <f t="shared" si="428"/>
        <v>3</v>
      </c>
      <c r="L4339" t="s">
        <v>4348</v>
      </c>
      <c r="M4339">
        <v>0.53</v>
      </c>
      <c r="N4339">
        <v>0.3</v>
      </c>
      <c r="AB4339" s="1">
        <f t="shared" si="429"/>
        <v>43311</v>
      </c>
      <c r="AC4339">
        <f t="shared" si="430"/>
        <v>2018</v>
      </c>
      <c r="AD4339">
        <f t="shared" si="431"/>
        <v>7</v>
      </c>
      <c r="AE4339" t="s">
        <v>4437</v>
      </c>
      <c r="AF4339">
        <v>0.35</v>
      </c>
      <c r="AG4339">
        <v>0.03</v>
      </c>
    </row>
    <row r="4340" spans="9:33" x14ac:dyDescent="0.45">
      <c r="I4340" s="1">
        <f t="shared" si="426"/>
        <v>43181</v>
      </c>
      <c r="J4340">
        <f t="shared" si="427"/>
        <v>2018</v>
      </c>
      <c r="K4340">
        <f t="shared" si="428"/>
        <v>3</v>
      </c>
      <c r="L4340" t="s">
        <v>4349</v>
      </c>
      <c r="M4340">
        <v>0.52</v>
      </c>
      <c r="N4340">
        <v>0.28000000000000003</v>
      </c>
      <c r="AB4340" s="1">
        <f t="shared" si="429"/>
        <v>43312</v>
      </c>
      <c r="AC4340">
        <f t="shared" si="430"/>
        <v>2018</v>
      </c>
      <c r="AD4340">
        <f t="shared" si="431"/>
        <v>7</v>
      </c>
      <c r="AE4340" t="s">
        <v>4438</v>
      </c>
      <c r="AF4340">
        <v>0.35</v>
      </c>
      <c r="AG4340">
        <v>0.03</v>
      </c>
    </row>
    <row r="4341" spans="9:33" x14ac:dyDescent="0.45">
      <c r="I4341" s="1">
        <f t="shared" si="426"/>
        <v>43182</v>
      </c>
      <c r="J4341">
        <f t="shared" si="427"/>
        <v>2018</v>
      </c>
      <c r="K4341">
        <f t="shared" si="428"/>
        <v>3</v>
      </c>
      <c r="L4341" t="s">
        <v>4350</v>
      </c>
      <c r="M4341">
        <v>0.53</v>
      </c>
      <c r="N4341">
        <v>0.28999999999999998</v>
      </c>
      <c r="AB4341" s="1">
        <f t="shared" si="429"/>
        <v>43313</v>
      </c>
      <c r="AC4341">
        <f t="shared" si="430"/>
        <v>2018</v>
      </c>
      <c r="AD4341">
        <f t="shared" si="431"/>
        <v>8</v>
      </c>
      <c r="AE4341" t="s">
        <v>4439</v>
      </c>
      <c r="AF4341">
        <v>0.35</v>
      </c>
      <c r="AG4341">
        <v>0.03</v>
      </c>
    </row>
    <row r="4342" spans="9:33" x14ac:dyDescent="0.45">
      <c r="I4342" s="1">
        <f t="shared" si="426"/>
        <v>43185</v>
      </c>
      <c r="J4342">
        <f t="shared" si="427"/>
        <v>2018</v>
      </c>
      <c r="K4342">
        <f t="shared" si="428"/>
        <v>3</v>
      </c>
      <c r="L4342" t="s">
        <v>4351</v>
      </c>
      <c r="M4342">
        <v>0.53</v>
      </c>
      <c r="N4342">
        <v>0.28999999999999998</v>
      </c>
      <c r="AB4342" s="1">
        <f t="shared" si="429"/>
        <v>43314</v>
      </c>
      <c r="AC4342">
        <f t="shared" si="430"/>
        <v>2018</v>
      </c>
      <c r="AD4342">
        <f t="shared" si="431"/>
        <v>8</v>
      </c>
      <c r="AE4342" t="s">
        <v>4440</v>
      </c>
      <c r="AF4342">
        <v>0.35</v>
      </c>
      <c r="AG4342">
        <v>0.03</v>
      </c>
    </row>
    <row r="4343" spans="9:33" x14ac:dyDescent="0.45">
      <c r="I4343" s="1">
        <f t="shared" si="426"/>
        <v>43186</v>
      </c>
      <c r="J4343">
        <f t="shared" si="427"/>
        <v>2018</v>
      </c>
      <c r="K4343">
        <f t="shared" si="428"/>
        <v>3</v>
      </c>
      <c r="L4343" t="s">
        <v>4352</v>
      </c>
      <c r="M4343">
        <v>0.52</v>
      </c>
      <c r="N4343">
        <v>0.28000000000000003</v>
      </c>
      <c r="AB4343" s="1">
        <f t="shared" si="429"/>
        <v>43315</v>
      </c>
      <c r="AC4343">
        <f t="shared" si="430"/>
        <v>2018</v>
      </c>
      <c r="AD4343">
        <f t="shared" si="431"/>
        <v>8</v>
      </c>
      <c r="AE4343" t="s">
        <v>4441</v>
      </c>
      <c r="AF4343">
        <v>0.35</v>
      </c>
      <c r="AG4343">
        <v>0.03</v>
      </c>
    </row>
    <row r="4344" spans="9:33" x14ac:dyDescent="0.45">
      <c r="I4344" s="1">
        <f t="shared" si="426"/>
        <v>43187</v>
      </c>
      <c r="J4344">
        <f t="shared" si="427"/>
        <v>2018</v>
      </c>
      <c r="K4344">
        <f t="shared" si="428"/>
        <v>3</v>
      </c>
      <c r="L4344" t="s">
        <v>4353</v>
      </c>
      <c r="M4344">
        <v>0.52</v>
      </c>
      <c r="N4344">
        <v>0.28000000000000003</v>
      </c>
      <c r="AB4344" s="1">
        <f t="shared" si="429"/>
        <v>43319</v>
      </c>
      <c r="AC4344">
        <f t="shared" si="430"/>
        <v>2018</v>
      </c>
      <c r="AD4344">
        <f t="shared" si="431"/>
        <v>8</v>
      </c>
      <c r="AE4344" t="s">
        <v>4442</v>
      </c>
      <c r="AF4344">
        <v>0.35</v>
      </c>
      <c r="AG4344">
        <v>0.03</v>
      </c>
    </row>
    <row r="4345" spans="9:33" x14ac:dyDescent="0.45">
      <c r="I4345" s="1">
        <f t="shared" si="426"/>
        <v>43188</v>
      </c>
      <c r="J4345">
        <f t="shared" si="427"/>
        <v>2018</v>
      </c>
      <c r="K4345">
        <f t="shared" si="428"/>
        <v>3</v>
      </c>
      <c r="L4345" t="s">
        <v>4354</v>
      </c>
      <c r="M4345">
        <v>0.52</v>
      </c>
      <c r="N4345">
        <v>0.28000000000000003</v>
      </c>
      <c r="AB4345" s="1">
        <f t="shared" si="429"/>
        <v>43320</v>
      </c>
      <c r="AC4345">
        <f t="shared" si="430"/>
        <v>2018</v>
      </c>
      <c r="AD4345">
        <f t="shared" si="431"/>
        <v>8</v>
      </c>
      <c r="AE4345" t="s">
        <v>4443</v>
      </c>
      <c r="AF4345">
        <v>0.35</v>
      </c>
      <c r="AG4345">
        <v>0.03</v>
      </c>
    </row>
    <row r="4346" spans="9:33" x14ac:dyDescent="0.45">
      <c r="I4346" s="1">
        <f t="shared" si="426"/>
        <v>43192</v>
      </c>
      <c r="J4346">
        <f t="shared" si="427"/>
        <v>2018</v>
      </c>
      <c r="K4346">
        <f t="shared" si="428"/>
        <v>4</v>
      </c>
      <c r="L4346" t="s">
        <v>4355</v>
      </c>
      <c r="M4346">
        <v>0.52</v>
      </c>
      <c r="N4346">
        <v>0.28000000000000003</v>
      </c>
      <c r="AB4346" s="1">
        <f t="shared" si="429"/>
        <v>43321</v>
      </c>
      <c r="AC4346">
        <f t="shared" si="430"/>
        <v>2018</v>
      </c>
      <c r="AD4346">
        <f t="shared" si="431"/>
        <v>8</v>
      </c>
      <c r="AE4346" t="s">
        <v>4444</v>
      </c>
      <c r="AF4346">
        <v>0.35</v>
      </c>
      <c r="AG4346">
        <v>0.03</v>
      </c>
    </row>
    <row r="4347" spans="9:33" x14ac:dyDescent="0.45">
      <c r="I4347" s="1">
        <f t="shared" si="426"/>
        <v>43193</v>
      </c>
      <c r="J4347">
        <f t="shared" si="427"/>
        <v>2018</v>
      </c>
      <c r="K4347">
        <f t="shared" si="428"/>
        <v>4</v>
      </c>
      <c r="L4347" t="s">
        <v>4356</v>
      </c>
      <c r="M4347">
        <v>0.52</v>
      </c>
      <c r="N4347">
        <v>0.28000000000000003</v>
      </c>
      <c r="AB4347" s="1">
        <f t="shared" si="429"/>
        <v>43322</v>
      </c>
      <c r="AC4347">
        <f t="shared" si="430"/>
        <v>2018</v>
      </c>
      <c r="AD4347">
        <f t="shared" si="431"/>
        <v>8</v>
      </c>
      <c r="AE4347" t="s">
        <v>4445</v>
      </c>
      <c r="AF4347">
        <v>0.35</v>
      </c>
      <c r="AG4347">
        <v>0.03</v>
      </c>
    </row>
    <row r="4348" spans="9:33" x14ac:dyDescent="0.45">
      <c r="I4348" s="1">
        <f t="shared" si="426"/>
        <v>43194</v>
      </c>
      <c r="J4348">
        <f t="shared" si="427"/>
        <v>2018</v>
      </c>
      <c r="K4348">
        <f t="shared" si="428"/>
        <v>4</v>
      </c>
      <c r="L4348" t="s">
        <v>4357</v>
      </c>
      <c r="M4348">
        <v>0.52</v>
      </c>
      <c r="N4348">
        <v>0.28000000000000003</v>
      </c>
      <c r="AB4348" s="1">
        <f t="shared" si="429"/>
        <v>43325</v>
      </c>
      <c r="AC4348">
        <f t="shared" si="430"/>
        <v>2018</v>
      </c>
      <c r="AD4348">
        <f t="shared" si="431"/>
        <v>8</v>
      </c>
      <c r="AE4348" t="s">
        <v>4446</v>
      </c>
      <c r="AF4348">
        <v>0.35</v>
      </c>
      <c r="AG4348">
        <v>0.03</v>
      </c>
    </row>
    <row r="4349" spans="9:33" x14ac:dyDescent="0.45">
      <c r="I4349" s="1">
        <f t="shared" si="426"/>
        <v>43195</v>
      </c>
      <c r="J4349">
        <f t="shared" si="427"/>
        <v>2018</v>
      </c>
      <c r="K4349">
        <f t="shared" si="428"/>
        <v>4</v>
      </c>
      <c r="L4349" t="s">
        <v>4358</v>
      </c>
      <c r="M4349">
        <v>0.52</v>
      </c>
      <c r="N4349">
        <v>0.28000000000000003</v>
      </c>
      <c r="AB4349" s="1">
        <f t="shared" si="429"/>
        <v>43326</v>
      </c>
      <c r="AC4349">
        <f t="shared" si="430"/>
        <v>2018</v>
      </c>
      <c r="AD4349">
        <f t="shared" si="431"/>
        <v>8</v>
      </c>
      <c r="AE4349" t="s">
        <v>4447</v>
      </c>
      <c r="AF4349">
        <v>0.35</v>
      </c>
      <c r="AG4349">
        <v>0.03</v>
      </c>
    </row>
    <row r="4350" spans="9:33" x14ac:dyDescent="0.45">
      <c r="I4350" s="1">
        <f t="shared" si="426"/>
        <v>43196</v>
      </c>
      <c r="J4350">
        <f t="shared" si="427"/>
        <v>2018</v>
      </c>
      <c r="K4350">
        <f t="shared" si="428"/>
        <v>4</v>
      </c>
      <c r="L4350" t="s">
        <v>4359</v>
      </c>
      <c r="M4350">
        <v>0.52</v>
      </c>
      <c r="N4350">
        <v>0.28000000000000003</v>
      </c>
      <c r="AB4350" s="1">
        <f t="shared" si="429"/>
        <v>43327</v>
      </c>
      <c r="AC4350">
        <f t="shared" si="430"/>
        <v>2018</v>
      </c>
      <c r="AD4350">
        <f t="shared" si="431"/>
        <v>8</v>
      </c>
      <c r="AE4350" t="s">
        <v>4448</v>
      </c>
      <c r="AF4350">
        <v>0.35</v>
      </c>
      <c r="AG4350">
        <v>0.03</v>
      </c>
    </row>
    <row r="4351" spans="9:33" x14ac:dyDescent="0.45">
      <c r="I4351" s="1">
        <f t="shared" si="426"/>
        <v>43199</v>
      </c>
      <c r="J4351">
        <f t="shared" si="427"/>
        <v>2018</v>
      </c>
      <c r="K4351">
        <f t="shared" si="428"/>
        <v>4</v>
      </c>
      <c r="L4351" t="s">
        <v>4360</v>
      </c>
      <c r="M4351">
        <v>0.52</v>
      </c>
      <c r="N4351">
        <v>0.28000000000000003</v>
      </c>
      <c r="AB4351" s="1">
        <f t="shared" si="429"/>
        <v>43328</v>
      </c>
      <c r="AC4351">
        <f t="shared" si="430"/>
        <v>2018</v>
      </c>
      <c r="AD4351">
        <f t="shared" si="431"/>
        <v>8</v>
      </c>
      <c r="AE4351" t="s">
        <v>4449</v>
      </c>
      <c r="AF4351">
        <v>0.35</v>
      </c>
      <c r="AG4351">
        <v>0.03</v>
      </c>
    </row>
    <row r="4352" spans="9:33" x14ac:dyDescent="0.45">
      <c r="I4352" s="1">
        <f t="shared" si="426"/>
        <v>43200</v>
      </c>
      <c r="J4352">
        <f t="shared" si="427"/>
        <v>2018</v>
      </c>
      <c r="K4352">
        <f t="shared" si="428"/>
        <v>4</v>
      </c>
      <c r="L4352" t="s">
        <v>4361</v>
      </c>
      <c r="M4352">
        <v>0.51</v>
      </c>
      <c r="N4352">
        <v>0.27</v>
      </c>
      <c r="AB4352" s="1">
        <f t="shared" si="429"/>
        <v>43329</v>
      </c>
      <c r="AC4352">
        <f t="shared" si="430"/>
        <v>2018</v>
      </c>
      <c r="AD4352">
        <f t="shared" si="431"/>
        <v>8</v>
      </c>
      <c r="AE4352" t="s">
        <v>4450</v>
      </c>
      <c r="AF4352">
        <v>0.35</v>
      </c>
      <c r="AG4352">
        <v>0.03</v>
      </c>
    </row>
    <row r="4353" spans="9:33" x14ac:dyDescent="0.45">
      <c r="I4353" s="1">
        <f t="shared" si="426"/>
        <v>43201</v>
      </c>
      <c r="J4353">
        <f t="shared" si="427"/>
        <v>2018</v>
      </c>
      <c r="K4353">
        <f t="shared" si="428"/>
        <v>4</v>
      </c>
      <c r="L4353" t="s">
        <v>4362</v>
      </c>
      <c r="M4353">
        <v>0.51</v>
      </c>
      <c r="N4353">
        <v>0.27</v>
      </c>
      <c r="AB4353" s="1">
        <f t="shared" si="429"/>
        <v>43332</v>
      </c>
      <c r="AC4353">
        <f t="shared" si="430"/>
        <v>2018</v>
      </c>
      <c r="AD4353">
        <f t="shared" si="431"/>
        <v>8</v>
      </c>
      <c r="AE4353" t="s">
        <v>4451</v>
      </c>
      <c r="AF4353">
        <v>0.35</v>
      </c>
      <c r="AG4353">
        <v>0.03</v>
      </c>
    </row>
    <row r="4354" spans="9:33" x14ac:dyDescent="0.45">
      <c r="I4354" s="1">
        <f t="shared" si="426"/>
        <v>43202</v>
      </c>
      <c r="J4354">
        <f t="shared" si="427"/>
        <v>2018</v>
      </c>
      <c r="K4354">
        <f t="shared" si="428"/>
        <v>4</v>
      </c>
      <c r="L4354" t="s">
        <v>4363</v>
      </c>
      <c r="M4354">
        <v>0.51</v>
      </c>
      <c r="N4354">
        <v>0.26</v>
      </c>
      <c r="AB4354" s="1">
        <f t="shared" si="429"/>
        <v>43333</v>
      </c>
      <c r="AC4354">
        <f t="shared" si="430"/>
        <v>2018</v>
      </c>
      <c r="AD4354">
        <f t="shared" si="431"/>
        <v>8</v>
      </c>
      <c r="AE4354" t="s">
        <v>4452</v>
      </c>
      <c r="AF4354">
        <v>0.35</v>
      </c>
      <c r="AG4354">
        <v>0.03</v>
      </c>
    </row>
    <row r="4355" spans="9:33" x14ac:dyDescent="0.45">
      <c r="I4355" s="1">
        <f t="shared" si="426"/>
        <v>43203</v>
      </c>
      <c r="J4355">
        <f t="shared" si="427"/>
        <v>2018</v>
      </c>
      <c r="K4355">
        <f t="shared" si="428"/>
        <v>4</v>
      </c>
      <c r="L4355" t="s">
        <v>4364</v>
      </c>
      <c r="M4355">
        <v>0.51</v>
      </c>
      <c r="N4355">
        <v>0.26</v>
      </c>
      <c r="AB4355" s="1">
        <f t="shared" si="429"/>
        <v>43334</v>
      </c>
      <c r="AC4355">
        <f t="shared" si="430"/>
        <v>2018</v>
      </c>
      <c r="AD4355">
        <f t="shared" si="431"/>
        <v>8</v>
      </c>
      <c r="AE4355" t="s">
        <v>4453</v>
      </c>
      <c r="AF4355">
        <v>0.35</v>
      </c>
      <c r="AG4355">
        <v>0.03</v>
      </c>
    </row>
    <row r="4356" spans="9:33" x14ac:dyDescent="0.45">
      <c r="I4356" s="1">
        <f t="shared" si="426"/>
        <v>43206</v>
      </c>
      <c r="J4356">
        <f t="shared" si="427"/>
        <v>2018</v>
      </c>
      <c r="K4356">
        <f t="shared" si="428"/>
        <v>4</v>
      </c>
      <c r="L4356" t="s">
        <v>4365</v>
      </c>
      <c r="M4356">
        <v>0.51</v>
      </c>
      <c r="N4356">
        <v>0.27</v>
      </c>
      <c r="AB4356" s="1">
        <f t="shared" si="429"/>
        <v>43335</v>
      </c>
      <c r="AC4356">
        <f t="shared" si="430"/>
        <v>2018</v>
      </c>
      <c r="AD4356">
        <f t="shared" si="431"/>
        <v>8</v>
      </c>
      <c r="AE4356" t="s">
        <v>4454</v>
      </c>
      <c r="AF4356">
        <v>0.35</v>
      </c>
      <c r="AG4356">
        <v>0.03</v>
      </c>
    </row>
    <row r="4357" spans="9:33" x14ac:dyDescent="0.45">
      <c r="I4357" s="1">
        <f t="shared" si="426"/>
        <v>43207</v>
      </c>
      <c r="J4357">
        <f t="shared" si="427"/>
        <v>2018</v>
      </c>
      <c r="K4357">
        <f t="shared" si="428"/>
        <v>4</v>
      </c>
      <c r="L4357" t="s">
        <v>4366</v>
      </c>
      <c r="M4357">
        <v>0.51</v>
      </c>
      <c r="N4357">
        <v>0.27</v>
      </c>
      <c r="AB4357" s="1">
        <f t="shared" si="429"/>
        <v>43336</v>
      </c>
      <c r="AC4357">
        <f t="shared" si="430"/>
        <v>2018</v>
      </c>
      <c r="AD4357">
        <f t="shared" si="431"/>
        <v>8</v>
      </c>
      <c r="AE4357" t="s">
        <v>4455</v>
      </c>
      <c r="AF4357">
        <v>0.35</v>
      </c>
      <c r="AG4357">
        <v>0.03</v>
      </c>
    </row>
    <row r="4358" spans="9:33" x14ac:dyDescent="0.45">
      <c r="I4358" s="1">
        <f t="shared" si="426"/>
        <v>43208</v>
      </c>
      <c r="J4358">
        <f t="shared" si="427"/>
        <v>2018</v>
      </c>
      <c r="K4358">
        <f t="shared" si="428"/>
        <v>4</v>
      </c>
      <c r="L4358" t="s">
        <v>4367</v>
      </c>
      <c r="M4358">
        <v>0.51</v>
      </c>
      <c r="N4358">
        <v>0.27</v>
      </c>
      <c r="AB4358" s="1">
        <f t="shared" si="429"/>
        <v>43339</v>
      </c>
      <c r="AC4358">
        <f t="shared" si="430"/>
        <v>2018</v>
      </c>
      <c r="AD4358">
        <f t="shared" si="431"/>
        <v>8</v>
      </c>
      <c r="AE4358" t="s">
        <v>4456</v>
      </c>
      <c r="AF4358">
        <v>0.35</v>
      </c>
      <c r="AG4358">
        <v>0.03</v>
      </c>
    </row>
    <row r="4359" spans="9:33" x14ac:dyDescent="0.45">
      <c r="I4359" s="1">
        <f t="shared" si="426"/>
        <v>43209</v>
      </c>
      <c r="J4359">
        <f t="shared" si="427"/>
        <v>2018</v>
      </c>
      <c r="K4359">
        <f t="shared" si="428"/>
        <v>4</v>
      </c>
      <c r="L4359" t="s">
        <v>4368</v>
      </c>
      <c r="M4359">
        <v>0.51</v>
      </c>
      <c r="N4359">
        <v>0.27</v>
      </c>
      <c r="AB4359" s="1">
        <f t="shared" si="429"/>
        <v>43340</v>
      </c>
      <c r="AC4359">
        <f t="shared" si="430"/>
        <v>2018</v>
      </c>
      <c r="AD4359">
        <f t="shared" si="431"/>
        <v>8</v>
      </c>
      <c r="AE4359" t="s">
        <v>4457</v>
      </c>
      <c r="AF4359">
        <v>0.35</v>
      </c>
      <c r="AG4359">
        <v>0.03</v>
      </c>
    </row>
    <row r="4360" spans="9:33" x14ac:dyDescent="0.45">
      <c r="I4360" s="1">
        <f t="shared" si="426"/>
        <v>43210</v>
      </c>
      <c r="J4360">
        <f t="shared" si="427"/>
        <v>2018</v>
      </c>
      <c r="K4360">
        <f t="shared" si="428"/>
        <v>4</v>
      </c>
      <c r="L4360" t="s">
        <v>4369</v>
      </c>
      <c r="M4360">
        <v>0.52</v>
      </c>
      <c r="N4360">
        <v>0.27</v>
      </c>
      <c r="AB4360" s="1">
        <f t="shared" si="429"/>
        <v>43341</v>
      </c>
      <c r="AC4360">
        <f t="shared" si="430"/>
        <v>2018</v>
      </c>
      <c r="AD4360">
        <f t="shared" si="431"/>
        <v>8</v>
      </c>
      <c r="AE4360" t="s">
        <v>4458</v>
      </c>
      <c r="AF4360">
        <v>0.35</v>
      </c>
      <c r="AG4360">
        <v>0.03</v>
      </c>
    </row>
    <row r="4361" spans="9:33" x14ac:dyDescent="0.45">
      <c r="I4361" s="1">
        <f t="shared" ref="I4361:I4424" si="432">DATE(YEAR(L4361),MONTH(L4361),DAY(L4361))</f>
        <v>43213</v>
      </c>
      <c r="J4361">
        <f t="shared" ref="J4361:J4424" si="433">YEAR(L4361)</f>
        <v>2018</v>
      </c>
      <c r="K4361">
        <f t="shared" ref="K4361:K4424" si="434">MONTH(L4361)</f>
        <v>4</v>
      </c>
      <c r="L4361" t="s">
        <v>4370</v>
      </c>
      <c r="M4361">
        <v>0.51</v>
      </c>
      <c r="N4361">
        <v>0.27</v>
      </c>
      <c r="AB4361" s="1">
        <f t="shared" ref="AB4361:AB4424" si="435">DATE(YEAR(AE4361),MONTH(AE4361),DAY(AE4361))</f>
        <v>43342</v>
      </c>
      <c r="AC4361">
        <f t="shared" ref="AC4361:AC4424" si="436">YEAR(AE4361)</f>
        <v>2018</v>
      </c>
      <c r="AD4361">
        <f t="shared" ref="AD4361:AD4424" si="437">MONTH(AE4361)</f>
        <v>8</v>
      </c>
      <c r="AE4361" t="s">
        <v>4459</v>
      </c>
      <c r="AF4361">
        <v>0.35</v>
      </c>
      <c r="AG4361">
        <v>0.03</v>
      </c>
    </row>
    <row r="4362" spans="9:33" x14ac:dyDescent="0.45">
      <c r="I4362" s="1">
        <f t="shared" si="432"/>
        <v>43214</v>
      </c>
      <c r="J4362">
        <f t="shared" si="433"/>
        <v>2018</v>
      </c>
      <c r="K4362">
        <f t="shared" si="434"/>
        <v>4</v>
      </c>
      <c r="L4362" t="s">
        <v>4371</v>
      </c>
      <c r="M4362">
        <v>0.51</v>
      </c>
      <c r="N4362">
        <v>0.26</v>
      </c>
      <c r="AB4362" s="1">
        <f t="shared" si="435"/>
        <v>43343</v>
      </c>
      <c r="AC4362">
        <f t="shared" si="436"/>
        <v>2018</v>
      </c>
      <c r="AD4362">
        <f t="shared" si="437"/>
        <v>8</v>
      </c>
      <c r="AE4362" t="s">
        <v>4460</v>
      </c>
      <c r="AF4362">
        <v>0.35</v>
      </c>
      <c r="AG4362">
        <v>0.03</v>
      </c>
    </row>
    <row r="4363" spans="9:33" x14ac:dyDescent="0.45">
      <c r="I4363" s="1">
        <f t="shared" si="432"/>
        <v>43215</v>
      </c>
      <c r="J4363">
        <f t="shared" si="433"/>
        <v>2018</v>
      </c>
      <c r="K4363">
        <f t="shared" si="434"/>
        <v>4</v>
      </c>
      <c r="L4363" t="s">
        <v>4372</v>
      </c>
      <c r="M4363">
        <v>0.51</v>
      </c>
      <c r="N4363">
        <v>0.26</v>
      </c>
      <c r="AB4363" s="1">
        <f t="shared" si="435"/>
        <v>43347</v>
      </c>
      <c r="AC4363">
        <f t="shared" si="436"/>
        <v>2018</v>
      </c>
      <c r="AD4363">
        <f t="shared" si="437"/>
        <v>9</v>
      </c>
      <c r="AE4363" t="s">
        <v>4461</v>
      </c>
      <c r="AF4363">
        <v>0.35</v>
      </c>
      <c r="AG4363">
        <v>0.03</v>
      </c>
    </row>
    <row r="4364" spans="9:33" x14ac:dyDescent="0.45">
      <c r="I4364" s="1">
        <f t="shared" si="432"/>
        <v>43216</v>
      </c>
      <c r="J4364">
        <f t="shared" si="433"/>
        <v>2018</v>
      </c>
      <c r="K4364">
        <f t="shared" si="434"/>
        <v>4</v>
      </c>
      <c r="L4364" t="s">
        <v>4373</v>
      </c>
      <c r="M4364">
        <v>0.51</v>
      </c>
      <c r="N4364">
        <v>0.26</v>
      </c>
      <c r="AB4364" s="1">
        <f t="shared" si="435"/>
        <v>43348</v>
      </c>
      <c r="AC4364">
        <f t="shared" si="436"/>
        <v>2018</v>
      </c>
      <c r="AD4364">
        <f t="shared" si="437"/>
        <v>9</v>
      </c>
      <c r="AE4364" t="s">
        <v>4462</v>
      </c>
      <c r="AF4364">
        <v>0.35</v>
      </c>
      <c r="AG4364">
        <v>0.03</v>
      </c>
    </row>
    <row r="4365" spans="9:33" x14ac:dyDescent="0.45">
      <c r="I4365" s="1">
        <f t="shared" si="432"/>
        <v>43217</v>
      </c>
      <c r="J4365">
        <f t="shared" si="433"/>
        <v>2018</v>
      </c>
      <c r="K4365">
        <f t="shared" si="434"/>
        <v>4</v>
      </c>
      <c r="L4365" t="s">
        <v>4374</v>
      </c>
      <c r="M4365">
        <v>0.51</v>
      </c>
      <c r="N4365">
        <v>0.26</v>
      </c>
      <c r="AB4365" s="1">
        <f t="shared" si="435"/>
        <v>43349</v>
      </c>
      <c r="AC4365">
        <f t="shared" si="436"/>
        <v>2018</v>
      </c>
      <c r="AD4365">
        <f t="shared" si="437"/>
        <v>9</v>
      </c>
      <c r="AE4365" t="s">
        <v>4463</v>
      </c>
      <c r="AF4365">
        <v>0.35</v>
      </c>
      <c r="AG4365">
        <v>0.03</v>
      </c>
    </row>
    <row r="4366" spans="9:33" x14ac:dyDescent="0.45">
      <c r="I4366" s="1">
        <f t="shared" si="432"/>
        <v>43220</v>
      </c>
      <c r="J4366">
        <f t="shared" si="433"/>
        <v>2018</v>
      </c>
      <c r="K4366">
        <f t="shared" si="434"/>
        <v>4</v>
      </c>
      <c r="L4366" t="s">
        <v>4375</v>
      </c>
      <c r="M4366">
        <v>0.51</v>
      </c>
      <c r="N4366">
        <v>0.26</v>
      </c>
      <c r="AB4366" s="1">
        <f t="shared" si="435"/>
        <v>43350</v>
      </c>
      <c r="AC4366">
        <f t="shared" si="436"/>
        <v>2018</v>
      </c>
      <c r="AD4366">
        <f t="shared" si="437"/>
        <v>9</v>
      </c>
      <c r="AE4366" t="s">
        <v>4464</v>
      </c>
      <c r="AF4366">
        <v>0.35</v>
      </c>
      <c r="AG4366">
        <v>0.03</v>
      </c>
    </row>
    <row r="4367" spans="9:33" x14ac:dyDescent="0.45">
      <c r="I4367" s="1">
        <f t="shared" si="432"/>
        <v>43221</v>
      </c>
      <c r="J4367">
        <f t="shared" si="433"/>
        <v>2018</v>
      </c>
      <c r="K4367">
        <f t="shared" si="434"/>
        <v>5</v>
      </c>
      <c r="L4367" t="s">
        <v>4376</v>
      </c>
      <c r="M4367">
        <v>0.51</v>
      </c>
      <c r="N4367">
        <v>0.26</v>
      </c>
      <c r="AB4367" s="1">
        <f t="shared" si="435"/>
        <v>43353</v>
      </c>
      <c r="AC4367">
        <f t="shared" si="436"/>
        <v>2018</v>
      </c>
      <c r="AD4367">
        <f t="shared" si="437"/>
        <v>9</v>
      </c>
      <c r="AE4367" t="s">
        <v>4465</v>
      </c>
      <c r="AF4367">
        <v>0.35</v>
      </c>
      <c r="AG4367">
        <v>0.02</v>
      </c>
    </row>
    <row r="4368" spans="9:33" x14ac:dyDescent="0.45">
      <c r="I4368" s="1">
        <f t="shared" si="432"/>
        <v>43222</v>
      </c>
      <c r="J4368">
        <f t="shared" si="433"/>
        <v>2018</v>
      </c>
      <c r="K4368">
        <f t="shared" si="434"/>
        <v>5</v>
      </c>
      <c r="L4368" t="s">
        <v>4377</v>
      </c>
      <c r="M4368">
        <v>0.51</v>
      </c>
      <c r="N4368">
        <v>0.26</v>
      </c>
      <c r="AB4368" s="1">
        <f t="shared" si="435"/>
        <v>43354</v>
      </c>
      <c r="AC4368">
        <f t="shared" si="436"/>
        <v>2018</v>
      </c>
      <c r="AD4368">
        <f t="shared" si="437"/>
        <v>9</v>
      </c>
      <c r="AE4368" t="s">
        <v>4466</v>
      </c>
      <c r="AF4368">
        <v>0.35</v>
      </c>
      <c r="AG4368">
        <v>0.02</v>
      </c>
    </row>
    <row r="4369" spans="9:33" x14ac:dyDescent="0.45">
      <c r="I4369" s="1">
        <f t="shared" si="432"/>
        <v>43223</v>
      </c>
      <c r="J4369">
        <f t="shared" si="433"/>
        <v>2018</v>
      </c>
      <c r="K4369">
        <f t="shared" si="434"/>
        <v>5</v>
      </c>
      <c r="L4369" t="s">
        <v>4379</v>
      </c>
      <c r="M4369">
        <v>0.51</v>
      </c>
      <c r="N4369">
        <v>0.26</v>
      </c>
      <c r="AB4369" s="1">
        <f t="shared" si="435"/>
        <v>43355</v>
      </c>
      <c r="AC4369">
        <f t="shared" si="436"/>
        <v>2018</v>
      </c>
      <c r="AD4369">
        <f t="shared" si="437"/>
        <v>9</v>
      </c>
      <c r="AE4369" t="s">
        <v>4467</v>
      </c>
      <c r="AF4369">
        <v>0.35</v>
      </c>
      <c r="AG4369">
        <v>0.02</v>
      </c>
    </row>
    <row r="4370" spans="9:33" x14ac:dyDescent="0.45">
      <c r="I4370" s="1">
        <f t="shared" si="432"/>
        <v>43224</v>
      </c>
      <c r="J4370">
        <f t="shared" si="433"/>
        <v>2018</v>
      </c>
      <c r="K4370">
        <f t="shared" si="434"/>
        <v>5</v>
      </c>
      <c r="L4370" t="s">
        <v>4380</v>
      </c>
      <c r="M4370">
        <v>0.51</v>
      </c>
      <c r="N4370">
        <v>0.27</v>
      </c>
      <c r="AB4370" s="1">
        <f t="shared" si="435"/>
        <v>43356</v>
      </c>
      <c r="AC4370">
        <f t="shared" si="436"/>
        <v>2018</v>
      </c>
      <c r="AD4370">
        <f t="shared" si="437"/>
        <v>9</v>
      </c>
      <c r="AE4370" t="s">
        <v>4468</v>
      </c>
      <c r="AF4370">
        <v>0.34</v>
      </c>
      <c r="AG4370">
        <v>0.02</v>
      </c>
    </row>
    <row r="4371" spans="9:33" x14ac:dyDescent="0.45">
      <c r="I4371" s="1">
        <f t="shared" si="432"/>
        <v>43227</v>
      </c>
      <c r="J4371">
        <f t="shared" si="433"/>
        <v>2018</v>
      </c>
      <c r="K4371">
        <f t="shared" si="434"/>
        <v>5</v>
      </c>
      <c r="L4371" t="s">
        <v>4381</v>
      </c>
      <c r="M4371">
        <v>0.51</v>
      </c>
      <c r="N4371">
        <v>0.27</v>
      </c>
      <c r="AB4371" s="1">
        <f t="shared" si="435"/>
        <v>43357</v>
      </c>
      <c r="AC4371">
        <f t="shared" si="436"/>
        <v>2018</v>
      </c>
      <c r="AD4371">
        <f t="shared" si="437"/>
        <v>9</v>
      </c>
      <c r="AE4371" t="s">
        <v>4469</v>
      </c>
      <c r="AF4371">
        <v>0.34</v>
      </c>
      <c r="AG4371">
        <v>0.02</v>
      </c>
    </row>
    <row r="4372" spans="9:33" x14ac:dyDescent="0.45">
      <c r="I4372" s="1">
        <f t="shared" si="432"/>
        <v>43228</v>
      </c>
      <c r="J4372">
        <f t="shared" si="433"/>
        <v>2018</v>
      </c>
      <c r="K4372">
        <f t="shared" si="434"/>
        <v>5</v>
      </c>
      <c r="L4372" t="s">
        <v>4382</v>
      </c>
      <c r="M4372">
        <v>0.51</v>
      </c>
      <c r="N4372">
        <v>0.27</v>
      </c>
      <c r="AB4372" s="1">
        <f t="shared" si="435"/>
        <v>43360</v>
      </c>
      <c r="AC4372">
        <f t="shared" si="436"/>
        <v>2018</v>
      </c>
      <c r="AD4372">
        <f t="shared" si="437"/>
        <v>9</v>
      </c>
      <c r="AE4372" t="s">
        <v>4470</v>
      </c>
      <c r="AF4372">
        <v>0.34</v>
      </c>
      <c r="AG4372">
        <v>0.01</v>
      </c>
    </row>
    <row r="4373" spans="9:33" x14ac:dyDescent="0.45">
      <c r="I4373" s="1">
        <f t="shared" si="432"/>
        <v>43229</v>
      </c>
      <c r="J4373">
        <f t="shared" si="433"/>
        <v>2018</v>
      </c>
      <c r="K4373">
        <f t="shared" si="434"/>
        <v>5</v>
      </c>
      <c r="L4373" t="s">
        <v>4383</v>
      </c>
      <c r="M4373">
        <v>0.51</v>
      </c>
      <c r="N4373">
        <v>0.27</v>
      </c>
      <c r="AB4373" s="1">
        <f t="shared" si="435"/>
        <v>43361</v>
      </c>
      <c r="AC4373">
        <f t="shared" si="436"/>
        <v>2018</v>
      </c>
      <c r="AD4373">
        <f t="shared" si="437"/>
        <v>9</v>
      </c>
      <c r="AE4373" t="s">
        <v>4471</v>
      </c>
      <c r="AF4373">
        <v>0.34</v>
      </c>
      <c r="AG4373">
        <v>0.01</v>
      </c>
    </row>
    <row r="4374" spans="9:33" x14ac:dyDescent="0.45">
      <c r="I4374" s="1">
        <f t="shared" si="432"/>
        <v>43230</v>
      </c>
      <c r="J4374">
        <f t="shared" si="433"/>
        <v>2018</v>
      </c>
      <c r="K4374">
        <f t="shared" si="434"/>
        <v>5</v>
      </c>
      <c r="L4374" t="s">
        <v>4384</v>
      </c>
      <c r="M4374">
        <v>0.51</v>
      </c>
      <c r="N4374">
        <v>0.27</v>
      </c>
      <c r="AB4374" s="1">
        <f t="shared" si="435"/>
        <v>43362</v>
      </c>
      <c r="AC4374">
        <f t="shared" si="436"/>
        <v>2018</v>
      </c>
      <c r="AD4374">
        <f t="shared" si="437"/>
        <v>9</v>
      </c>
      <c r="AE4374" t="s">
        <v>4472</v>
      </c>
      <c r="AF4374">
        <v>0.34</v>
      </c>
      <c r="AG4374">
        <v>0.01</v>
      </c>
    </row>
    <row r="4375" spans="9:33" x14ac:dyDescent="0.45">
      <c r="I4375" s="1">
        <f t="shared" si="432"/>
        <v>43231</v>
      </c>
      <c r="J4375">
        <f t="shared" si="433"/>
        <v>2018</v>
      </c>
      <c r="K4375">
        <f t="shared" si="434"/>
        <v>5</v>
      </c>
      <c r="L4375" t="s">
        <v>4385</v>
      </c>
      <c r="M4375">
        <v>0.52</v>
      </c>
      <c r="N4375">
        <v>0.27</v>
      </c>
      <c r="AB4375" s="1">
        <f t="shared" si="435"/>
        <v>43363</v>
      </c>
      <c r="AC4375">
        <f t="shared" si="436"/>
        <v>2018</v>
      </c>
      <c r="AD4375">
        <f t="shared" si="437"/>
        <v>9</v>
      </c>
      <c r="AE4375" t="s">
        <v>4473</v>
      </c>
      <c r="AF4375">
        <v>0.34</v>
      </c>
      <c r="AG4375">
        <v>0.01</v>
      </c>
    </row>
    <row r="4376" spans="9:33" x14ac:dyDescent="0.45">
      <c r="I4376" s="1">
        <f t="shared" si="432"/>
        <v>43234</v>
      </c>
      <c r="J4376">
        <f t="shared" si="433"/>
        <v>2018</v>
      </c>
      <c r="K4376">
        <f t="shared" si="434"/>
        <v>5</v>
      </c>
      <c r="L4376" t="s">
        <v>4386</v>
      </c>
      <c r="M4376">
        <v>0.52</v>
      </c>
      <c r="N4376">
        <v>0.27</v>
      </c>
      <c r="AB4376" s="1">
        <f t="shared" si="435"/>
        <v>43364</v>
      </c>
      <c r="AC4376">
        <f t="shared" si="436"/>
        <v>2018</v>
      </c>
      <c r="AD4376">
        <f t="shared" si="437"/>
        <v>9</v>
      </c>
      <c r="AE4376" t="s">
        <v>4474</v>
      </c>
      <c r="AF4376">
        <v>0.34</v>
      </c>
      <c r="AG4376">
        <v>0.01</v>
      </c>
    </row>
    <row r="4377" spans="9:33" x14ac:dyDescent="0.45">
      <c r="I4377" s="1">
        <f t="shared" si="432"/>
        <v>43235</v>
      </c>
      <c r="J4377">
        <f t="shared" si="433"/>
        <v>2018</v>
      </c>
      <c r="K4377">
        <f t="shared" si="434"/>
        <v>5</v>
      </c>
      <c r="L4377" t="s">
        <v>4387</v>
      </c>
      <c r="M4377">
        <v>0.52</v>
      </c>
      <c r="N4377">
        <v>0.28000000000000003</v>
      </c>
      <c r="AB4377" s="1">
        <f t="shared" si="435"/>
        <v>43367</v>
      </c>
      <c r="AC4377">
        <f t="shared" si="436"/>
        <v>2018</v>
      </c>
      <c r="AD4377">
        <f t="shared" si="437"/>
        <v>9</v>
      </c>
      <c r="AE4377" t="s">
        <v>4475</v>
      </c>
      <c r="AF4377">
        <v>0.34</v>
      </c>
      <c r="AG4377">
        <v>0.01</v>
      </c>
    </row>
    <row r="4378" spans="9:33" x14ac:dyDescent="0.45">
      <c r="I4378" s="1">
        <f t="shared" si="432"/>
        <v>43236</v>
      </c>
      <c r="J4378">
        <f t="shared" si="433"/>
        <v>2018</v>
      </c>
      <c r="K4378">
        <f t="shared" si="434"/>
        <v>5</v>
      </c>
      <c r="L4378" t="s">
        <v>4388</v>
      </c>
      <c r="M4378">
        <v>0.52</v>
      </c>
      <c r="N4378">
        <v>0.27</v>
      </c>
      <c r="AB4378" s="1">
        <f t="shared" si="435"/>
        <v>43368</v>
      </c>
      <c r="AC4378">
        <f t="shared" si="436"/>
        <v>2018</v>
      </c>
      <c r="AD4378">
        <f t="shared" si="437"/>
        <v>9</v>
      </c>
      <c r="AE4378" t="s">
        <v>4476</v>
      </c>
      <c r="AF4378">
        <v>0.34</v>
      </c>
      <c r="AG4378">
        <v>0.01</v>
      </c>
    </row>
    <row r="4379" spans="9:33" x14ac:dyDescent="0.45">
      <c r="I4379" s="1">
        <f t="shared" si="432"/>
        <v>43237</v>
      </c>
      <c r="J4379">
        <f t="shared" si="433"/>
        <v>2018</v>
      </c>
      <c r="K4379">
        <f t="shared" si="434"/>
        <v>5</v>
      </c>
      <c r="L4379" t="s">
        <v>4389</v>
      </c>
      <c r="M4379">
        <v>0.51</v>
      </c>
      <c r="N4379">
        <v>0.27</v>
      </c>
      <c r="AB4379" s="1">
        <f t="shared" si="435"/>
        <v>43369</v>
      </c>
      <c r="AC4379">
        <f t="shared" si="436"/>
        <v>2018</v>
      </c>
      <c r="AD4379">
        <f t="shared" si="437"/>
        <v>9</v>
      </c>
      <c r="AE4379" t="s">
        <v>4477</v>
      </c>
      <c r="AF4379">
        <v>0.34</v>
      </c>
      <c r="AG4379">
        <v>0.01</v>
      </c>
    </row>
    <row r="4380" spans="9:33" x14ac:dyDescent="0.45">
      <c r="I4380" s="1">
        <f t="shared" si="432"/>
        <v>43238</v>
      </c>
      <c r="J4380">
        <f t="shared" si="433"/>
        <v>2018</v>
      </c>
      <c r="K4380">
        <f t="shared" si="434"/>
        <v>5</v>
      </c>
      <c r="L4380" t="s">
        <v>4390</v>
      </c>
      <c r="M4380">
        <v>0.51</v>
      </c>
      <c r="N4380">
        <v>0.27</v>
      </c>
      <c r="AB4380" s="1">
        <f t="shared" si="435"/>
        <v>43370</v>
      </c>
      <c r="AC4380">
        <f t="shared" si="436"/>
        <v>2018</v>
      </c>
      <c r="AD4380">
        <f t="shared" si="437"/>
        <v>9</v>
      </c>
      <c r="AE4380" t="s">
        <v>4478</v>
      </c>
      <c r="AF4380">
        <v>0.34</v>
      </c>
      <c r="AG4380">
        <v>0.01</v>
      </c>
    </row>
    <row r="4381" spans="9:33" x14ac:dyDescent="0.45">
      <c r="I4381" s="1">
        <f t="shared" si="432"/>
        <v>43241</v>
      </c>
      <c r="J4381">
        <f t="shared" si="433"/>
        <v>2018</v>
      </c>
      <c r="K4381">
        <f t="shared" si="434"/>
        <v>5</v>
      </c>
      <c r="L4381" t="s">
        <v>4479</v>
      </c>
      <c r="M4381">
        <v>0.51</v>
      </c>
      <c r="N4381">
        <v>0.27</v>
      </c>
      <c r="AB4381" s="1">
        <f t="shared" si="435"/>
        <v>43371</v>
      </c>
      <c r="AC4381">
        <f t="shared" si="436"/>
        <v>2018</v>
      </c>
      <c r="AD4381">
        <f t="shared" si="437"/>
        <v>9</v>
      </c>
      <c r="AE4381" t="s">
        <v>4480</v>
      </c>
      <c r="AF4381">
        <v>0.34</v>
      </c>
      <c r="AG4381">
        <v>0.01</v>
      </c>
    </row>
    <row r="4382" spans="9:33" x14ac:dyDescent="0.45">
      <c r="I4382" s="1">
        <f t="shared" si="432"/>
        <v>43242</v>
      </c>
      <c r="J4382">
        <f t="shared" si="433"/>
        <v>2018</v>
      </c>
      <c r="K4382">
        <f t="shared" si="434"/>
        <v>5</v>
      </c>
      <c r="L4382" t="s">
        <v>4391</v>
      </c>
      <c r="M4382">
        <v>0.51</v>
      </c>
      <c r="N4382">
        <v>0.27</v>
      </c>
      <c r="AB4382" s="1">
        <f t="shared" si="435"/>
        <v>43374</v>
      </c>
      <c r="AC4382">
        <f t="shared" si="436"/>
        <v>2018</v>
      </c>
      <c r="AD4382">
        <f t="shared" si="437"/>
        <v>10</v>
      </c>
      <c r="AE4382" t="s">
        <v>4481</v>
      </c>
      <c r="AF4382">
        <v>0.34</v>
      </c>
      <c r="AG4382">
        <v>0.01</v>
      </c>
    </row>
    <row r="4383" spans="9:33" x14ac:dyDescent="0.45">
      <c r="I4383" s="1">
        <f t="shared" si="432"/>
        <v>43243</v>
      </c>
      <c r="J4383">
        <f t="shared" si="433"/>
        <v>2018</v>
      </c>
      <c r="K4383">
        <f t="shared" si="434"/>
        <v>5</v>
      </c>
      <c r="L4383" t="s">
        <v>4392</v>
      </c>
      <c r="M4383">
        <v>0.51</v>
      </c>
      <c r="N4383">
        <v>0.27</v>
      </c>
      <c r="AB4383" s="1">
        <f t="shared" si="435"/>
        <v>43375</v>
      </c>
      <c r="AC4383">
        <f t="shared" si="436"/>
        <v>2018</v>
      </c>
      <c r="AD4383">
        <f t="shared" si="437"/>
        <v>10</v>
      </c>
      <c r="AE4383" t="s">
        <v>4482</v>
      </c>
      <c r="AF4383">
        <v>0.34</v>
      </c>
      <c r="AG4383">
        <v>0.01</v>
      </c>
    </row>
    <row r="4384" spans="9:33" x14ac:dyDescent="0.45">
      <c r="I4384" s="1">
        <f t="shared" si="432"/>
        <v>43244</v>
      </c>
      <c r="J4384">
        <f t="shared" si="433"/>
        <v>2018</v>
      </c>
      <c r="K4384">
        <f t="shared" si="434"/>
        <v>5</v>
      </c>
      <c r="L4384" t="s">
        <v>4393</v>
      </c>
      <c r="M4384">
        <v>0.51</v>
      </c>
      <c r="N4384">
        <v>0.27</v>
      </c>
      <c r="AB4384" s="1">
        <f t="shared" si="435"/>
        <v>43376</v>
      </c>
      <c r="AC4384">
        <f t="shared" si="436"/>
        <v>2018</v>
      </c>
      <c r="AD4384">
        <f t="shared" si="437"/>
        <v>10</v>
      </c>
      <c r="AE4384" t="s">
        <v>4483</v>
      </c>
      <c r="AF4384">
        <v>0.34</v>
      </c>
      <c r="AG4384">
        <v>0.01</v>
      </c>
    </row>
    <row r="4385" spans="9:33" x14ac:dyDescent="0.45">
      <c r="I4385" s="1">
        <f t="shared" si="432"/>
        <v>43245</v>
      </c>
      <c r="J4385">
        <f t="shared" si="433"/>
        <v>2018</v>
      </c>
      <c r="K4385">
        <f t="shared" si="434"/>
        <v>5</v>
      </c>
      <c r="L4385" t="s">
        <v>4394</v>
      </c>
      <c r="M4385">
        <v>0.51</v>
      </c>
      <c r="N4385">
        <v>0.27</v>
      </c>
      <c r="AB4385" s="1">
        <f t="shared" si="435"/>
        <v>43377</v>
      </c>
      <c r="AC4385">
        <f t="shared" si="436"/>
        <v>2018</v>
      </c>
      <c r="AD4385">
        <f t="shared" si="437"/>
        <v>10</v>
      </c>
      <c r="AE4385" t="s">
        <v>4484</v>
      </c>
      <c r="AF4385">
        <v>0.34</v>
      </c>
      <c r="AG4385">
        <v>0.01</v>
      </c>
    </row>
    <row r="4386" spans="9:33" x14ac:dyDescent="0.45">
      <c r="I4386" s="1">
        <f t="shared" si="432"/>
        <v>43249</v>
      </c>
      <c r="J4386">
        <f t="shared" si="433"/>
        <v>2018</v>
      </c>
      <c r="K4386">
        <f t="shared" si="434"/>
        <v>5</v>
      </c>
      <c r="L4386" t="s">
        <v>4395</v>
      </c>
      <c r="M4386">
        <v>0.51</v>
      </c>
      <c r="N4386">
        <v>0.27</v>
      </c>
      <c r="AB4386" s="1">
        <f t="shared" si="435"/>
        <v>43378</v>
      </c>
      <c r="AC4386">
        <f t="shared" si="436"/>
        <v>2018</v>
      </c>
      <c r="AD4386">
        <f t="shared" si="437"/>
        <v>10</v>
      </c>
      <c r="AE4386" t="s">
        <v>4485</v>
      </c>
      <c r="AF4386">
        <v>0.34</v>
      </c>
      <c r="AG4386">
        <v>0.02</v>
      </c>
    </row>
    <row r="4387" spans="9:33" x14ac:dyDescent="0.45">
      <c r="I4387" s="1">
        <f t="shared" si="432"/>
        <v>43250</v>
      </c>
      <c r="J4387">
        <f t="shared" si="433"/>
        <v>2018</v>
      </c>
      <c r="K4387">
        <f t="shared" si="434"/>
        <v>5</v>
      </c>
      <c r="L4387" t="s">
        <v>4396</v>
      </c>
      <c r="M4387">
        <v>0.51</v>
      </c>
      <c r="N4387">
        <v>0.27</v>
      </c>
      <c r="AB4387" s="1">
        <f t="shared" si="435"/>
        <v>43382</v>
      </c>
      <c r="AC4387">
        <f t="shared" si="436"/>
        <v>2018</v>
      </c>
      <c r="AD4387">
        <f t="shared" si="437"/>
        <v>10</v>
      </c>
      <c r="AE4387" t="s">
        <v>4486</v>
      </c>
      <c r="AF4387">
        <v>0.34</v>
      </c>
      <c r="AG4387">
        <v>0.02</v>
      </c>
    </row>
    <row r="4388" spans="9:33" x14ac:dyDescent="0.45">
      <c r="I4388" s="1">
        <f t="shared" si="432"/>
        <v>43251</v>
      </c>
      <c r="J4388">
        <f t="shared" si="433"/>
        <v>2018</v>
      </c>
      <c r="K4388">
        <f t="shared" si="434"/>
        <v>5</v>
      </c>
      <c r="L4388" t="s">
        <v>4397</v>
      </c>
      <c r="M4388">
        <v>0.51</v>
      </c>
      <c r="N4388">
        <v>0.27</v>
      </c>
      <c r="AB4388" s="1">
        <f t="shared" si="435"/>
        <v>43383</v>
      </c>
      <c r="AC4388">
        <f t="shared" si="436"/>
        <v>2018</v>
      </c>
      <c r="AD4388">
        <f t="shared" si="437"/>
        <v>10</v>
      </c>
      <c r="AE4388" t="s">
        <v>4487</v>
      </c>
      <c r="AF4388">
        <v>0.35</v>
      </c>
      <c r="AG4388">
        <v>0.02</v>
      </c>
    </row>
    <row r="4389" spans="9:33" x14ac:dyDescent="0.45">
      <c r="I4389" s="1">
        <f t="shared" si="432"/>
        <v>43252</v>
      </c>
      <c r="J4389">
        <f t="shared" si="433"/>
        <v>2018</v>
      </c>
      <c r="K4389">
        <f t="shared" si="434"/>
        <v>6</v>
      </c>
      <c r="L4389" t="s">
        <v>4398</v>
      </c>
      <c r="M4389">
        <v>0.51</v>
      </c>
      <c r="N4389">
        <v>0.26</v>
      </c>
      <c r="AB4389" s="1">
        <f t="shared" si="435"/>
        <v>43384</v>
      </c>
      <c r="AC4389">
        <f t="shared" si="436"/>
        <v>2018</v>
      </c>
      <c r="AD4389">
        <f t="shared" si="437"/>
        <v>10</v>
      </c>
      <c r="AE4389" t="s">
        <v>4488</v>
      </c>
      <c r="AF4389">
        <v>0.35</v>
      </c>
      <c r="AG4389">
        <v>0.03</v>
      </c>
    </row>
    <row r="4390" spans="9:33" x14ac:dyDescent="0.45">
      <c r="I4390" s="1">
        <f t="shared" si="432"/>
        <v>43255</v>
      </c>
      <c r="J4390">
        <f t="shared" si="433"/>
        <v>2018</v>
      </c>
      <c r="K4390">
        <f t="shared" si="434"/>
        <v>6</v>
      </c>
      <c r="L4390" t="s">
        <v>4399</v>
      </c>
      <c r="M4390">
        <v>0.51</v>
      </c>
      <c r="N4390">
        <v>0.26</v>
      </c>
      <c r="AB4390" s="1">
        <f t="shared" si="435"/>
        <v>43385</v>
      </c>
      <c r="AC4390">
        <f t="shared" si="436"/>
        <v>2018</v>
      </c>
      <c r="AD4390">
        <f t="shared" si="437"/>
        <v>10</v>
      </c>
      <c r="AE4390" t="s">
        <v>4489</v>
      </c>
      <c r="AF4390">
        <v>0.35</v>
      </c>
      <c r="AG4390">
        <v>0.03</v>
      </c>
    </row>
    <row r="4391" spans="9:33" x14ac:dyDescent="0.45">
      <c r="I4391" s="1">
        <f t="shared" si="432"/>
        <v>43256</v>
      </c>
      <c r="J4391">
        <f t="shared" si="433"/>
        <v>2018</v>
      </c>
      <c r="K4391">
        <f t="shared" si="434"/>
        <v>6</v>
      </c>
      <c r="L4391" t="s">
        <v>4400</v>
      </c>
      <c r="M4391">
        <v>0.51</v>
      </c>
      <c r="N4391">
        <v>0.26</v>
      </c>
      <c r="AB4391" s="1">
        <f t="shared" si="435"/>
        <v>43388</v>
      </c>
      <c r="AC4391">
        <f t="shared" si="436"/>
        <v>2018</v>
      </c>
      <c r="AD4391">
        <f t="shared" si="437"/>
        <v>10</v>
      </c>
      <c r="AE4391" t="s">
        <v>4490</v>
      </c>
      <c r="AF4391">
        <v>0.35</v>
      </c>
      <c r="AG4391">
        <v>0.03</v>
      </c>
    </row>
    <row r="4392" spans="9:33" x14ac:dyDescent="0.45">
      <c r="I4392" s="1">
        <f t="shared" si="432"/>
        <v>43257</v>
      </c>
      <c r="J4392">
        <f t="shared" si="433"/>
        <v>2018</v>
      </c>
      <c r="K4392">
        <f t="shared" si="434"/>
        <v>6</v>
      </c>
      <c r="L4392" t="s">
        <v>4401</v>
      </c>
      <c r="M4392">
        <v>0.5</v>
      </c>
      <c r="N4392">
        <v>0.25</v>
      </c>
      <c r="AB4392" s="1">
        <f t="shared" si="435"/>
        <v>43389</v>
      </c>
      <c r="AC4392">
        <f t="shared" si="436"/>
        <v>2018</v>
      </c>
      <c r="AD4392">
        <f t="shared" si="437"/>
        <v>10</v>
      </c>
      <c r="AE4392" t="s">
        <v>4491</v>
      </c>
      <c r="AF4392">
        <v>0.36</v>
      </c>
      <c r="AG4392">
        <v>0.04</v>
      </c>
    </row>
    <row r="4393" spans="9:33" x14ac:dyDescent="0.45">
      <c r="I4393" s="1">
        <f t="shared" si="432"/>
        <v>43258</v>
      </c>
      <c r="J4393">
        <f t="shared" si="433"/>
        <v>2018</v>
      </c>
      <c r="K4393">
        <f t="shared" si="434"/>
        <v>6</v>
      </c>
      <c r="L4393" t="s">
        <v>4402</v>
      </c>
      <c r="M4393">
        <v>0.5</v>
      </c>
      <c r="N4393">
        <v>0.25</v>
      </c>
      <c r="AB4393" s="1">
        <f t="shared" si="435"/>
        <v>43390</v>
      </c>
      <c r="AC4393">
        <f t="shared" si="436"/>
        <v>2018</v>
      </c>
      <c r="AD4393">
        <f t="shared" si="437"/>
        <v>10</v>
      </c>
      <c r="AE4393" t="s">
        <v>4492</v>
      </c>
      <c r="AF4393">
        <v>0.36</v>
      </c>
      <c r="AG4393">
        <v>0.04</v>
      </c>
    </row>
    <row r="4394" spans="9:33" x14ac:dyDescent="0.45">
      <c r="I4394" s="1">
        <f t="shared" si="432"/>
        <v>43259</v>
      </c>
      <c r="J4394">
        <f t="shared" si="433"/>
        <v>2018</v>
      </c>
      <c r="K4394">
        <f t="shared" si="434"/>
        <v>6</v>
      </c>
      <c r="L4394" t="s">
        <v>4403</v>
      </c>
      <c r="M4394">
        <v>0.5</v>
      </c>
      <c r="N4394">
        <v>0.25</v>
      </c>
      <c r="AB4394" s="1">
        <f t="shared" si="435"/>
        <v>43391</v>
      </c>
      <c r="AC4394">
        <f t="shared" si="436"/>
        <v>2018</v>
      </c>
      <c r="AD4394">
        <f t="shared" si="437"/>
        <v>10</v>
      </c>
      <c r="AE4394" t="s">
        <v>4493</v>
      </c>
      <c r="AF4394">
        <v>0.36</v>
      </c>
      <c r="AG4394">
        <v>0.04</v>
      </c>
    </row>
    <row r="4395" spans="9:33" x14ac:dyDescent="0.45">
      <c r="I4395" s="1">
        <f t="shared" si="432"/>
        <v>43262</v>
      </c>
      <c r="J4395">
        <f t="shared" si="433"/>
        <v>2018</v>
      </c>
      <c r="K4395">
        <f t="shared" si="434"/>
        <v>6</v>
      </c>
      <c r="L4395" t="s">
        <v>4404</v>
      </c>
      <c r="M4395">
        <v>0.5</v>
      </c>
      <c r="N4395">
        <v>0.25</v>
      </c>
      <c r="AB4395" s="1">
        <f t="shared" si="435"/>
        <v>43392</v>
      </c>
      <c r="AC4395">
        <f t="shared" si="436"/>
        <v>2018</v>
      </c>
      <c r="AD4395">
        <f t="shared" si="437"/>
        <v>10</v>
      </c>
      <c r="AE4395" t="s">
        <v>4494</v>
      </c>
      <c r="AF4395">
        <v>0.36</v>
      </c>
      <c r="AG4395">
        <v>0.04</v>
      </c>
    </row>
    <row r="4396" spans="9:33" x14ac:dyDescent="0.45">
      <c r="I4396" s="1">
        <f t="shared" si="432"/>
        <v>43263</v>
      </c>
      <c r="J4396">
        <f t="shared" si="433"/>
        <v>2018</v>
      </c>
      <c r="K4396">
        <f t="shared" si="434"/>
        <v>6</v>
      </c>
      <c r="L4396" t="s">
        <v>4405</v>
      </c>
      <c r="M4396">
        <v>0.5</v>
      </c>
      <c r="N4396">
        <v>0.25</v>
      </c>
      <c r="AB4396" s="1">
        <f t="shared" si="435"/>
        <v>43395</v>
      </c>
      <c r="AC4396">
        <f t="shared" si="436"/>
        <v>2018</v>
      </c>
      <c r="AD4396">
        <f t="shared" si="437"/>
        <v>10</v>
      </c>
      <c r="AE4396" t="s">
        <v>4495</v>
      </c>
      <c r="AF4396">
        <v>0.36</v>
      </c>
      <c r="AG4396">
        <v>0.04</v>
      </c>
    </row>
    <row r="4397" spans="9:33" x14ac:dyDescent="0.45">
      <c r="I4397" s="1">
        <f t="shared" si="432"/>
        <v>43264</v>
      </c>
      <c r="J4397">
        <f t="shared" si="433"/>
        <v>2018</v>
      </c>
      <c r="K4397">
        <f t="shared" si="434"/>
        <v>6</v>
      </c>
      <c r="L4397" t="s">
        <v>4406</v>
      </c>
      <c r="M4397">
        <v>0.5</v>
      </c>
      <c r="N4397">
        <v>0.25</v>
      </c>
      <c r="AB4397" s="1">
        <f t="shared" si="435"/>
        <v>43396</v>
      </c>
      <c r="AC4397">
        <f t="shared" si="436"/>
        <v>2018</v>
      </c>
      <c r="AD4397">
        <f t="shared" si="437"/>
        <v>10</v>
      </c>
      <c r="AE4397" t="s">
        <v>4496</v>
      </c>
      <c r="AF4397">
        <v>0.36</v>
      </c>
      <c r="AG4397">
        <v>0.04</v>
      </c>
    </row>
    <row r="4398" spans="9:33" x14ac:dyDescent="0.45">
      <c r="I4398" s="1">
        <f t="shared" si="432"/>
        <v>43265</v>
      </c>
      <c r="J4398">
        <f t="shared" si="433"/>
        <v>2018</v>
      </c>
      <c r="K4398">
        <f t="shared" si="434"/>
        <v>6</v>
      </c>
      <c r="L4398" t="s">
        <v>4407</v>
      </c>
      <c r="M4398">
        <v>0.5</v>
      </c>
      <c r="N4398">
        <v>0.25</v>
      </c>
      <c r="AB4398" s="1">
        <f t="shared" si="435"/>
        <v>43397</v>
      </c>
      <c r="AC4398">
        <f t="shared" si="436"/>
        <v>2018</v>
      </c>
      <c r="AD4398">
        <f t="shared" si="437"/>
        <v>10</v>
      </c>
      <c r="AE4398" t="s">
        <v>4497</v>
      </c>
      <c r="AF4398">
        <v>0.35</v>
      </c>
      <c r="AG4398">
        <v>0.03</v>
      </c>
    </row>
    <row r="4399" spans="9:33" x14ac:dyDescent="0.45">
      <c r="I4399" s="1">
        <f t="shared" si="432"/>
        <v>43266</v>
      </c>
      <c r="J4399">
        <f t="shared" si="433"/>
        <v>2018</v>
      </c>
      <c r="K4399">
        <f t="shared" si="434"/>
        <v>6</v>
      </c>
      <c r="L4399" t="s">
        <v>4408</v>
      </c>
      <c r="M4399">
        <v>0.5</v>
      </c>
      <c r="N4399">
        <v>0.25</v>
      </c>
      <c r="AB4399" s="1">
        <f t="shared" si="435"/>
        <v>43398</v>
      </c>
      <c r="AC4399">
        <f t="shared" si="436"/>
        <v>2018</v>
      </c>
      <c r="AD4399">
        <f t="shared" si="437"/>
        <v>10</v>
      </c>
      <c r="AE4399" t="s">
        <v>4498</v>
      </c>
      <c r="AF4399">
        <v>0.35</v>
      </c>
      <c r="AG4399">
        <v>0.02</v>
      </c>
    </row>
    <row r="4400" spans="9:33" x14ac:dyDescent="0.45">
      <c r="I4400" s="1">
        <f t="shared" si="432"/>
        <v>43269</v>
      </c>
      <c r="J4400">
        <f t="shared" si="433"/>
        <v>2018</v>
      </c>
      <c r="K4400">
        <f t="shared" si="434"/>
        <v>6</v>
      </c>
      <c r="L4400" t="s">
        <v>4409</v>
      </c>
      <c r="M4400">
        <v>0.5</v>
      </c>
      <c r="N4400">
        <v>0.25</v>
      </c>
      <c r="AB4400" s="1">
        <f t="shared" si="435"/>
        <v>43399</v>
      </c>
      <c r="AC4400">
        <f t="shared" si="436"/>
        <v>2018</v>
      </c>
      <c r="AD4400">
        <f t="shared" si="437"/>
        <v>10</v>
      </c>
      <c r="AE4400" t="s">
        <v>4499</v>
      </c>
      <c r="AF4400">
        <v>0.35</v>
      </c>
      <c r="AG4400">
        <v>0.02</v>
      </c>
    </row>
    <row r="4401" spans="9:33" x14ac:dyDescent="0.45">
      <c r="I4401" s="1">
        <f t="shared" si="432"/>
        <v>43270</v>
      </c>
      <c r="J4401">
        <f t="shared" si="433"/>
        <v>2018</v>
      </c>
      <c r="K4401">
        <f t="shared" si="434"/>
        <v>6</v>
      </c>
      <c r="L4401" t="s">
        <v>4410</v>
      </c>
      <c r="M4401">
        <v>0.49</v>
      </c>
      <c r="N4401">
        <v>0.24</v>
      </c>
      <c r="AB4401" s="1">
        <f t="shared" si="435"/>
        <v>43402</v>
      </c>
      <c r="AC4401">
        <f t="shared" si="436"/>
        <v>2018</v>
      </c>
      <c r="AD4401">
        <f t="shared" si="437"/>
        <v>10</v>
      </c>
      <c r="AE4401" t="s">
        <v>4500</v>
      </c>
      <c r="AF4401">
        <v>0.35</v>
      </c>
      <c r="AG4401">
        <v>0.03</v>
      </c>
    </row>
    <row r="4402" spans="9:33" x14ac:dyDescent="0.45">
      <c r="I4402" s="1">
        <f t="shared" si="432"/>
        <v>43271</v>
      </c>
      <c r="J4402">
        <f t="shared" si="433"/>
        <v>2018</v>
      </c>
      <c r="K4402">
        <f t="shared" si="434"/>
        <v>6</v>
      </c>
      <c r="L4402" t="s">
        <v>4411</v>
      </c>
      <c r="M4402">
        <v>0.49</v>
      </c>
      <c r="N4402">
        <v>0.24</v>
      </c>
      <c r="AB4402" s="1">
        <f t="shared" si="435"/>
        <v>43403</v>
      </c>
      <c r="AC4402">
        <f t="shared" si="436"/>
        <v>2018</v>
      </c>
      <c r="AD4402">
        <f t="shared" si="437"/>
        <v>10</v>
      </c>
      <c r="AE4402" t="s">
        <v>4501</v>
      </c>
      <c r="AF4402">
        <v>0.35</v>
      </c>
      <c r="AG4402">
        <v>0.02</v>
      </c>
    </row>
    <row r="4403" spans="9:33" x14ac:dyDescent="0.45">
      <c r="I4403" s="1">
        <f t="shared" si="432"/>
        <v>43272</v>
      </c>
      <c r="J4403">
        <f t="shared" si="433"/>
        <v>2018</v>
      </c>
      <c r="K4403">
        <f t="shared" si="434"/>
        <v>6</v>
      </c>
      <c r="L4403" t="s">
        <v>4412</v>
      </c>
      <c r="M4403">
        <v>0.49</v>
      </c>
      <c r="N4403">
        <v>0.24</v>
      </c>
      <c r="AB4403" s="1">
        <f t="shared" si="435"/>
        <v>43404</v>
      </c>
      <c r="AC4403">
        <f t="shared" si="436"/>
        <v>2018</v>
      </c>
      <c r="AD4403">
        <f t="shared" si="437"/>
        <v>10</v>
      </c>
      <c r="AE4403" t="s">
        <v>4502</v>
      </c>
      <c r="AF4403">
        <v>0.35</v>
      </c>
      <c r="AG4403">
        <v>0.02</v>
      </c>
    </row>
    <row r="4404" spans="9:33" x14ac:dyDescent="0.45">
      <c r="I4404" s="1">
        <f t="shared" si="432"/>
        <v>43273</v>
      </c>
      <c r="J4404">
        <f t="shared" si="433"/>
        <v>2018</v>
      </c>
      <c r="K4404">
        <f t="shared" si="434"/>
        <v>6</v>
      </c>
      <c r="L4404" t="s">
        <v>4413</v>
      </c>
      <c r="M4404">
        <v>0.49</v>
      </c>
      <c r="N4404">
        <v>0.24</v>
      </c>
      <c r="AB4404" s="1">
        <f t="shared" si="435"/>
        <v>43405</v>
      </c>
      <c r="AC4404">
        <f t="shared" si="436"/>
        <v>2018</v>
      </c>
      <c r="AD4404">
        <f t="shared" si="437"/>
        <v>11</v>
      </c>
      <c r="AE4404" t="s">
        <v>4503</v>
      </c>
      <c r="AF4404">
        <v>0.35</v>
      </c>
      <c r="AG4404">
        <v>0.02</v>
      </c>
    </row>
    <row r="4405" spans="9:33" x14ac:dyDescent="0.45">
      <c r="I4405" s="1">
        <f t="shared" si="432"/>
        <v>43276</v>
      </c>
      <c r="J4405">
        <f t="shared" si="433"/>
        <v>2018</v>
      </c>
      <c r="K4405">
        <f t="shared" si="434"/>
        <v>6</v>
      </c>
      <c r="L4405" t="s">
        <v>4414</v>
      </c>
      <c r="M4405">
        <v>0.5</v>
      </c>
      <c r="N4405">
        <v>0.25</v>
      </c>
      <c r="AB4405" s="1">
        <f t="shared" si="435"/>
        <v>43406</v>
      </c>
      <c r="AC4405">
        <f t="shared" si="436"/>
        <v>2018</v>
      </c>
      <c r="AD4405">
        <f t="shared" si="437"/>
        <v>11</v>
      </c>
      <c r="AE4405" t="s">
        <v>4504</v>
      </c>
      <c r="AF4405">
        <v>0.34</v>
      </c>
      <c r="AG4405">
        <v>0.02</v>
      </c>
    </row>
    <row r="4406" spans="9:33" x14ac:dyDescent="0.45">
      <c r="I4406" s="1">
        <f t="shared" si="432"/>
        <v>43277</v>
      </c>
      <c r="J4406">
        <f t="shared" si="433"/>
        <v>2018</v>
      </c>
      <c r="K4406">
        <f t="shared" si="434"/>
        <v>6</v>
      </c>
      <c r="L4406" t="s">
        <v>4415</v>
      </c>
      <c r="M4406">
        <v>0.5</v>
      </c>
      <c r="N4406">
        <v>0.25</v>
      </c>
      <c r="AB4406" s="1">
        <f t="shared" si="435"/>
        <v>43409</v>
      </c>
      <c r="AC4406">
        <f t="shared" si="436"/>
        <v>2018</v>
      </c>
      <c r="AD4406">
        <f t="shared" si="437"/>
        <v>11</v>
      </c>
      <c r="AE4406" t="s">
        <v>4505</v>
      </c>
      <c r="AF4406">
        <v>0.35</v>
      </c>
      <c r="AG4406">
        <v>0.02</v>
      </c>
    </row>
    <row r="4407" spans="9:33" x14ac:dyDescent="0.45">
      <c r="I4407" s="1">
        <f t="shared" si="432"/>
        <v>43278</v>
      </c>
      <c r="J4407">
        <f t="shared" si="433"/>
        <v>2018</v>
      </c>
      <c r="K4407">
        <f t="shared" si="434"/>
        <v>6</v>
      </c>
      <c r="L4407" t="s">
        <v>4416</v>
      </c>
      <c r="M4407">
        <v>0.5</v>
      </c>
      <c r="N4407">
        <v>0.25</v>
      </c>
      <c r="AB4407" s="1">
        <f t="shared" si="435"/>
        <v>43410</v>
      </c>
      <c r="AC4407">
        <f t="shared" si="436"/>
        <v>2018</v>
      </c>
      <c r="AD4407">
        <f t="shared" si="437"/>
        <v>11</v>
      </c>
      <c r="AE4407" t="s">
        <v>4506</v>
      </c>
      <c r="AF4407">
        <v>0.35</v>
      </c>
      <c r="AG4407">
        <v>0.02</v>
      </c>
    </row>
    <row r="4408" spans="9:33" x14ac:dyDescent="0.45">
      <c r="I4408" s="1">
        <f t="shared" si="432"/>
        <v>43279</v>
      </c>
      <c r="J4408">
        <f t="shared" si="433"/>
        <v>2018</v>
      </c>
      <c r="K4408">
        <f t="shared" si="434"/>
        <v>6</v>
      </c>
      <c r="L4408" t="s">
        <v>4417</v>
      </c>
      <c r="M4408">
        <v>0.5</v>
      </c>
      <c r="N4408">
        <v>0.25</v>
      </c>
      <c r="AB4408" s="1">
        <f t="shared" si="435"/>
        <v>43411</v>
      </c>
      <c r="AC4408">
        <f t="shared" si="436"/>
        <v>2018</v>
      </c>
      <c r="AD4408">
        <f t="shared" si="437"/>
        <v>11</v>
      </c>
      <c r="AE4408" t="s">
        <v>4507</v>
      </c>
      <c r="AF4408">
        <v>0.35</v>
      </c>
      <c r="AG4408">
        <v>0.03</v>
      </c>
    </row>
    <row r="4409" spans="9:33" x14ac:dyDescent="0.45">
      <c r="I4409" s="1">
        <f t="shared" si="432"/>
        <v>43280</v>
      </c>
      <c r="J4409">
        <f t="shared" si="433"/>
        <v>2018</v>
      </c>
      <c r="K4409">
        <f t="shared" si="434"/>
        <v>6</v>
      </c>
      <c r="L4409" t="s">
        <v>4418</v>
      </c>
      <c r="M4409">
        <v>0.5</v>
      </c>
      <c r="N4409">
        <v>0.25</v>
      </c>
      <c r="AB4409" s="1">
        <f t="shared" si="435"/>
        <v>43412</v>
      </c>
      <c r="AC4409">
        <f t="shared" si="436"/>
        <v>2018</v>
      </c>
      <c r="AD4409">
        <f t="shared" si="437"/>
        <v>11</v>
      </c>
      <c r="AE4409" t="s">
        <v>4508</v>
      </c>
      <c r="AF4409">
        <v>0.35</v>
      </c>
      <c r="AG4409">
        <v>0.03</v>
      </c>
    </row>
    <row r="4410" spans="9:33" x14ac:dyDescent="0.45">
      <c r="I4410" s="1">
        <f t="shared" si="432"/>
        <v>43283</v>
      </c>
      <c r="J4410">
        <f t="shared" si="433"/>
        <v>2018</v>
      </c>
      <c r="K4410">
        <f t="shared" si="434"/>
        <v>7</v>
      </c>
      <c r="L4410" t="s">
        <v>4509</v>
      </c>
      <c r="M4410">
        <v>0.5</v>
      </c>
      <c r="N4410">
        <v>0.24</v>
      </c>
      <c r="AB4410" s="1">
        <f t="shared" si="435"/>
        <v>43413</v>
      </c>
      <c r="AC4410">
        <f t="shared" si="436"/>
        <v>2018</v>
      </c>
      <c r="AD4410">
        <f t="shared" si="437"/>
        <v>11</v>
      </c>
      <c r="AE4410" t="s">
        <v>4510</v>
      </c>
      <c r="AF4410">
        <v>0.36</v>
      </c>
      <c r="AG4410">
        <v>0.04</v>
      </c>
    </row>
    <row r="4411" spans="9:33" x14ac:dyDescent="0.45">
      <c r="I4411" s="1">
        <f t="shared" si="432"/>
        <v>43284</v>
      </c>
      <c r="J4411">
        <f t="shared" si="433"/>
        <v>2018</v>
      </c>
      <c r="K4411">
        <f t="shared" si="434"/>
        <v>7</v>
      </c>
      <c r="L4411" t="s">
        <v>4419</v>
      </c>
      <c r="M4411">
        <v>0.49</v>
      </c>
      <c r="N4411">
        <v>0.24</v>
      </c>
      <c r="AB4411" s="1">
        <f t="shared" si="435"/>
        <v>43416</v>
      </c>
      <c r="AC4411">
        <f t="shared" si="436"/>
        <v>2018</v>
      </c>
      <c r="AD4411">
        <f t="shared" si="437"/>
        <v>11</v>
      </c>
      <c r="AE4411" t="s">
        <v>4511</v>
      </c>
      <c r="AF4411">
        <v>0.37</v>
      </c>
      <c r="AG4411">
        <v>0.05</v>
      </c>
    </row>
    <row r="4412" spans="9:33" x14ac:dyDescent="0.45">
      <c r="I4412" s="1">
        <f t="shared" si="432"/>
        <v>43286</v>
      </c>
      <c r="J4412">
        <f t="shared" si="433"/>
        <v>2018</v>
      </c>
      <c r="K4412">
        <f t="shared" si="434"/>
        <v>7</v>
      </c>
      <c r="L4412" t="s">
        <v>4420</v>
      </c>
      <c r="M4412">
        <v>0.5</v>
      </c>
      <c r="N4412">
        <v>0.24</v>
      </c>
      <c r="AB4412" s="1">
        <f t="shared" si="435"/>
        <v>43417</v>
      </c>
      <c r="AC4412">
        <f t="shared" si="436"/>
        <v>2018</v>
      </c>
      <c r="AD4412">
        <f t="shared" si="437"/>
        <v>11</v>
      </c>
      <c r="AE4412" t="s">
        <v>4512</v>
      </c>
      <c r="AF4412">
        <v>0.37</v>
      </c>
      <c r="AG4412">
        <v>0.05</v>
      </c>
    </row>
    <row r="4413" spans="9:33" x14ac:dyDescent="0.45">
      <c r="I4413" s="1">
        <f t="shared" si="432"/>
        <v>43287</v>
      </c>
      <c r="J4413">
        <f t="shared" si="433"/>
        <v>2018</v>
      </c>
      <c r="K4413">
        <f t="shared" si="434"/>
        <v>7</v>
      </c>
      <c r="L4413" t="s">
        <v>4421</v>
      </c>
      <c r="M4413">
        <v>0.5</v>
      </c>
      <c r="N4413">
        <v>0.24</v>
      </c>
      <c r="AB4413" s="1">
        <f t="shared" si="435"/>
        <v>43418</v>
      </c>
      <c r="AC4413">
        <f t="shared" si="436"/>
        <v>2018</v>
      </c>
      <c r="AD4413">
        <f t="shared" si="437"/>
        <v>11</v>
      </c>
      <c r="AE4413" t="s">
        <v>4513</v>
      </c>
      <c r="AF4413">
        <v>0.37</v>
      </c>
      <c r="AG4413">
        <v>0.05</v>
      </c>
    </row>
    <row r="4414" spans="9:33" x14ac:dyDescent="0.45">
      <c r="I4414" s="1">
        <f t="shared" si="432"/>
        <v>43290</v>
      </c>
      <c r="J4414">
        <f t="shared" si="433"/>
        <v>2018</v>
      </c>
      <c r="K4414">
        <f t="shared" si="434"/>
        <v>7</v>
      </c>
      <c r="L4414" t="s">
        <v>4422</v>
      </c>
      <c r="M4414">
        <v>0.48</v>
      </c>
      <c r="N4414">
        <v>0.22</v>
      </c>
      <c r="AB4414" s="1">
        <f t="shared" si="435"/>
        <v>43419</v>
      </c>
      <c r="AC4414">
        <f t="shared" si="436"/>
        <v>2018</v>
      </c>
      <c r="AD4414">
        <f t="shared" si="437"/>
        <v>11</v>
      </c>
      <c r="AE4414" t="s">
        <v>4514</v>
      </c>
      <c r="AF4414">
        <v>0.37</v>
      </c>
      <c r="AG4414">
        <v>0.05</v>
      </c>
    </row>
    <row r="4415" spans="9:33" x14ac:dyDescent="0.45">
      <c r="I4415" s="1">
        <f t="shared" si="432"/>
        <v>43291</v>
      </c>
      <c r="J4415">
        <f t="shared" si="433"/>
        <v>2018</v>
      </c>
      <c r="K4415">
        <f t="shared" si="434"/>
        <v>7</v>
      </c>
      <c r="L4415" t="s">
        <v>4423</v>
      </c>
      <c r="M4415">
        <v>0.48</v>
      </c>
      <c r="N4415">
        <v>0.22</v>
      </c>
      <c r="AB4415" s="1">
        <f t="shared" si="435"/>
        <v>43420</v>
      </c>
      <c r="AC4415">
        <f t="shared" si="436"/>
        <v>2018</v>
      </c>
      <c r="AD4415">
        <f t="shared" si="437"/>
        <v>11</v>
      </c>
      <c r="AE4415" t="s">
        <v>4515</v>
      </c>
      <c r="AF4415">
        <v>0.37</v>
      </c>
      <c r="AG4415">
        <v>0.05</v>
      </c>
    </row>
    <row r="4416" spans="9:33" x14ac:dyDescent="0.45">
      <c r="I4416" s="1">
        <f t="shared" si="432"/>
        <v>43292</v>
      </c>
      <c r="J4416">
        <f t="shared" si="433"/>
        <v>2018</v>
      </c>
      <c r="K4416">
        <f t="shared" si="434"/>
        <v>7</v>
      </c>
      <c r="L4416" t="s">
        <v>4424</v>
      </c>
      <c r="M4416">
        <v>0.48</v>
      </c>
      <c r="N4416">
        <v>0.22</v>
      </c>
      <c r="AB4416" s="1">
        <f t="shared" si="435"/>
        <v>43423</v>
      </c>
      <c r="AC4416">
        <f t="shared" si="436"/>
        <v>2018</v>
      </c>
      <c r="AD4416">
        <f t="shared" si="437"/>
        <v>11</v>
      </c>
      <c r="AE4416" t="s">
        <v>4516</v>
      </c>
      <c r="AF4416">
        <v>0.37</v>
      </c>
      <c r="AG4416">
        <v>0.05</v>
      </c>
    </row>
    <row r="4417" spans="9:33" x14ac:dyDescent="0.45">
      <c r="I4417" s="1">
        <f t="shared" si="432"/>
        <v>43293</v>
      </c>
      <c r="J4417">
        <f t="shared" si="433"/>
        <v>2018</v>
      </c>
      <c r="K4417">
        <f t="shared" si="434"/>
        <v>7</v>
      </c>
      <c r="L4417" t="s">
        <v>4425</v>
      </c>
      <c r="M4417">
        <v>0.48</v>
      </c>
      <c r="N4417">
        <v>0.22</v>
      </c>
      <c r="AB4417" s="1">
        <f t="shared" si="435"/>
        <v>43424</v>
      </c>
      <c r="AC4417">
        <f t="shared" si="436"/>
        <v>2018</v>
      </c>
      <c r="AD4417">
        <f t="shared" si="437"/>
        <v>11</v>
      </c>
      <c r="AE4417" t="s">
        <v>4517</v>
      </c>
      <c r="AF4417">
        <v>0.37</v>
      </c>
      <c r="AG4417">
        <v>0.05</v>
      </c>
    </row>
    <row r="4418" spans="9:33" x14ac:dyDescent="0.45">
      <c r="I4418" s="1">
        <f t="shared" si="432"/>
        <v>43294</v>
      </c>
      <c r="J4418">
        <f t="shared" si="433"/>
        <v>2018</v>
      </c>
      <c r="K4418">
        <f t="shared" si="434"/>
        <v>7</v>
      </c>
      <c r="L4418" t="s">
        <v>4426</v>
      </c>
      <c r="M4418">
        <v>0.48</v>
      </c>
      <c r="N4418">
        <v>0.22</v>
      </c>
      <c r="AB4418" s="1">
        <f t="shared" si="435"/>
        <v>43425</v>
      </c>
      <c r="AC4418">
        <f t="shared" si="436"/>
        <v>2018</v>
      </c>
      <c r="AD4418">
        <f t="shared" si="437"/>
        <v>11</v>
      </c>
      <c r="AE4418" t="s">
        <v>4518</v>
      </c>
      <c r="AF4418">
        <v>0.37</v>
      </c>
      <c r="AG4418">
        <v>0.05</v>
      </c>
    </row>
    <row r="4419" spans="9:33" x14ac:dyDescent="0.45">
      <c r="I4419" s="1">
        <f t="shared" si="432"/>
        <v>43297</v>
      </c>
      <c r="J4419">
        <f t="shared" si="433"/>
        <v>2018</v>
      </c>
      <c r="K4419">
        <f t="shared" si="434"/>
        <v>7</v>
      </c>
      <c r="L4419" t="s">
        <v>4427</v>
      </c>
      <c r="M4419">
        <v>0.48</v>
      </c>
      <c r="N4419">
        <v>0.22</v>
      </c>
      <c r="AB4419" s="1">
        <f t="shared" si="435"/>
        <v>43427</v>
      </c>
      <c r="AC4419">
        <f t="shared" si="436"/>
        <v>2018</v>
      </c>
      <c r="AD4419">
        <f t="shared" si="437"/>
        <v>11</v>
      </c>
      <c r="AE4419" t="s">
        <v>4519</v>
      </c>
      <c r="AF4419">
        <v>0.37</v>
      </c>
      <c r="AG4419">
        <v>0.05</v>
      </c>
    </row>
    <row r="4420" spans="9:33" x14ac:dyDescent="0.45">
      <c r="I4420" s="1">
        <f t="shared" si="432"/>
        <v>43298</v>
      </c>
      <c r="J4420">
        <f t="shared" si="433"/>
        <v>2018</v>
      </c>
      <c r="K4420">
        <f t="shared" si="434"/>
        <v>7</v>
      </c>
      <c r="L4420" t="s">
        <v>4428</v>
      </c>
      <c r="M4420">
        <v>0.48</v>
      </c>
      <c r="N4420">
        <v>0.22</v>
      </c>
      <c r="AB4420" s="1">
        <f t="shared" si="435"/>
        <v>43430</v>
      </c>
      <c r="AC4420">
        <f t="shared" si="436"/>
        <v>2018</v>
      </c>
      <c r="AD4420">
        <f t="shared" si="437"/>
        <v>11</v>
      </c>
      <c r="AE4420" t="s">
        <v>4520</v>
      </c>
      <c r="AF4420">
        <v>0.37</v>
      </c>
      <c r="AG4420">
        <v>0.05</v>
      </c>
    </row>
    <row r="4421" spans="9:33" x14ac:dyDescent="0.45">
      <c r="I4421" s="1">
        <f t="shared" si="432"/>
        <v>43299</v>
      </c>
      <c r="J4421">
        <f t="shared" si="433"/>
        <v>2018</v>
      </c>
      <c r="K4421">
        <f t="shared" si="434"/>
        <v>7</v>
      </c>
      <c r="L4421" t="s">
        <v>4429</v>
      </c>
      <c r="M4421">
        <v>0.48</v>
      </c>
      <c r="N4421">
        <v>0.22</v>
      </c>
      <c r="AB4421" s="1">
        <f t="shared" si="435"/>
        <v>43431</v>
      </c>
      <c r="AC4421">
        <f t="shared" si="436"/>
        <v>2018</v>
      </c>
      <c r="AD4421">
        <f t="shared" si="437"/>
        <v>11</v>
      </c>
      <c r="AE4421" t="s">
        <v>4521</v>
      </c>
      <c r="AF4421">
        <v>0.36</v>
      </c>
      <c r="AG4421">
        <v>0.05</v>
      </c>
    </row>
    <row r="4422" spans="9:33" x14ac:dyDescent="0.45">
      <c r="I4422" s="1">
        <f t="shared" si="432"/>
        <v>43300</v>
      </c>
      <c r="J4422">
        <f t="shared" si="433"/>
        <v>2018</v>
      </c>
      <c r="K4422">
        <f t="shared" si="434"/>
        <v>7</v>
      </c>
      <c r="L4422" t="s">
        <v>4430</v>
      </c>
      <c r="M4422">
        <v>0.48</v>
      </c>
      <c r="N4422">
        <v>0.22</v>
      </c>
      <c r="AB4422" s="1">
        <f t="shared" si="435"/>
        <v>43432</v>
      </c>
      <c r="AC4422">
        <f t="shared" si="436"/>
        <v>2018</v>
      </c>
      <c r="AD4422">
        <f t="shared" si="437"/>
        <v>11</v>
      </c>
      <c r="AE4422" t="s">
        <v>4522</v>
      </c>
      <c r="AF4422">
        <v>0.36</v>
      </c>
      <c r="AG4422">
        <v>0.05</v>
      </c>
    </row>
    <row r="4423" spans="9:33" x14ac:dyDescent="0.45">
      <c r="I4423" s="1">
        <f t="shared" si="432"/>
        <v>43301</v>
      </c>
      <c r="J4423">
        <f t="shared" si="433"/>
        <v>2018</v>
      </c>
      <c r="K4423">
        <f t="shared" si="434"/>
        <v>7</v>
      </c>
      <c r="L4423" t="s">
        <v>4431</v>
      </c>
      <c r="M4423">
        <v>0.48</v>
      </c>
      <c r="N4423">
        <v>0.22</v>
      </c>
      <c r="AB4423" s="1">
        <f t="shared" si="435"/>
        <v>43433</v>
      </c>
      <c r="AC4423">
        <f t="shared" si="436"/>
        <v>2018</v>
      </c>
      <c r="AD4423">
        <f t="shared" si="437"/>
        <v>11</v>
      </c>
      <c r="AE4423" t="s">
        <v>4523</v>
      </c>
      <c r="AF4423">
        <v>0.36</v>
      </c>
      <c r="AG4423">
        <v>0.05</v>
      </c>
    </row>
    <row r="4424" spans="9:33" x14ac:dyDescent="0.45">
      <c r="I4424" s="1">
        <f t="shared" si="432"/>
        <v>43304</v>
      </c>
      <c r="J4424">
        <f t="shared" si="433"/>
        <v>2018</v>
      </c>
      <c r="K4424">
        <f t="shared" si="434"/>
        <v>7</v>
      </c>
      <c r="L4424" t="s">
        <v>4432</v>
      </c>
      <c r="M4424">
        <v>0.48</v>
      </c>
      <c r="N4424">
        <v>0.22</v>
      </c>
      <c r="AB4424" s="1">
        <f t="shared" si="435"/>
        <v>43434</v>
      </c>
      <c r="AC4424">
        <f t="shared" si="436"/>
        <v>2018</v>
      </c>
      <c r="AD4424">
        <f t="shared" si="437"/>
        <v>11</v>
      </c>
      <c r="AE4424" t="s">
        <v>4524</v>
      </c>
      <c r="AF4424">
        <v>0.36</v>
      </c>
      <c r="AG4424">
        <v>0.05</v>
      </c>
    </row>
    <row r="4425" spans="9:33" x14ac:dyDescent="0.45">
      <c r="I4425" s="1">
        <f t="shared" ref="I4425:I4488" si="438">DATE(YEAR(L4425),MONTH(L4425),DAY(L4425))</f>
        <v>43305</v>
      </c>
      <c r="J4425">
        <f t="shared" ref="J4425:J4488" si="439">YEAR(L4425)</f>
        <v>2018</v>
      </c>
      <c r="K4425">
        <f t="shared" ref="K4425:K4488" si="440">MONTH(L4425)</f>
        <v>7</v>
      </c>
      <c r="L4425" t="s">
        <v>4433</v>
      </c>
      <c r="M4425">
        <v>0.48</v>
      </c>
      <c r="N4425">
        <v>0.22</v>
      </c>
      <c r="AB4425" s="1">
        <f t="shared" ref="AB4425:AB4488" si="441">DATE(YEAR(AE4425),MONTH(AE4425),DAY(AE4425))</f>
        <v>43437</v>
      </c>
      <c r="AC4425">
        <f t="shared" ref="AC4425:AC4488" si="442">YEAR(AE4425)</f>
        <v>2018</v>
      </c>
      <c r="AD4425">
        <f t="shared" ref="AD4425:AD4488" si="443">MONTH(AE4425)</f>
        <v>12</v>
      </c>
      <c r="AE4425" t="s">
        <v>4525</v>
      </c>
      <c r="AF4425">
        <v>0.36</v>
      </c>
      <c r="AG4425">
        <v>0.05</v>
      </c>
    </row>
    <row r="4426" spans="9:33" x14ac:dyDescent="0.45">
      <c r="I4426" s="1">
        <f t="shared" si="438"/>
        <v>43306</v>
      </c>
      <c r="J4426">
        <f t="shared" si="439"/>
        <v>2018</v>
      </c>
      <c r="K4426">
        <f t="shared" si="440"/>
        <v>7</v>
      </c>
      <c r="L4426" t="s">
        <v>4434</v>
      </c>
      <c r="M4426">
        <v>0.48</v>
      </c>
      <c r="N4426">
        <v>0.22</v>
      </c>
      <c r="AB4426" s="1">
        <f t="shared" si="441"/>
        <v>43438</v>
      </c>
      <c r="AC4426">
        <f t="shared" si="442"/>
        <v>2018</v>
      </c>
      <c r="AD4426">
        <f t="shared" si="443"/>
        <v>12</v>
      </c>
      <c r="AE4426" t="s">
        <v>4526</v>
      </c>
      <c r="AF4426">
        <v>0.36</v>
      </c>
      <c r="AG4426">
        <v>0.04</v>
      </c>
    </row>
    <row r="4427" spans="9:33" x14ac:dyDescent="0.45">
      <c r="I4427" s="1">
        <f t="shared" si="438"/>
        <v>43307</v>
      </c>
      <c r="J4427">
        <f t="shared" si="439"/>
        <v>2018</v>
      </c>
      <c r="K4427">
        <f t="shared" si="440"/>
        <v>7</v>
      </c>
      <c r="L4427" t="s">
        <v>4435</v>
      </c>
      <c r="M4427">
        <v>0.48</v>
      </c>
      <c r="N4427">
        <v>0.22</v>
      </c>
      <c r="AB4427" s="1">
        <f t="shared" si="441"/>
        <v>43440</v>
      </c>
      <c r="AC4427">
        <f t="shared" si="442"/>
        <v>2018</v>
      </c>
      <c r="AD4427">
        <f t="shared" si="443"/>
        <v>12</v>
      </c>
      <c r="AE4427" t="s">
        <v>4527</v>
      </c>
      <c r="AF4427">
        <v>0.36</v>
      </c>
      <c r="AG4427">
        <v>0.05</v>
      </c>
    </row>
    <row r="4428" spans="9:33" x14ac:dyDescent="0.45">
      <c r="I4428" s="1">
        <f t="shared" si="438"/>
        <v>43308</v>
      </c>
      <c r="J4428">
        <f t="shared" si="439"/>
        <v>2018</v>
      </c>
      <c r="K4428">
        <f t="shared" si="440"/>
        <v>7</v>
      </c>
      <c r="L4428" t="s">
        <v>4436</v>
      </c>
      <c r="M4428">
        <v>0.48</v>
      </c>
      <c r="N4428">
        <v>0.22</v>
      </c>
      <c r="AB4428" s="1">
        <f t="shared" si="441"/>
        <v>43441</v>
      </c>
      <c r="AC4428">
        <f t="shared" si="442"/>
        <v>2018</v>
      </c>
      <c r="AD4428">
        <f t="shared" si="443"/>
        <v>12</v>
      </c>
      <c r="AE4428" t="s">
        <v>4528</v>
      </c>
      <c r="AF4428">
        <v>0.36</v>
      </c>
      <c r="AG4428">
        <v>0.05</v>
      </c>
    </row>
    <row r="4429" spans="9:33" x14ac:dyDescent="0.45">
      <c r="I4429" s="1">
        <f t="shared" si="438"/>
        <v>43311</v>
      </c>
      <c r="J4429">
        <f t="shared" si="439"/>
        <v>2018</v>
      </c>
      <c r="K4429">
        <f t="shared" si="440"/>
        <v>7</v>
      </c>
      <c r="L4429" t="s">
        <v>4437</v>
      </c>
      <c r="M4429">
        <v>0.48</v>
      </c>
      <c r="N4429">
        <v>0.23</v>
      </c>
      <c r="AB4429" s="1">
        <f t="shared" si="441"/>
        <v>43444</v>
      </c>
      <c r="AC4429">
        <f t="shared" si="442"/>
        <v>2018</v>
      </c>
      <c r="AD4429">
        <f t="shared" si="443"/>
        <v>12</v>
      </c>
      <c r="AE4429" t="s">
        <v>4529</v>
      </c>
      <c r="AF4429">
        <v>0.36</v>
      </c>
      <c r="AG4429">
        <v>0.04</v>
      </c>
    </row>
    <row r="4430" spans="9:33" x14ac:dyDescent="0.45">
      <c r="I4430" s="1">
        <f t="shared" si="438"/>
        <v>43312</v>
      </c>
      <c r="J4430">
        <f t="shared" si="439"/>
        <v>2018</v>
      </c>
      <c r="K4430">
        <f t="shared" si="440"/>
        <v>7</v>
      </c>
      <c r="L4430" t="s">
        <v>4438</v>
      </c>
      <c r="M4430">
        <v>0.49</v>
      </c>
      <c r="N4430">
        <v>0.23</v>
      </c>
      <c r="AB4430" s="1">
        <f t="shared" si="441"/>
        <v>43445</v>
      </c>
      <c r="AC4430">
        <f t="shared" si="442"/>
        <v>2018</v>
      </c>
      <c r="AD4430">
        <f t="shared" si="443"/>
        <v>12</v>
      </c>
      <c r="AE4430" t="s">
        <v>4530</v>
      </c>
      <c r="AF4430">
        <v>0.36</v>
      </c>
      <c r="AG4430">
        <v>0.04</v>
      </c>
    </row>
    <row r="4431" spans="9:33" x14ac:dyDescent="0.45">
      <c r="I4431" s="1">
        <f t="shared" si="438"/>
        <v>43313</v>
      </c>
      <c r="J4431">
        <f t="shared" si="439"/>
        <v>2018</v>
      </c>
      <c r="K4431">
        <f t="shared" si="440"/>
        <v>8</v>
      </c>
      <c r="L4431" t="s">
        <v>4439</v>
      </c>
      <c r="M4431">
        <v>0.49</v>
      </c>
      <c r="N4431">
        <v>0.23</v>
      </c>
      <c r="AB4431" s="1">
        <f t="shared" si="441"/>
        <v>43446</v>
      </c>
      <c r="AC4431">
        <f t="shared" si="442"/>
        <v>2018</v>
      </c>
      <c r="AD4431">
        <f t="shared" si="443"/>
        <v>12</v>
      </c>
      <c r="AE4431" t="s">
        <v>4531</v>
      </c>
      <c r="AF4431">
        <v>0.36</v>
      </c>
      <c r="AG4431">
        <v>0.04</v>
      </c>
    </row>
    <row r="4432" spans="9:33" x14ac:dyDescent="0.45">
      <c r="I4432" s="1">
        <f t="shared" si="438"/>
        <v>43314</v>
      </c>
      <c r="J4432">
        <f t="shared" si="439"/>
        <v>2018</v>
      </c>
      <c r="K4432">
        <f t="shared" si="440"/>
        <v>8</v>
      </c>
      <c r="L4432" t="s">
        <v>4440</v>
      </c>
      <c r="M4432">
        <v>0.48</v>
      </c>
      <c r="N4432">
        <v>0.23</v>
      </c>
      <c r="AB4432" s="1">
        <f t="shared" si="441"/>
        <v>43447</v>
      </c>
      <c r="AC4432">
        <f t="shared" si="442"/>
        <v>2018</v>
      </c>
      <c r="AD4432">
        <f t="shared" si="443"/>
        <v>12</v>
      </c>
      <c r="AE4432" t="s">
        <v>4532</v>
      </c>
      <c r="AF4432">
        <v>0.36</v>
      </c>
      <c r="AG4432">
        <v>0.04</v>
      </c>
    </row>
    <row r="4433" spans="9:33" x14ac:dyDescent="0.45">
      <c r="I4433" s="1">
        <f t="shared" si="438"/>
        <v>43315</v>
      </c>
      <c r="J4433">
        <f t="shared" si="439"/>
        <v>2018</v>
      </c>
      <c r="K4433">
        <f t="shared" si="440"/>
        <v>8</v>
      </c>
      <c r="L4433" t="s">
        <v>4441</v>
      </c>
      <c r="M4433">
        <v>0.49</v>
      </c>
      <c r="N4433">
        <v>0.23</v>
      </c>
      <c r="AB4433" s="1">
        <f t="shared" si="441"/>
        <v>43448</v>
      </c>
      <c r="AC4433">
        <f t="shared" si="442"/>
        <v>2018</v>
      </c>
      <c r="AD4433">
        <f t="shared" si="443"/>
        <v>12</v>
      </c>
      <c r="AE4433" t="s">
        <v>4533</v>
      </c>
      <c r="AF4433">
        <v>0.37</v>
      </c>
      <c r="AG4433">
        <v>0.05</v>
      </c>
    </row>
    <row r="4434" spans="9:33" x14ac:dyDescent="0.45">
      <c r="I4434" s="1">
        <f t="shared" si="438"/>
        <v>43318</v>
      </c>
      <c r="J4434">
        <f t="shared" si="439"/>
        <v>2018</v>
      </c>
      <c r="K4434">
        <f t="shared" si="440"/>
        <v>8</v>
      </c>
      <c r="L4434" t="s">
        <v>4534</v>
      </c>
      <c r="M4434">
        <v>0.49</v>
      </c>
      <c r="N4434">
        <v>0.24</v>
      </c>
      <c r="AB4434" s="1">
        <f t="shared" si="441"/>
        <v>43451</v>
      </c>
      <c r="AC4434">
        <f t="shared" si="442"/>
        <v>2018</v>
      </c>
      <c r="AD4434">
        <f t="shared" si="443"/>
        <v>12</v>
      </c>
      <c r="AE4434" t="s">
        <v>4535</v>
      </c>
      <c r="AF4434">
        <v>0.37</v>
      </c>
      <c r="AG4434">
        <v>0.06</v>
      </c>
    </row>
    <row r="4435" spans="9:33" x14ac:dyDescent="0.45">
      <c r="I4435" s="1">
        <f t="shared" si="438"/>
        <v>43319</v>
      </c>
      <c r="J4435">
        <f t="shared" si="439"/>
        <v>2018</v>
      </c>
      <c r="K4435">
        <f t="shared" si="440"/>
        <v>8</v>
      </c>
      <c r="L4435" t="s">
        <v>4442</v>
      </c>
      <c r="M4435">
        <v>0.49</v>
      </c>
      <c r="N4435">
        <v>0.24</v>
      </c>
      <c r="AB4435" s="1">
        <f t="shared" si="441"/>
        <v>43452</v>
      </c>
      <c r="AC4435">
        <f t="shared" si="442"/>
        <v>2018</v>
      </c>
      <c r="AD4435">
        <f t="shared" si="443"/>
        <v>12</v>
      </c>
      <c r="AE4435" t="s">
        <v>4536</v>
      </c>
      <c r="AF4435">
        <v>0.37</v>
      </c>
      <c r="AG4435">
        <v>0.06</v>
      </c>
    </row>
    <row r="4436" spans="9:33" x14ac:dyDescent="0.45">
      <c r="I4436" s="1">
        <f t="shared" si="438"/>
        <v>43320</v>
      </c>
      <c r="J4436">
        <f t="shared" si="439"/>
        <v>2018</v>
      </c>
      <c r="K4436">
        <f t="shared" si="440"/>
        <v>8</v>
      </c>
      <c r="L4436" t="s">
        <v>4443</v>
      </c>
      <c r="M4436">
        <v>0.49</v>
      </c>
      <c r="N4436">
        <v>0.24</v>
      </c>
      <c r="AB4436" s="1">
        <f t="shared" si="441"/>
        <v>43453</v>
      </c>
      <c r="AC4436">
        <f t="shared" si="442"/>
        <v>2018</v>
      </c>
      <c r="AD4436">
        <f t="shared" si="443"/>
        <v>12</v>
      </c>
      <c r="AE4436" t="s">
        <v>4537</v>
      </c>
      <c r="AF4436">
        <v>0.38</v>
      </c>
      <c r="AG4436">
        <v>7.0000000000000007E-2</v>
      </c>
    </row>
    <row r="4437" spans="9:33" x14ac:dyDescent="0.45">
      <c r="I4437" s="1">
        <f t="shared" si="438"/>
        <v>43321</v>
      </c>
      <c r="J4437">
        <f t="shared" si="439"/>
        <v>2018</v>
      </c>
      <c r="K4437">
        <f t="shared" si="440"/>
        <v>8</v>
      </c>
      <c r="L4437" t="s">
        <v>4444</v>
      </c>
      <c r="M4437">
        <v>0.49</v>
      </c>
      <c r="N4437">
        <v>0.24</v>
      </c>
      <c r="AB4437" s="1">
        <f t="shared" si="441"/>
        <v>43454</v>
      </c>
      <c r="AC4437">
        <f t="shared" si="442"/>
        <v>2018</v>
      </c>
      <c r="AD4437">
        <f t="shared" si="443"/>
        <v>12</v>
      </c>
      <c r="AE4437" t="s">
        <v>4538</v>
      </c>
      <c r="AF4437">
        <v>0.38</v>
      </c>
      <c r="AG4437">
        <v>7.0000000000000007E-2</v>
      </c>
    </row>
    <row r="4438" spans="9:33" x14ac:dyDescent="0.45">
      <c r="I4438" s="1">
        <f t="shared" si="438"/>
        <v>43322</v>
      </c>
      <c r="J4438">
        <f t="shared" si="439"/>
        <v>2018</v>
      </c>
      <c r="K4438">
        <f t="shared" si="440"/>
        <v>8</v>
      </c>
      <c r="L4438" t="s">
        <v>4445</v>
      </c>
      <c r="M4438">
        <v>0.49</v>
      </c>
      <c r="N4438">
        <v>0.24</v>
      </c>
      <c r="AB4438" s="1">
        <f t="shared" si="441"/>
        <v>43455</v>
      </c>
      <c r="AC4438">
        <f t="shared" si="442"/>
        <v>2018</v>
      </c>
      <c r="AD4438">
        <f t="shared" si="443"/>
        <v>12</v>
      </c>
      <c r="AE4438" t="s">
        <v>4539</v>
      </c>
      <c r="AF4438">
        <v>0.38</v>
      </c>
      <c r="AG4438">
        <v>0.08</v>
      </c>
    </row>
    <row r="4439" spans="9:33" x14ac:dyDescent="0.45">
      <c r="I4439" s="1">
        <f t="shared" si="438"/>
        <v>43325</v>
      </c>
      <c r="J4439">
        <f t="shared" si="439"/>
        <v>2018</v>
      </c>
      <c r="K4439">
        <f t="shared" si="440"/>
        <v>8</v>
      </c>
      <c r="L4439" t="s">
        <v>4446</v>
      </c>
      <c r="M4439">
        <v>0.49</v>
      </c>
      <c r="N4439">
        <v>0.24</v>
      </c>
      <c r="AB4439" s="1">
        <f t="shared" si="441"/>
        <v>43458</v>
      </c>
      <c r="AC4439">
        <f t="shared" si="442"/>
        <v>2018</v>
      </c>
      <c r="AD4439">
        <f t="shared" si="443"/>
        <v>12</v>
      </c>
      <c r="AE4439" t="s">
        <v>4540</v>
      </c>
      <c r="AF4439">
        <v>0.4</v>
      </c>
      <c r="AG4439">
        <v>0.1</v>
      </c>
    </row>
    <row r="4440" spans="9:33" x14ac:dyDescent="0.45">
      <c r="I4440" s="1">
        <f t="shared" si="438"/>
        <v>43326</v>
      </c>
      <c r="J4440">
        <f t="shared" si="439"/>
        <v>2018</v>
      </c>
      <c r="K4440">
        <f t="shared" si="440"/>
        <v>8</v>
      </c>
      <c r="L4440" t="s">
        <v>4447</v>
      </c>
      <c r="M4440">
        <v>0.49</v>
      </c>
      <c r="N4440">
        <v>0.24</v>
      </c>
      <c r="AB4440" s="1">
        <f t="shared" si="441"/>
        <v>43461</v>
      </c>
      <c r="AC4440">
        <f t="shared" si="442"/>
        <v>2018</v>
      </c>
      <c r="AD4440">
        <f t="shared" si="443"/>
        <v>12</v>
      </c>
      <c r="AE4440" t="s">
        <v>4541</v>
      </c>
      <c r="AF4440">
        <v>0.41</v>
      </c>
      <c r="AG4440">
        <v>0.11</v>
      </c>
    </row>
    <row r="4441" spans="9:33" x14ac:dyDescent="0.45">
      <c r="I4441" s="1">
        <f t="shared" si="438"/>
        <v>43327</v>
      </c>
      <c r="J4441">
        <f t="shared" si="439"/>
        <v>2018</v>
      </c>
      <c r="K4441">
        <f t="shared" si="440"/>
        <v>8</v>
      </c>
      <c r="L4441" t="s">
        <v>4448</v>
      </c>
      <c r="M4441">
        <v>0.49</v>
      </c>
      <c r="N4441">
        <v>0.24</v>
      </c>
      <c r="AB4441" s="1">
        <f t="shared" si="441"/>
        <v>43462</v>
      </c>
      <c r="AC4441">
        <f t="shared" si="442"/>
        <v>2018</v>
      </c>
      <c r="AD4441">
        <f t="shared" si="443"/>
        <v>12</v>
      </c>
      <c r="AE4441" t="s">
        <v>4542</v>
      </c>
      <c r="AF4441">
        <v>0.41</v>
      </c>
      <c r="AG4441">
        <v>0.11</v>
      </c>
    </row>
    <row r="4442" spans="9:33" x14ac:dyDescent="0.45">
      <c r="I4442" s="1">
        <f t="shared" si="438"/>
        <v>43328</v>
      </c>
      <c r="J4442">
        <f t="shared" si="439"/>
        <v>2018</v>
      </c>
      <c r="K4442">
        <f t="shared" si="440"/>
        <v>8</v>
      </c>
      <c r="L4442" t="s">
        <v>4449</v>
      </c>
      <c r="M4442">
        <v>0.49</v>
      </c>
      <c r="N4442">
        <v>0.24</v>
      </c>
      <c r="AB4442" s="1">
        <f t="shared" si="441"/>
        <v>43465</v>
      </c>
      <c r="AC4442">
        <f t="shared" si="442"/>
        <v>2018</v>
      </c>
      <c r="AD4442">
        <f t="shared" si="443"/>
        <v>12</v>
      </c>
      <c r="AE4442" t="s">
        <v>4543</v>
      </c>
      <c r="AF4442">
        <v>0.41</v>
      </c>
      <c r="AG4442">
        <v>0.12</v>
      </c>
    </row>
    <row r="4443" spans="9:33" x14ac:dyDescent="0.45">
      <c r="I4443" s="1">
        <f t="shared" si="438"/>
        <v>43329</v>
      </c>
      <c r="J4443">
        <f t="shared" si="439"/>
        <v>2018</v>
      </c>
      <c r="K4443">
        <f t="shared" si="440"/>
        <v>8</v>
      </c>
      <c r="L4443" t="s">
        <v>4450</v>
      </c>
      <c r="M4443">
        <v>0.49</v>
      </c>
      <c r="N4443">
        <v>0.24</v>
      </c>
      <c r="AB4443" s="1">
        <f t="shared" si="441"/>
        <v>43467</v>
      </c>
      <c r="AC4443">
        <f t="shared" si="442"/>
        <v>2019</v>
      </c>
      <c r="AD4443">
        <f t="shared" si="443"/>
        <v>1</v>
      </c>
      <c r="AE4443" t="s">
        <v>4544</v>
      </c>
      <c r="AF4443">
        <v>0.41</v>
      </c>
      <c r="AG4443">
        <v>0.12</v>
      </c>
    </row>
    <row r="4444" spans="9:33" x14ac:dyDescent="0.45">
      <c r="I4444" s="1">
        <f t="shared" si="438"/>
        <v>43332</v>
      </c>
      <c r="J4444">
        <f t="shared" si="439"/>
        <v>2018</v>
      </c>
      <c r="K4444">
        <f t="shared" si="440"/>
        <v>8</v>
      </c>
      <c r="L4444" t="s">
        <v>4451</v>
      </c>
      <c r="M4444">
        <v>0.49</v>
      </c>
      <c r="N4444">
        <v>0.24</v>
      </c>
      <c r="AB4444" s="1">
        <f t="shared" si="441"/>
        <v>43468</v>
      </c>
      <c r="AC4444">
        <f t="shared" si="442"/>
        <v>2019</v>
      </c>
      <c r="AD4444">
        <f t="shared" si="443"/>
        <v>1</v>
      </c>
      <c r="AE4444" t="s">
        <v>4545</v>
      </c>
      <c r="AF4444">
        <v>0.41</v>
      </c>
      <c r="AG4444">
        <v>0.11</v>
      </c>
    </row>
    <row r="4445" spans="9:33" x14ac:dyDescent="0.45">
      <c r="I4445" s="1">
        <f t="shared" si="438"/>
        <v>43333</v>
      </c>
      <c r="J4445">
        <f t="shared" si="439"/>
        <v>2018</v>
      </c>
      <c r="K4445">
        <f t="shared" si="440"/>
        <v>8</v>
      </c>
      <c r="L4445" t="s">
        <v>4452</v>
      </c>
      <c r="M4445">
        <v>0.49</v>
      </c>
      <c r="N4445">
        <v>0.24</v>
      </c>
      <c r="AB4445" s="1">
        <f t="shared" si="441"/>
        <v>43469</v>
      </c>
      <c r="AC4445">
        <f t="shared" si="442"/>
        <v>2019</v>
      </c>
      <c r="AD4445">
        <f t="shared" si="443"/>
        <v>1</v>
      </c>
      <c r="AE4445" t="s">
        <v>4546</v>
      </c>
      <c r="AF4445">
        <v>0.41</v>
      </c>
      <c r="AG4445">
        <v>0.11</v>
      </c>
    </row>
    <row r="4446" spans="9:33" x14ac:dyDescent="0.45">
      <c r="I4446" s="1">
        <f t="shared" si="438"/>
        <v>43334</v>
      </c>
      <c r="J4446">
        <f t="shared" si="439"/>
        <v>2018</v>
      </c>
      <c r="K4446">
        <f t="shared" si="440"/>
        <v>8</v>
      </c>
      <c r="L4446" t="s">
        <v>4453</v>
      </c>
      <c r="M4446">
        <v>0.49</v>
      </c>
      <c r="N4446">
        <v>0.24</v>
      </c>
      <c r="AB4446" s="1">
        <f t="shared" si="441"/>
        <v>43472</v>
      </c>
      <c r="AC4446">
        <f t="shared" si="442"/>
        <v>2019</v>
      </c>
      <c r="AD4446">
        <f t="shared" si="443"/>
        <v>1</v>
      </c>
      <c r="AE4446" t="s">
        <v>4547</v>
      </c>
      <c r="AF4446">
        <v>0.41</v>
      </c>
      <c r="AG4446">
        <v>0.11</v>
      </c>
    </row>
    <row r="4447" spans="9:33" x14ac:dyDescent="0.45">
      <c r="I4447" s="1">
        <f t="shared" si="438"/>
        <v>43335</v>
      </c>
      <c r="J4447">
        <f t="shared" si="439"/>
        <v>2018</v>
      </c>
      <c r="K4447">
        <f t="shared" si="440"/>
        <v>8</v>
      </c>
      <c r="L4447" t="s">
        <v>4454</v>
      </c>
      <c r="M4447">
        <v>0.49</v>
      </c>
      <c r="N4447">
        <v>0.24</v>
      </c>
      <c r="AB4447" s="1">
        <f t="shared" si="441"/>
        <v>43473</v>
      </c>
      <c r="AC4447">
        <f t="shared" si="442"/>
        <v>2019</v>
      </c>
      <c r="AD4447">
        <f t="shared" si="443"/>
        <v>1</v>
      </c>
      <c r="AE4447" t="s">
        <v>4548</v>
      </c>
      <c r="AF4447">
        <v>0.41</v>
      </c>
      <c r="AG4447">
        <v>0.11</v>
      </c>
    </row>
    <row r="4448" spans="9:33" x14ac:dyDescent="0.45">
      <c r="I4448" s="1">
        <f t="shared" si="438"/>
        <v>43336</v>
      </c>
      <c r="J4448">
        <f t="shared" si="439"/>
        <v>2018</v>
      </c>
      <c r="K4448">
        <f t="shared" si="440"/>
        <v>8</v>
      </c>
      <c r="L4448" t="s">
        <v>4455</v>
      </c>
      <c r="M4448">
        <v>0.49</v>
      </c>
      <c r="N4448">
        <v>0.24</v>
      </c>
      <c r="AB4448" s="1">
        <f t="shared" si="441"/>
        <v>43474</v>
      </c>
      <c r="AC4448">
        <f t="shared" si="442"/>
        <v>2019</v>
      </c>
      <c r="AD4448">
        <f t="shared" si="443"/>
        <v>1</v>
      </c>
      <c r="AE4448" t="s">
        <v>4549</v>
      </c>
      <c r="AF4448">
        <v>0.41</v>
      </c>
      <c r="AG4448">
        <v>0.11</v>
      </c>
    </row>
    <row r="4449" spans="9:33" x14ac:dyDescent="0.45">
      <c r="I4449" s="1">
        <f t="shared" si="438"/>
        <v>43339</v>
      </c>
      <c r="J4449">
        <f t="shared" si="439"/>
        <v>2018</v>
      </c>
      <c r="K4449">
        <f t="shared" si="440"/>
        <v>8</v>
      </c>
      <c r="L4449" t="s">
        <v>4456</v>
      </c>
      <c r="M4449">
        <v>0.49</v>
      </c>
      <c r="N4449">
        <v>0.23</v>
      </c>
      <c r="AB4449" s="1">
        <f t="shared" si="441"/>
        <v>43475</v>
      </c>
      <c r="AC4449">
        <f t="shared" si="442"/>
        <v>2019</v>
      </c>
      <c r="AD4449">
        <f t="shared" si="443"/>
        <v>1</v>
      </c>
      <c r="AE4449" t="s">
        <v>4550</v>
      </c>
      <c r="AF4449">
        <v>0.41</v>
      </c>
      <c r="AG4449">
        <v>0.12</v>
      </c>
    </row>
    <row r="4450" spans="9:33" x14ac:dyDescent="0.45">
      <c r="I4450" s="1">
        <f t="shared" si="438"/>
        <v>43340</v>
      </c>
      <c r="J4450">
        <f t="shared" si="439"/>
        <v>2018</v>
      </c>
      <c r="K4450">
        <f t="shared" si="440"/>
        <v>8</v>
      </c>
      <c r="L4450" t="s">
        <v>4457</v>
      </c>
      <c r="M4450">
        <v>0.49</v>
      </c>
      <c r="N4450">
        <v>0.23</v>
      </c>
      <c r="AB4450" s="1">
        <f t="shared" si="441"/>
        <v>43476</v>
      </c>
      <c r="AC4450">
        <f t="shared" si="442"/>
        <v>2019</v>
      </c>
      <c r="AD4450">
        <f t="shared" si="443"/>
        <v>1</v>
      </c>
      <c r="AE4450" t="s">
        <v>4551</v>
      </c>
      <c r="AF4450">
        <v>0.41</v>
      </c>
      <c r="AG4450">
        <v>0.12</v>
      </c>
    </row>
    <row r="4451" spans="9:33" x14ac:dyDescent="0.45">
      <c r="I4451" s="1">
        <f t="shared" si="438"/>
        <v>43341</v>
      </c>
      <c r="J4451">
        <f t="shared" si="439"/>
        <v>2018</v>
      </c>
      <c r="K4451">
        <f t="shared" si="440"/>
        <v>8</v>
      </c>
      <c r="L4451" t="s">
        <v>4458</v>
      </c>
      <c r="M4451">
        <v>0.49</v>
      </c>
      <c r="N4451">
        <v>0.23</v>
      </c>
      <c r="AB4451" s="1">
        <f t="shared" si="441"/>
        <v>43479</v>
      </c>
      <c r="AC4451">
        <f t="shared" si="442"/>
        <v>2019</v>
      </c>
      <c r="AD4451">
        <f t="shared" si="443"/>
        <v>1</v>
      </c>
      <c r="AE4451" t="s">
        <v>4552</v>
      </c>
      <c r="AF4451">
        <v>0.41</v>
      </c>
      <c r="AG4451">
        <v>0.12</v>
      </c>
    </row>
    <row r="4452" spans="9:33" x14ac:dyDescent="0.45">
      <c r="I4452" s="1">
        <f t="shared" si="438"/>
        <v>43342</v>
      </c>
      <c r="J4452">
        <f t="shared" si="439"/>
        <v>2018</v>
      </c>
      <c r="K4452">
        <f t="shared" si="440"/>
        <v>8</v>
      </c>
      <c r="L4452" t="s">
        <v>4459</v>
      </c>
      <c r="M4452">
        <v>0.49</v>
      </c>
      <c r="N4452">
        <v>0.23</v>
      </c>
      <c r="AB4452" s="1">
        <f t="shared" si="441"/>
        <v>43480</v>
      </c>
      <c r="AC4452">
        <f t="shared" si="442"/>
        <v>2019</v>
      </c>
      <c r="AD4452">
        <f t="shared" si="443"/>
        <v>1</v>
      </c>
      <c r="AE4452" t="s">
        <v>4553</v>
      </c>
      <c r="AF4452">
        <v>0.41</v>
      </c>
      <c r="AG4452">
        <v>0.12</v>
      </c>
    </row>
    <row r="4453" spans="9:33" x14ac:dyDescent="0.45">
      <c r="I4453" s="1">
        <f t="shared" si="438"/>
        <v>43343</v>
      </c>
      <c r="J4453">
        <f t="shared" si="439"/>
        <v>2018</v>
      </c>
      <c r="K4453">
        <f t="shared" si="440"/>
        <v>8</v>
      </c>
      <c r="L4453" t="s">
        <v>4460</v>
      </c>
      <c r="M4453">
        <v>0.49</v>
      </c>
      <c r="N4453">
        <v>0.23</v>
      </c>
      <c r="AB4453" s="1">
        <f t="shared" si="441"/>
        <v>43481</v>
      </c>
      <c r="AC4453">
        <f t="shared" si="442"/>
        <v>2019</v>
      </c>
      <c r="AD4453">
        <f t="shared" si="443"/>
        <v>1</v>
      </c>
      <c r="AE4453" t="s">
        <v>4554</v>
      </c>
      <c r="AF4453">
        <v>0.41</v>
      </c>
      <c r="AG4453">
        <v>0.12</v>
      </c>
    </row>
    <row r="4454" spans="9:33" x14ac:dyDescent="0.45">
      <c r="I4454" s="1">
        <f t="shared" si="438"/>
        <v>43347</v>
      </c>
      <c r="J4454">
        <f t="shared" si="439"/>
        <v>2018</v>
      </c>
      <c r="K4454">
        <f t="shared" si="440"/>
        <v>9</v>
      </c>
      <c r="L4454" t="s">
        <v>4461</v>
      </c>
      <c r="M4454">
        <v>0.48</v>
      </c>
      <c r="N4454">
        <v>0.23</v>
      </c>
      <c r="AB4454" s="1">
        <f t="shared" si="441"/>
        <v>43482</v>
      </c>
      <c r="AC4454">
        <f t="shared" si="442"/>
        <v>2019</v>
      </c>
      <c r="AD4454">
        <f t="shared" si="443"/>
        <v>1</v>
      </c>
      <c r="AE4454" t="s">
        <v>4555</v>
      </c>
      <c r="AF4454">
        <v>0.41</v>
      </c>
      <c r="AG4454">
        <v>0.12</v>
      </c>
    </row>
    <row r="4455" spans="9:33" x14ac:dyDescent="0.45">
      <c r="I4455" s="1">
        <f t="shared" si="438"/>
        <v>43348</v>
      </c>
      <c r="J4455">
        <f t="shared" si="439"/>
        <v>2018</v>
      </c>
      <c r="K4455">
        <f t="shared" si="440"/>
        <v>9</v>
      </c>
      <c r="L4455" t="s">
        <v>4462</v>
      </c>
      <c r="M4455">
        <v>0.48</v>
      </c>
      <c r="N4455">
        <v>0.23</v>
      </c>
      <c r="AB4455" s="1">
        <f t="shared" si="441"/>
        <v>43483</v>
      </c>
      <c r="AC4455">
        <f t="shared" si="442"/>
        <v>2019</v>
      </c>
      <c r="AD4455">
        <f t="shared" si="443"/>
        <v>1</v>
      </c>
      <c r="AE4455" t="s">
        <v>4556</v>
      </c>
      <c r="AF4455">
        <v>0.42</v>
      </c>
      <c r="AG4455">
        <v>0.12</v>
      </c>
    </row>
    <row r="4456" spans="9:33" x14ac:dyDescent="0.45">
      <c r="I4456" s="1">
        <f t="shared" si="438"/>
        <v>43349</v>
      </c>
      <c r="J4456">
        <f t="shared" si="439"/>
        <v>2018</v>
      </c>
      <c r="K4456">
        <f t="shared" si="440"/>
        <v>9</v>
      </c>
      <c r="L4456" t="s">
        <v>4463</v>
      </c>
      <c r="M4456">
        <v>0.48</v>
      </c>
      <c r="N4456">
        <v>0.23</v>
      </c>
      <c r="AB4456" s="1">
        <f t="shared" si="441"/>
        <v>43487</v>
      </c>
      <c r="AC4456">
        <f t="shared" si="442"/>
        <v>2019</v>
      </c>
      <c r="AD4456">
        <f t="shared" si="443"/>
        <v>1</v>
      </c>
      <c r="AE4456" t="s">
        <v>4557</v>
      </c>
      <c r="AF4456">
        <v>0.42</v>
      </c>
      <c r="AG4456">
        <v>0.12</v>
      </c>
    </row>
    <row r="4457" spans="9:33" x14ac:dyDescent="0.45">
      <c r="I4457" s="1">
        <f t="shared" si="438"/>
        <v>43350</v>
      </c>
      <c r="J4457">
        <f t="shared" si="439"/>
        <v>2018</v>
      </c>
      <c r="K4457">
        <f t="shared" si="440"/>
        <v>9</v>
      </c>
      <c r="L4457" t="s">
        <v>4464</v>
      </c>
      <c r="M4457">
        <v>0.49</v>
      </c>
      <c r="N4457">
        <v>0.23</v>
      </c>
      <c r="AB4457" s="1">
        <f t="shared" si="441"/>
        <v>43488</v>
      </c>
      <c r="AC4457">
        <f t="shared" si="442"/>
        <v>2019</v>
      </c>
      <c r="AD4457">
        <f t="shared" si="443"/>
        <v>1</v>
      </c>
      <c r="AE4457" t="s">
        <v>4558</v>
      </c>
      <c r="AF4457">
        <v>0.42</v>
      </c>
      <c r="AG4457">
        <v>0.12</v>
      </c>
    </row>
    <row r="4458" spans="9:33" x14ac:dyDescent="0.45">
      <c r="I4458" s="1">
        <f t="shared" si="438"/>
        <v>43353</v>
      </c>
      <c r="J4458">
        <f t="shared" si="439"/>
        <v>2018</v>
      </c>
      <c r="K4458">
        <f t="shared" si="440"/>
        <v>9</v>
      </c>
      <c r="L4458" t="s">
        <v>4465</v>
      </c>
      <c r="M4458">
        <v>0.46</v>
      </c>
      <c r="N4458">
        <v>0.19</v>
      </c>
      <c r="AB4458" s="1">
        <f t="shared" si="441"/>
        <v>43489</v>
      </c>
      <c r="AC4458">
        <f t="shared" si="442"/>
        <v>2019</v>
      </c>
      <c r="AD4458">
        <f t="shared" si="443"/>
        <v>1</v>
      </c>
      <c r="AE4458" t="s">
        <v>4559</v>
      </c>
      <c r="AF4458">
        <v>0.42</v>
      </c>
      <c r="AG4458">
        <v>0.12</v>
      </c>
    </row>
    <row r="4459" spans="9:33" x14ac:dyDescent="0.45">
      <c r="I4459" s="1">
        <f t="shared" si="438"/>
        <v>43354</v>
      </c>
      <c r="J4459">
        <f t="shared" si="439"/>
        <v>2018</v>
      </c>
      <c r="K4459">
        <f t="shared" si="440"/>
        <v>9</v>
      </c>
      <c r="L4459" t="s">
        <v>4466</v>
      </c>
      <c r="M4459">
        <v>0.46</v>
      </c>
      <c r="N4459">
        <v>0.19</v>
      </c>
      <c r="AB4459" s="1">
        <f t="shared" si="441"/>
        <v>43490</v>
      </c>
      <c r="AC4459">
        <f t="shared" si="442"/>
        <v>2019</v>
      </c>
      <c r="AD4459">
        <f t="shared" si="443"/>
        <v>1</v>
      </c>
      <c r="AE4459" t="s">
        <v>4560</v>
      </c>
      <c r="AF4459">
        <v>0.42</v>
      </c>
      <c r="AG4459">
        <v>0.12</v>
      </c>
    </row>
    <row r="4460" spans="9:33" x14ac:dyDescent="0.45">
      <c r="I4460" s="1">
        <f t="shared" si="438"/>
        <v>43355</v>
      </c>
      <c r="J4460">
        <f t="shared" si="439"/>
        <v>2018</v>
      </c>
      <c r="K4460">
        <f t="shared" si="440"/>
        <v>9</v>
      </c>
      <c r="L4460" t="s">
        <v>4467</v>
      </c>
      <c r="M4460">
        <v>0.46</v>
      </c>
      <c r="N4460">
        <v>0.19</v>
      </c>
      <c r="AB4460" s="1">
        <f t="shared" si="441"/>
        <v>43493</v>
      </c>
      <c r="AC4460">
        <f t="shared" si="442"/>
        <v>2019</v>
      </c>
      <c r="AD4460">
        <f t="shared" si="443"/>
        <v>1</v>
      </c>
      <c r="AE4460" t="s">
        <v>4561</v>
      </c>
      <c r="AF4460">
        <v>0.42</v>
      </c>
      <c r="AG4460">
        <v>0.12</v>
      </c>
    </row>
    <row r="4461" spans="9:33" x14ac:dyDescent="0.45">
      <c r="I4461" s="1">
        <f t="shared" si="438"/>
        <v>43356</v>
      </c>
      <c r="J4461">
        <f t="shared" si="439"/>
        <v>2018</v>
      </c>
      <c r="K4461">
        <f t="shared" si="440"/>
        <v>9</v>
      </c>
      <c r="L4461" t="s">
        <v>4468</v>
      </c>
      <c r="M4461">
        <v>0.46</v>
      </c>
      <c r="N4461">
        <v>0.18</v>
      </c>
      <c r="AB4461" s="1">
        <f t="shared" si="441"/>
        <v>43494</v>
      </c>
      <c r="AC4461">
        <f t="shared" si="442"/>
        <v>2019</v>
      </c>
      <c r="AD4461">
        <f t="shared" si="443"/>
        <v>1</v>
      </c>
      <c r="AE4461" t="s">
        <v>4562</v>
      </c>
      <c r="AF4461">
        <v>0.42</v>
      </c>
      <c r="AG4461">
        <v>0.12</v>
      </c>
    </row>
    <row r="4462" spans="9:33" x14ac:dyDescent="0.45">
      <c r="I4462" s="1">
        <f t="shared" si="438"/>
        <v>43357</v>
      </c>
      <c r="J4462">
        <f t="shared" si="439"/>
        <v>2018</v>
      </c>
      <c r="K4462">
        <f t="shared" si="440"/>
        <v>9</v>
      </c>
      <c r="L4462" t="s">
        <v>4469</v>
      </c>
      <c r="M4462">
        <v>0.46</v>
      </c>
      <c r="N4462">
        <v>0.18</v>
      </c>
      <c r="AB4462" s="1">
        <f t="shared" si="441"/>
        <v>43495</v>
      </c>
      <c r="AC4462">
        <f t="shared" si="442"/>
        <v>2019</v>
      </c>
      <c r="AD4462">
        <f t="shared" si="443"/>
        <v>1</v>
      </c>
      <c r="AE4462" t="s">
        <v>4563</v>
      </c>
      <c r="AF4462">
        <v>0.41</v>
      </c>
      <c r="AG4462">
        <v>0.12</v>
      </c>
    </row>
    <row r="4463" spans="9:33" x14ac:dyDescent="0.45">
      <c r="I4463" s="1">
        <f t="shared" si="438"/>
        <v>43360</v>
      </c>
      <c r="J4463">
        <f t="shared" si="439"/>
        <v>2018</v>
      </c>
      <c r="K4463">
        <f t="shared" si="440"/>
        <v>9</v>
      </c>
      <c r="L4463" t="s">
        <v>4470</v>
      </c>
      <c r="M4463">
        <v>0.46</v>
      </c>
      <c r="N4463">
        <v>0.18</v>
      </c>
      <c r="AB4463" s="1">
        <f t="shared" si="441"/>
        <v>43496</v>
      </c>
      <c r="AC4463">
        <f t="shared" si="442"/>
        <v>2019</v>
      </c>
      <c r="AD4463">
        <f t="shared" si="443"/>
        <v>1</v>
      </c>
      <c r="AE4463" t="s">
        <v>4564</v>
      </c>
      <c r="AF4463">
        <v>0.42</v>
      </c>
      <c r="AG4463">
        <v>0.13</v>
      </c>
    </row>
    <row r="4464" spans="9:33" x14ac:dyDescent="0.45">
      <c r="I4464" s="1">
        <f t="shared" si="438"/>
        <v>43361</v>
      </c>
      <c r="J4464">
        <f t="shared" si="439"/>
        <v>2018</v>
      </c>
      <c r="K4464">
        <f t="shared" si="440"/>
        <v>9</v>
      </c>
      <c r="L4464" t="s">
        <v>4471</v>
      </c>
      <c r="M4464">
        <v>0.46</v>
      </c>
      <c r="N4464">
        <v>0.18</v>
      </c>
      <c r="AB4464" s="1">
        <f t="shared" si="441"/>
        <v>43497</v>
      </c>
      <c r="AC4464">
        <f t="shared" si="442"/>
        <v>2019</v>
      </c>
      <c r="AD4464">
        <f t="shared" si="443"/>
        <v>2</v>
      </c>
      <c r="AE4464" t="s">
        <v>4565</v>
      </c>
      <c r="AF4464">
        <v>0.42</v>
      </c>
      <c r="AG4464">
        <v>0.13</v>
      </c>
    </row>
    <row r="4465" spans="9:33" x14ac:dyDescent="0.45">
      <c r="I4465" s="1">
        <f t="shared" si="438"/>
        <v>43362</v>
      </c>
      <c r="J4465">
        <f t="shared" si="439"/>
        <v>2018</v>
      </c>
      <c r="K4465">
        <f t="shared" si="440"/>
        <v>9</v>
      </c>
      <c r="L4465" t="s">
        <v>4472</v>
      </c>
      <c r="M4465">
        <v>0.45</v>
      </c>
      <c r="N4465">
        <v>0.18</v>
      </c>
      <c r="AB4465" s="1">
        <f t="shared" si="441"/>
        <v>43500</v>
      </c>
      <c r="AC4465">
        <f t="shared" si="442"/>
        <v>2019</v>
      </c>
      <c r="AD4465">
        <f t="shared" si="443"/>
        <v>2</v>
      </c>
      <c r="AE4465" t="s">
        <v>4566</v>
      </c>
      <c r="AF4465">
        <v>0.42</v>
      </c>
      <c r="AG4465">
        <v>0.13</v>
      </c>
    </row>
    <row r="4466" spans="9:33" x14ac:dyDescent="0.45">
      <c r="I4466" s="1">
        <f t="shared" si="438"/>
        <v>43363</v>
      </c>
      <c r="J4466">
        <f t="shared" si="439"/>
        <v>2018</v>
      </c>
      <c r="K4466">
        <f t="shared" si="440"/>
        <v>9</v>
      </c>
      <c r="L4466" t="s">
        <v>4473</v>
      </c>
      <c r="M4466">
        <v>0.45</v>
      </c>
      <c r="N4466">
        <v>0.18</v>
      </c>
      <c r="AB4466" s="1">
        <f t="shared" si="441"/>
        <v>43501</v>
      </c>
      <c r="AC4466">
        <f t="shared" si="442"/>
        <v>2019</v>
      </c>
      <c r="AD4466">
        <f t="shared" si="443"/>
        <v>2</v>
      </c>
      <c r="AE4466" t="s">
        <v>4567</v>
      </c>
      <c r="AF4466">
        <v>0.42</v>
      </c>
      <c r="AG4466">
        <v>0.13</v>
      </c>
    </row>
    <row r="4467" spans="9:33" x14ac:dyDescent="0.45">
      <c r="I4467" s="1">
        <f t="shared" si="438"/>
        <v>43364</v>
      </c>
      <c r="J4467">
        <f t="shared" si="439"/>
        <v>2018</v>
      </c>
      <c r="K4467">
        <f t="shared" si="440"/>
        <v>9</v>
      </c>
      <c r="L4467" t="s">
        <v>4474</v>
      </c>
      <c r="M4467">
        <v>0.45</v>
      </c>
      <c r="N4467">
        <v>0.17</v>
      </c>
      <c r="AB4467" s="1">
        <f t="shared" si="441"/>
        <v>43502</v>
      </c>
      <c r="AC4467">
        <f t="shared" si="442"/>
        <v>2019</v>
      </c>
      <c r="AD4467">
        <f t="shared" si="443"/>
        <v>2</v>
      </c>
      <c r="AE4467" t="s">
        <v>4568</v>
      </c>
      <c r="AF4467">
        <v>0.42</v>
      </c>
      <c r="AG4467">
        <v>0.13</v>
      </c>
    </row>
    <row r="4468" spans="9:33" x14ac:dyDescent="0.45">
      <c r="I4468" s="1">
        <f t="shared" si="438"/>
        <v>43367</v>
      </c>
      <c r="J4468">
        <f t="shared" si="439"/>
        <v>2018</v>
      </c>
      <c r="K4468">
        <f t="shared" si="440"/>
        <v>9</v>
      </c>
      <c r="L4468" t="s">
        <v>4475</v>
      </c>
      <c r="M4468">
        <v>0.45</v>
      </c>
      <c r="N4468">
        <v>0.17</v>
      </c>
      <c r="AB4468" s="1">
        <f t="shared" si="441"/>
        <v>43503</v>
      </c>
      <c r="AC4468">
        <f t="shared" si="442"/>
        <v>2019</v>
      </c>
      <c r="AD4468">
        <f t="shared" si="443"/>
        <v>2</v>
      </c>
      <c r="AE4468" t="s">
        <v>4569</v>
      </c>
      <c r="AF4468">
        <v>0.42</v>
      </c>
      <c r="AG4468">
        <v>0.13</v>
      </c>
    </row>
    <row r="4469" spans="9:33" x14ac:dyDescent="0.45">
      <c r="I4469" s="1">
        <f t="shared" si="438"/>
        <v>43368</v>
      </c>
      <c r="J4469">
        <f t="shared" si="439"/>
        <v>2018</v>
      </c>
      <c r="K4469">
        <f t="shared" si="440"/>
        <v>9</v>
      </c>
      <c r="L4469" t="s">
        <v>4476</v>
      </c>
      <c r="M4469">
        <v>0.45</v>
      </c>
      <c r="N4469">
        <v>0.18</v>
      </c>
      <c r="AB4469" s="1">
        <f t="shared" si="441"/>
        <v>43504</v>
      </c>
      <c r="AC4469">
        <f t="shared" si="442"/>
        <v>2019</v>
      </c>
      <c r="AD4469">
        <f t="shared" si="443"/>
        <v>2</v>
      </c>
      <c r="AE4469" t="s">
        <v>4570</v>
      </c>
      <c r="AF4469">
        <v>0.42</v>
      </c>
      <c r="AG4469">
        <v>0.13</v>
      </c>
    </row>
    <row r="4470" spans="9:33" x14ac:dyDescent="0.45">
      <c r="I4470" s="1">
        <f t="shared" si="438"/>
        <v>43369</v>
      </c>
      <c r="J4470">
        <f t="shared" si="439"/>
        <v>2018</v>
      </c>
      <c r="K4470">
        <f t="shared" si="440"/>
        <v>9</v>
      </c>
      <c r="L4470" t="s">
        <v>4477</v>
      </c>
      <c r="M4470">
        <v>0.45</v>
      </c>
      <c r="N4470">
        <v>0.18</v>
      </c>
      <c r="AB4470" s="1">
        <f t="shared" si="441"/>
        <v>43507</v>
      </c>
      <c r="AC4470">
        <f t="shared" si="442"/>
        <v>2019</v>
      </c>
      <c r="AD4470">
        <f t="shared" si="443"/>
        <v>2</v>
      </c>
      <c r="AE4470" t="s">
        <v>4571</v>
      </c>
      <c r="AF4470">
        <v>0.42</v>
      </c>
      <c r="AG4470">
        <v>0.13</v>
      </c>
    </row>
    <row r="4471" spans="9:33" x14ac:dyDescent="0.45">
      <c r="I4471" s="1">
        <f t="shared" si="438"/>
        <v>43370</v>
      </c>
      <c r="J4471">
        <f t="shared" si="439"/>
        <v>2018</v>
      </c>
      <c r="K4471">
        <f t="shared" si="440"/>
        <v>9</v>
      </c>
      <c r="L4471" t="s">
        <v>4478</v>
      </c>
      <c r="M4471">
        <v>0.45</v>
      </c>
      <c r="N4471">
        <v>0.18</v>
      </c>
      <c r="AB4471" s="1">
        <f t="shared" si="441"/>
        <v>43508</v>
      </c>
      <c r="AC4471">
        <f t="shared" si="442"/>
        <v>2019</v>
      </c>
      <c r="AD4471">
        <f t="shared" si="443"/>
        <v>2</v>
      </c>
      <c r="AE4471" t="s">
        <v>4572</v>
      </c>
      <c r="AF4471">
        <v>0.42</v>
      </c>
      <c r="AG4471">
        <v>0.13</v>
      </c>
    </row>
    <row r="4472" spans="9:33" x14ac:dyDescent="0.45">
      <c r="I4472" s="1">
        <f t="shared" si="438"/>
        <v>43371</v>
      </c>
      <c r="J4472">
        <f t="shared" si="439"/>
        <v>2018</v>
      </c>
      <c r="K4472">
        <f t="shared" si="440"/>
        <v>9</v>
      </c>
      <c r="L4472" t="s">
        <v>4480</v>
      </c>
      <c r="M4472">
        <v>0.46</v>
      </c>
      <c r="N4472">
        <v>0.18</v>
      </c>
      <c r="AB4472" s="1">
        <f t="shared" si="441"/>
        <v>43509</v>
      </c>
      <c r="AC4472">
        <f t="shared" si="442"/>
        <v>2019</v>
      </c>
      <c r="AD4472">
        <f t="shared" si="443"/>
        <v>2</v>
      </c>
      <c r="AE4472" t="s">
        <v>4573</v>
      </c>
      <c r="AF4472">
        <v>0.42</v>
      </c>
      <c r="AG4472">
        <v>0.13</v>
      </c>
    </row>
    <row r="4473" spans="9:33" x14ac:dyDescent="0.45">
      <c r="I4473" s="1">
        <f t="shared" si="438"/>
        <v>43374</v>
      </c>
      <c r="J4473">
        <f t="shared" si="439"/>
        <v>2018</v>
      </c>
      <c r="K4473">
        <f t="shared" si="440"/>
        <v>10</v>
      </c>
      <c r="L4473" t="s">
        <v>4481</v>
      </c>
      <c r="M4473">
        <v>0.45</v>
      </c>
      <c r="N4473">
        <v>0.18</v>
      </c>
      <c r="AB4473" s="1">
        <f t="shared" si="441"/>
        <v>43510</v>
      </c>
      <c r="AC4473">
        <f t="shared" si="442"/>
        <v>2019</v>
      </c>
      <c r="AD4473">
        <f t="shared" si="443"/>
        <v>2</v>
      </c>
      <c r="AE4473" t="s">
        <v>4574</v>
      </c>
      <c r="AF4473">
        <v>0.42</v>
      </c>
      <c r="AG4473">
        <v>0.13</v>
      </c>
    </row>
    <row r="4474" spans="9:33" x14ac:dyDescent="0.45">
      <c r="I4474" s="1">
        <f t="shared" si="438"/>
        <v>43375</v>
      </c>
      <c r="J4474">
        <f t="shared" si="439"/>
        <v>2018</v>
      </c>
      <c r="K4474">
        <f t="shared" si="440"/>
        <v>10</v>
      </c>
      <c r="L4474" t="s">
        <v>4482</v>
      </c>
      <c r="M4474">
        <v>0.45</v>
      </c>
      <c r="N4474">
        <v>0.18</v>
      </c>
      <c r="AB4474" s="1">
        <f t="shared" si="441"/>
        <v>43511</v>
      </c>
      <c r="AC4474">
        <f t="shared" si="442"/>
        <v>2019</v>
      </c>
      <c r="AD4474">
        <f t="shared" si="443"/>
        <v>2</v>
      </c>
      <c r="AE4474" t="s">
        <v>4575</v>
      </c>
      <c r="AF4474">
        <v>0.42</v>
      </c>
      <c r="AG4474">
        <v>0.13</v>
      </c>
    </row>
    <row r="4475" spans="9:33" x14ac:dyDescent="0.45">
      <c r="I4475" s="1">
        <f t="shared" si="438"/>
        <v>43376</v>
      </c>
      <c r="J4475">
        <f t="shared" si="439"/>
        <v>2018</v>
      </c>
      <c r="K4475">
        <f t="shared" si="440"/>
        <v>10</v>
      </c>
      <c r="L4475" t="s">
        <v>4483</v>
      </c>
      <c r="M4475">
        <v>0.45</v>
      </c>
      <c r="N4475">
        <v>0.18</v>
      </c>
      <c r="AB4475" s="1">
        <f t="shared" si="441"/>
        <v>43515</v>
      </c>
      <c r="AC4475">
        <f t="shared" si="442"/>
        <v>2019</v>
      </c>
      <c r="AD4475">
        <f t="shared" si="443"/>
        <v>2</v>
      </c>
      <c r="AE4475" t="s">
        <v>4576</v>
      </c>
      <c r="AF4475">
        <v>0.42</v>
      </c>
      <c r="AG4475">
        <v>0.13</v>
      </c>
    </row>
    <row r="4476" spans="9:33" x14ac:dyDescent="0.45">
      <c r="I4476" s="1">
        <f t="shared" si="438"/>
        <v>43377</v>
      </c>
      <c r="J4476">
        <f t="shared" si="439"/>
        <v>2018</v>
      </c>
      <c r="K4476">
        <f t="shared" si="440"/>
        <v>10</v>
      </c>
      <c r="L4476" t="s">
        <v>4484</v>
      </c>
      <c r="M4476">
        <v>0.45</v>
      </c>
      <c r="N4476">
        <v>0.17</v>
      </c>
      <c r="AB4476" s="1">
        <f t="shared" si="441"/>
        <v>43516</v>
      </c>
      <c r="AC4476">
        <f t="shared" si="442"/>
        <v>2019</v>
      </c>
      <c r="AD4476">
        <f t="shared" si="443"/>
        <v>2</v>
      </c>
      <c r="AE4476" t="s">
        <v>4577</v>
      </c>
      <c r="AF4476">
        <v>0.42</v>
      </c>
      <c r="AG4476">
        <v>0.13</v>
      </c>
    </row>
    <row r="4477" spans="9:33" x14ac:dyDescent="0.45">
      <c r="I4477" s="1">
        <f t="shared" si="438"/>
        <v>43378</v>
      </c>
      <c r="J4477">
        <f t="shared" si="439"/>
        <v>2018</v>
      </c>
      <c r="K4477">
        <f t="shared" si="440"/>
        <v>10</v>
      </c>
      <c r="L4477" t="s">
        <v>4485</v>
      </c>
      <c r="M4477">
        <v>0.44</v>
      </c>
      <c r="N4477">
        <v>0.17</v>
      </c>
      <c r="AB4477" s="1">
        <f t="shared" si="441"/>
        <v>43517</v>
      </c>
      <c r="AC4477">
        <f t="shared" si="442"/>
        <v>2019</v>
      </c>
      <c r="AD4477">
        <f t="shared" si="443"/>
        <v>2</v>
      </c>
      <c r="AE4477" t="s">
        <v>4578</v>
      </c>
      <c r="AF4477">
        <v>0.42</v>
      </c>
      <c r="AG4477">
        <v>0.13</v>
      </c>
    </row>
    <row r="4478" spans="9:33" x14ac:dyDescent="0.45">
      <c r="I4478" s="1">
        <f t="shared" si="438"/>
        <v>43381</v>
      </c>
      <c r="J4478">
        <f t="shared" si="439"/>
        <v>2018</v>
      </c>
      <c r="K4478">
        <f t="shared" si="440"/>
        <v>10</v>
      </c>
      <c r="L4478" t="s">
        <v>4579</v>
      </c>
      <c r="M4478">
        <v>0.44</v>
      </c>
      <c r="N4478">
        <v>0.16</v>
      </c>
      <c r="AB4478" s="1">
        <f t="shared" si="441"/>
        <v>43518</v>
      </c>
      <c r="AC4478">
        <f t="shared" si="442"/>
        <v>2019</v>
      </c>
      <c r="AD4478">
        <f t="shared" si="443"/>
        <v>2</v>
      </c>
      <c r="AE4478" t="s">
        <v>4580</v>
      </c>
      <c r="AF4478">
        <v>0.42</v>
      </c>
      <c r="AG4478">
        <v>0.13</v>
      </c>
    </row>
    <row r="4479" spans="9:33" x14ac:dyDescent="0.45">
      <c r="I4479" s="1">
        <f t="shared" si="438"/>
        <v>43382</v>
      </c>
      <c r="J4479">
        <f t="shared" si="439"/>
        <v>2018</v>
      </c>
      <c r="K4479">
        <f t="shared" si="440"/>
        <v>10</v>
      </c>
      <c r="L4479" t="s">
        <v>4486</v>
      </c>
      <c r="M4479">
        <v>0.44</v>
      </c>
      <c r="N4479">
        <v>0.16</v>
      </c>
      <c r="AB4479" s="1">
        <f t="shared" si="441"/>
        <v>43521</v>
      </c>
      <c r="AC4479">
        <f t="shared" si="442"/>
        <v>2019</v>
      </c>
      <c r="AD4479">
        <f t="shared" si="443"/>
        <v>2</v>
      </c>
      <c r="AE4479" t="s">
        <v>4581</v>
      </c>
      <c r="AF4479">
        <v>0.42</v>
      </c>
      <c r="AG4479">
        <v>0.13</v>
      </c>
    </row>
    <row r="4480" spans="9:33" x14ac:dyDescent="0.45">
      <c r="I4480" s="1">
        <f t="shared" si="438"/>
        <v>43383</v>
      </c>
      <c r="J4480">
        <f t="shared" si="439"/>
        <v>2018</v>
      </c>
      <c r="K4480">
        <f t="shared" si="440"/>
        <v>10</v>
      </c>
      <c r="L4480" t="s">
        <v>4487</v>
      </c>
      <c r="M4480">
        <v>0.44</v>
      </c>
      <c r="N4480">
        <v>0.16</v>
      </c>
      <c r="AB4480" s="1">
        <f t="shared" si="441"/>
        <v>43522</v>
      </c>
      <c r="AC4480">
        <f t="shared" si="442"/>
        <v>2019</v>
      </c>
      <c r="AD4480">
        <f t="shared" si="443"/>
        <v>2</v>
      </c>
      <c r="AE4480" t="s">
        <v>4582</v>
      </c>
      <c r="AF4480">
        <v>0.42</v>
      </c>
      <c r="AG4480">
        <v>0.13</v>
      </c>
    </row>
    <row r="4481" spans="9:33" x14ac:dyDescent="0.45">
      <c r="I4481" s="1">
        <f t="shared" si="438"/>
        <v>43384</v>
      </c>
      <c r="J4481">
        <f t="shared" si="439"/>
        <v>2018</v>
      </c>
      <c r="K4481">
        <f t="shared" si="440"/>
        <v>10</v>
      </c>
      <c r="L4481" t="s">
        <v>4488</v>
      </c>
      <c r="M4481">
        <v>0.45</v>
      </c>
      <c r="N4481">
        <v>0.17</v>
      </c>
      <c r="AB4481" s="1">
        <f t="shared" si="441"/>
        <v>43523</v>
      </c>
      <c r="AC4481">
        <f t="shared" si="442"/>
        <v>2019</v>
      </c>
      <c r="AD4481">
        <f t="shared" si="443"/>
        <v>2</v>
      </c>
      <c r="AE4481" t="s">
        <v>4583</v>
      </c>
      <c r="AF4481">
        <v>0.42</v>
      </c>
      <c r="AG4481">
        <v>0.13</v>
      </c>
    </row>
    <row r="4482" spans="9:33" x14ac:dyDescent="0.45">
      <c r="I4482" s="1">
        <f t="shared" si="438"/>
        <v>43385</v>
      </c>
      <c r="J4482">
        <f t="shared" si="439"/>
        <v>2018</v>
      </c>
      <c r="K4482">
        <f t="shared" si="440"/>
        <v>10</v>
      </c>
      <c r="L4482" t="s">
        <v>4489</v>
      </c>
      <c r="M4482">
        <v>0.45</v>
      </c>
      <c r="N4482">
        <v>0.17</v>
      </c>
      <c r="AB4482" s="1">
        <f t="shared" si="441"/>
        <v>43524</v>
      </c>
      <c r="AC4482">
        <f t="shared" si="442"/>
        <v>2019</v>
      </c>
      <c r="AD4482">
        <f t="shared" si="443"/>
        <v>2</v>
      </c>
      <c r="AE4482" t="s">
        <v>4584</v>
      </c>
      <c r="AF4482">
        <v>0.42</v>
      </c>
      <c r="AG4482">
        <v>0.13</v>
      </c>
    </row>
    <row r="4483" spans="9:33" x14ac:dyDescent="0.45">
      <c r="I4483" s="1">
        <f t="shared" si="438"/>
        <v>43388</v>
      </c>
      <c r="J4483">
        <f t="shared" si="439"/>
        <v>2018</v>
      </c>
      <c r="K4483">
        <f t="shared" si="440"/>
        <v>10</v>
      </c>
      <c r="L4483" t="s">
        <v>4490</v>
      </c>
      <c r="M4483">
        <v>0.45</v>
      </c>
      <c r="N4483">
        <v>0.18</v>
      </c>
      <c r="AB4483" s="1">
        <f t="shared" si="441"/>
        <v>43525</v>
      </c>
      <c r="AC4483">
        <f t="shared" si="442"/>
        <v>2019</v>
      </c>
      <c r="AD4483">
        <f t="shared" si="443"/>
        <v>3</v>
      </c>
      <c r="AE4483" t="s">
        <v>4585</v>
      </c>
      <c r="AF4483">
        <v>0.42</v>
      </c>
      <c r="AG4483">
        <v>0.13</v>
      </c>
    </row>
    <row r="4484" spans="9:33" x14ac:dyDescent="0.45">
      <c r="I4484" s="1">
        <f t="shared" si="438"/>
        <v>43389</v>
      </c>
      <c r="J4484">
        <f t="shared" si="439"/>
        <v>2018</v>
      </c>
      <c r="K4484">
        <f t="shared" si="440"/>
        <v>10</v>
      </c>
      <c r="L4484" t="s">
        <v>4491</v>
      </c>
      <c r="M4484">
        <v>0.45</v>
      </c>
      <c r="N4484">
        <v>0.18</v>
      </c>
      <c r="AB4484" s="1">
        <f t="shared" si="441"/>
        <v>43528</v>
      </c>
      <c r="AC4484">
        <f t="shared" si="442"/>
        <v>2019</v>
      </c>
      <c r="AD4484">
        <f t="shared" si="443"/>
        <v>3</v>
      </c>
      <c r="AE4484" t="s">
        <v>4586</v>
      </c>
      <c r="AF4484">
        <v>0.42</v>
      </c>
      <c r="AG4484">
        <v>0.13</v>
      </c>
    </row>
    <row r="4485" spans="9:33" x14ac:dyDescent="0.45">
      <c r="I4485" s="1">
        <f t="shared" si="438"/>
        <v>43390</v>
      </c>
      <c r="J4485">
        <f t="shared" si="439"/>
        <v>2018</v>
      </c>
      <c r="K4485">
        <f t="shared" si="440"/>
        <v>10</v>
      </c>
      <c r="L4485" t="s">
        <v>4492</v>
      </c>
      <c r="M4485">
        <v>0.45</v>
      </c>
      <c r="N4485">
        <v>0.18</v>
      </c>
      <c r="AB4485" s="1">
        <f t="shared" si="441"/>
        <v>43529</v>
      </c>
      <c r="AC4485">
        <f t="shared" si="442"/>
        <v>2019</v>
      </c>
      <c r="AD4485">
        <f t="shared" si="443"/>
        <v>3</v>
      </c>
      <c r="AE4485" t="s">
        <v>4587</v>
      </c>
      <c r="AF4485">
        <v>0.42</v>
      </c>
      <c r="AG4485">
        <v>0.13</v>
      </c>
    </row>
    <row r="4486" spans="9:33" x14ac:dyDescent="0.45">
      <c r="I4486" s="1">
        <f t="shared" si="438"/>
        <v>43391</v>
      </c>
      <c r="J4486">
        <f t="shared" si="439"/>
        <v>2018</v>
      </c>
      <c r="K4486">
        <f t="shared" si="440"/>
        <v>10</v>
      </c>
      <c r="L4486" t="s">
        <v>4493</v>
      </c>
      <c r="M4486">
        <v>0.45</v>
      </c>
      <c r="N4486">
        <v>0.18</v>
      </c>
      <c r="AB4486" s="1">
        <f t="shared" si="441"/>
        <v>43530</v>
      </c>
      <c r="AC4486">
        <f t="shared" si="442"/>
        <v>2019</v>
      </c>
      <c r="AD4486">
        <f t="shared" si="443"/>
        <v>3</v>
      </c>
      <c r="AE4486" t="s">
        <v>4588</v>
      </c>
      <c r="AF4486">
        <v>0.42</v>
      </c>
      <c r="AG4486">
        <v>0.13</v>
      </c>
    </row>
    <row r="4487" spans="9:33" x14ac:dyDescent="0.45">
      <c r="I4487" s="1">
        <f t="shared" si="438"/>
        <v>43392</v>
      </c>
      <c r="J4487">
        <f t="shared" si="439"/>
        <v>2018</v>
      </c>
      <c r="K4487">
        <f t="shared" si="440"/>
        <v>10</v>
      </c>
      <c r="L4487" t="s">
        <v>4494</v>
      </c>
      <c r="M4487">
        <v>0.45</v>
      </c>
      <c r="N4487">
        <v>0.18</v>
      </c>
      <c r="AB4487" s="1">
        <f t="shared" si="441"/>
        <v>43531</v>
      </c>
      <c r="AC4487">
        <f t="shared" si="442"/>
        <v>2019</v>
      </c>
      <c r="AD4487">
        <f t="shared" si="443"/>
        <v>3</v>
      </c>
      <c r="AE4487" t="s">
        <v>4589</v>
      </c>
      <c r="AF4487">
        <v>0.42</v>
      </c>
      <c r="AG4487">
        <v>0.13</v>
      </c>
    </row>
    <row r="4488" spans="9:33" x14ac:dyDescent="0.45">
      <c r="I4488" s="1">
        <f t="shared" si="438"/>
        <v>43395</v>
      </c>
      <c r="J4488">
        <f t="shared" si="439"/>
        <v>2018</v>
      </c>
      <c r="K4488">
        <f t="shared" si="440"/>
        <v>10</v>
      </c>
      <c r="L4488" t="s">
        <v>4495</v>
      </c>
      <c r="M4488">
        <v>0.45</v>
      </c>
      <c r="N4488">
        <v>0.18</v>
      </c>
      <c r="AB4488" s="1">
        <f t="shared" si="441"/>
        <v>43532</v>
      </c>
      <c r="AC4488">
        <f t="shared" si="442"/>
        <v>2019</v>
      </c>
      <c r="AD4488">
        <f t="shared" si="443"/>
        <v>3</v>
      </c>
      <c r="AE4488" t="s">
        <v>4590</v>
      </c>
      <c r="AF4488">
        <v>0.42</v>
      </c>
      <c r="AG4488">
        <v>0.13</v>
      </c>
    </row>
    <row r="4489" spans="9:33" x14ac:dyDescent="0.45">
      <c r="I4489" s="1">
        <f t="shared" ref="I4489:I4552" si="444">DATE(YEAR(L4489),MONTH(L4489),DAY(L4489))</f>
        <v>43396</v>
      </c>
      <c r="J4489">
        <f t="shared" ref="J4489:J4552" si="445">YEAR(L4489)</f>
        <v>2018</v>
      </c>
      <c r="K4489">
        <f t="shared" ref="K4489:K4552" si="446">MONTH(L4489)</f>
        <v>10</v>
      </c>
      <c r="L4489" t="s">
        <v>4496</v>
      </c>
      <c r="M4489">
        <v>0.46</v>
      </c>
      <c r="N4489">
        <v>0.18</v>
      </c>
      <c r="AB4489" s="1">
        <f t="shared" ref="AB4489:AB4552" si="447">DATE(YEAR(AE4489),MONTH(AE4489),DAY(AE4489))</f>
        <v>43535</v>
      </c>
      <c r="AC4489">
        <f t="shared" ref="AC4489:AC4552" si="448">YEAR(AE4489)</f>
        <v>2019</v>
      </c>
      <c r="AD4489">
        <f t="shared" ref="AD4489:AD4552" si="449">MONTH(AE4489)</f>
        <v>3</v>
      </c>
      <c r="AE4489" t="s">
        <v>4591</v>
      </c>
      <c r="AF4489">
        <v>0.42</v>
      </c>
      <c r="AG4489">
        <v>0.13</v>
      </c>
    </row>
    <row r="4490" spans="9:33" x14ac:dyDescent="0.45">
      <c r="I4490" s="1">
        <f t="shared" si="444"/>
        <v>43397</v>
      </c>
      <c r="J4490">
        <f t="shared" si="445"/>
        <v>2018</v>
      </c>
      <c r="K4490">
        <f t="shared" si="446"/>
        <v>10</v>
      </c>
      <c r="L4490" t="s">
        <v>4497</v>
      </c>
      <c r="M4490">
        <v>0.44</v>
      </c>
      <c r="N4490">
        <v>0.16</v>
      </c>
      <c r="AB4490" s="1">
        <f t="shared" si="447"/>
        <v>43536</v>
      </c>
      <c r="AC4490">
        <f t="shared" si="448"/>
        <v>2019</v>
      </c>
      <c r="AD4490">
        <f t="shared" si="449"/>
        <v>3</v>
      </c>
      <c r="AE4490" t="s">
        <v>4592</v>
      </c>
      <c r="AF4490">
        <v>0.42</v>
      </c>
      <c r="AG4490">
        <v>0.13</v>
      </c>
    </row>
    <row r="4491" spans="9:33" x14ac:dyDescent="0.45">
      <c r="I4491" s="1">
        <f t="shared" si="444"/>
        <v>43398</v>
      </c>
      <c r="J4491">
        <f t="shared" si="445"/>
        <v>2018</v>
      </c>
      <c r="K4491">
        <f t="shared" si="446"/>
        <v>10</v>
      </c>
      <c r="L4491" t="s">
        <v>4498</v>
      </c>
      <c r="M4491">
        <v>0.43</v>
      </c>
      <c r="N4491">
        <v>0.15</v>
      </c>
      <c r="AB4491" s="1">
        <f t="shared" si="447"/>
        <v>43537</v>
      </c>
      <c r="AC4491">
        <f t="shared" si="448"/>
        <v>2019</v>
      </c>
      <c r="AD4491">
        <f t="shared" si="449"/>
        <v>3</v>
      </c>
      <c r="AE4491" t="s">
        <v>4593</v>
      </c>
      <c r="AF4491">
        <v>0.42</v>
      </c>
      <c r="AG4491">
        <v>0.13</v>
      </c>
    </row>
    <row r="4492" spans="9:33" x14ac:dyDescent="0.45">
      <c r="I4492" s="1">
        <f t="shared" si="444"/>
        <v>43399</v>
      </c>
      <c r="J4492">
        <f t="shared" si="445"/>
        <v>2018</v>
      </c>
      <c r="K4492">
        <f t="shared" si="446"/>
        <v>10</v>
      </c>
      <c r="L4492" t="s">
        <v>4499</v>
      </c>
      <c r="M4492">
        <v>0.44</v>
      </c>
      <c r="N4492">
        <v>0.15</v>
      </c>
      <c r="AB4492" s="1">
        <f t="shared" si="447"/>
        <v>43538</v>
      </c>
      <c r="AC4492">
        <f t="shared" si="448"/>
        <v>2019</v>
      </c>
      <c r="AD4492">
        <f t="shared" si="449"/>
        <v>3</v>
      </c>
      <c r="AE4492" t="s">
        <v>4594</v>
      </c>
      <c r="AF4492">
        <v>0.42</v>
      </c>
      <c r="AG4492">
        <v>0.13</v>
      </c>
    </row>
    <row r="4493" spans="9:33" x14ac:dyDescent="0.45">
      <c r="I4493" s="1">
        <f t="shared" si="444"/>
        <v>43402</v>
      </c>
      <c r="J4493">
        <f t="shared" si="445"/>
        <v>2018</v>
      </c>
      <c r="K4493">
        <f t="shared" si="446"/>
        <v>10</v>
      </c>
      <c r="L4493" t="s">
        <v>4500</v>
      </c>
      <c r="M4493">
        <v>0.43</v>
      </c>
      <c r="N4493">
        <v>0.15</v>
      </c>
      <c r="AB4493" s="1">
        <f t="shared" si="447"/>
        <v>43539</v>
      </c>
      <c r="AC4493">
        <f t="shared" si="448"/>
        <v>2019</v>
      </c>
      <c r="AD4493">
        <f t="shared" si="449"/>
        <v>3</v>
      </c>
      <c r="AE4493" t="s">
        <v>4595</v>
      </c>
      <c r="AF4493">
        <v>0.42</v>
      </c>
      <c r="AG4493">
        <v>0.13</v>
      </c>
    </row>
    <row r="4494" spans="9:33" x14ac:dyDescent="0.45">
      <c r="I4494" s="1">
        <f t="shared" si="444"/>
        <v>43403</v>
      </c>
      <c r="J4494">
        <f t="shared" si="445"/>
        <v>2018</v>
      </c>
      <c r="K4494">
        <f t="shared" si="446"/>
        <v>10</v>
      </c>
      <c r="L4494" t="s">
        <v>4501</v>
      </c>
      <c r="M4494">
        <v>0.43</v>
      </c>
      <c r="N4494">
        <v>0.15</v>
      </c>
      <c r="AB4494" s="1">
        <f t="shared" si="447"/>
        <v>43542</v>
      </c>
      <c r="AC4494">
        <f t="shared" si="448"/>
        <v>2019</v>
      </c>
      <c r="AD4494">
        <f t="shared" si="449"/>
        <v>3</v>
      </c>
      <c r="AE4494" t="s">
        <v>4596</v>
      </c>
      <c r="AF4494">
        <v>0.42</v>
      </c>
      <c r="AG4494">
        <v>0.13</v>
      </c>
    </row>
    <row r="4495" spans="9:33" x14ac:dyDescent="0.45">
      <c r="I4495" s="1">
        <f t="shared" si="444"/>
        <v>43404</v>
      </c>
      <c r="J4495">
        <f t="shared" si="445"/>
        <v>2018</v>
      </c>
      <c r="K4495">
        <f t="shared" si="446"/>
        <v>10</v>
      </c>
      <c r="L4495" t="s">
        <v>4502</v>
      </c>
      <c r="M4495">
        <v>0.43</v>
      </c>
      <c r="N4495">
        <v>0.15</v>
      </c>
      <c r="AB4495" s="1">
        <f t="shared" si="447"/>
        <v>43543</v>
      </c>
      <c r="AC4495">
        <f t="shared" si="448"/>
        <v>2019</v>
      </c>
      <c r="AD4495">
        <f t="shared" si="449"/>
        <v>3</v>
      </c>
      <c r="AE4495" t="s">
        <v>4597</v>
      </c>
      <c r="AF4495">
        <v>0.42</v>
      </c>
      <c r="AG4495">
        <v>0.13</v>
      </c>
    </row>
    <row r="4496" spans="9:33" x14ac:dyDescent="0.45">
      <c r="I4496" s="1">
        <f t="shared" si="444"/>
        <v>43405</v>
      </c>
      <c r="J4496">
        <f t="shared" si="445"/>
        <v>2018</v>
      </c>
      <c r="K4496">
        <f t="shared" si="446"/>
        <v>11</v>
      </c>
      <c r="L4496" t="s">
        <v>4503</v>
      </c>
      <c r="M4496">
        <v>0.43</v>
      </c>
      <c r="N4496">
        <v>0.14000000000000001</v>
      </c>
      <c r="AB4496" s="1">
        <f t="shared" si="447"/>
        <v>43544</v>
      </c>
      <c r="AC4496">
        <f t="shared" si="448"/>
        <v>2019</v>
      </c>
      <c r="AD4496">
        <f t="shared" si="449"/>
        <v>3</v>
      </c>
      <c r="AE4496" t="s">
        <v>4598</v>
      </c>
      <c r="AF4496">
        <v>0.42</v>
      </c>
      <c r="AG4496">
        <v>0.13</v>
      </c>
    </row>
    <row r="4497" spans="9:33" x14ac:dyDescent="0.45">
      <c r="I4497" s="1">
        <f t="shared" si="444"/>
        <v>43406</v>
      </c>
      <c r="J4497">
        <f t="shared" si="445"/>
        <v>2018</v>
      </c>
      <c r="K4497">
        <f t="shared" si="446"/>
        <v>11</v>
      </c>
      <c r="L4497" t="s">
        <v>4504</v>
      </c>
      <c r="M4497">
        <v>0.42</v>
      </c>
      <c r="N4497">
        <v>0.14000000000000001</v>
      </c>
      <c r="AB4497" s="1">
        <f t="shared" si="447"/>
        <v>43545</v>
      </c>
      <c r="AC4497">
        <f t="shared" si="448"/>
        <v>2019</v>
      </c>
      <c r="AD4497">
        <f t="shared" si="449"/>
        <v>3</v>
      </c>
      <c r="AE4497" t="s">
        <v>4599</v>
      </c>
      <c r="AF4497">
        <v>0.42</v>
      </c>
      <c r="AG4497">
        <v>0.13</v>
      </c>
    </row>
    <row r="4498" spans="9:33" x14ac:dyDescent="0.45">
      <c r="I4498" s="1">
        <f t="shared" si="444"/>
        <v>43409</v>
      </c>
      <c r="J4498">
        <f t="shared" si="445"/>
        <v>2018</v>
      </c>
      <c r="K4498">
        <f t="shared" si="446"/>
        <v>11</v>
      </c>
      <c r="L4498" t="s">
        <v>4505</v>
      </c>
      <c r="M4498">
        <v>0.42</v>
      </c>
      <c r="N4498">
        <v>0.13</v>
      </c>
      <c r="AB4498" s="1">
        <f t="shared" si="447"/>
        <v>43546</v>
      </c>
      <c r="AC4498">
        <f t="shared" si="448"/>
        <v>2019</v>
      </c>
      <c r="AD4498">
        <f t="shared" si="449"/>
        <v>3</v>
      </c>
      <c r="AE4498" t="s">
        <v>4600</v>
      </c>
      <c r="AF4498">
        <v>0.42</v>
      </c>
      <c r="AG4498">
        <v>0.13</v>
      </c>
    </row>
    <row r="4499" spans="9:33" x14ac:dyDescent="0.45">
      <c r="I4499" s="1">
        <f t="shared" si="444"/>
        <v>43410</v>
      </c>
      <c r="J4499">
        <f t="shared" si="445"/>
        <v>2018</v>
      </c>
      <c r="K4499">
        <f t="shared" si="446"/>
        <v>11</v>
      </c>
      <c r="L4499" t="s">
        <v>4506</v>
      </c>
      <c r="M4499">
        <v>0.42</v>
      </c>
      <c r="N4499">
        <v>0.13</v>
      </c>
      <c r="AB4499" s="1">
        <f t="shared" si="447"/>
        <v>43549</v>
      </c>
      <c r="AC4499">
        <f t="shared" si="448"/>
        <v>2019</v>
      </c>
      <c r="AD4499">
        <f t="shared" si="449"/>
        <v>3</v>
      </c>
      <c r="AE4499" t="s">
        <v>4601</v>
      </c>
      <c r="AF4499">
        <v>0.42</v>
      </c>
      <c r="AG4499">
        <v>0.13</v>
      </c>
    </row>
    <row r="4500" spans="9:33" x14ac:dyDescent="0.45">
      <c r="I4500" s="1">
        <f t="shared" si="444"/>
        <v>43411</v>
      </c>
      <c r="J4500">
        <f t="shared" si="445"/>
        <v>2018</v>
      </c>
      <c r="K4500">
        <f t="shared" si="446"/>
        <v>11</v>
      </c>
      <c r="L4500" t="s">
        <v>4507</v>
      </c>
      <c r="M4500">
        <v>0.42</v>
      </c>
      <c r="N4500">
        <v>0.14000000000000001</v>
      </c>
      <c r="AB4500" s="1">
        <f t="shared" si="447"/>
        <v>43550</v>
      </c>
      <c r="AC4500">
        <f t="shared" si="448"/>
        <v>2019</v>
      </c>
      <c r="AD4500">
        <f t="shared" si="449"/>
        <v>3</v>
      </c>
      <c r="AE4500" t="s">
        <v>4602</v>
      </c>
      <c r="AF4500">
        <v>0.42</v>
      </c>
      <c r="AG4500">
        <v>0.13</v>
      </c>
    </row>
    <row r="4501" spans="9:33" x14ac:dyDescent="0.45">
      <c r="I4501" s="1">
        <f t="shared" si="444"/>
        <v>43412</v>
      </c>
      <c r="J4501">
        <f t="shared" si="445"/>
        <v>2018</v>
      </c>
      <c r="K4501">
        <f t="shared" si="446"/>
        <v>11</v>
      </c>
      <c r="L4501" t="s">
        <v>4508</v>
      </c>
      <c r="M4501">
        <v>0.42</v>
      </c>
      <c r="N4501">
        <v>0.14000000000000001</v>
      </c>
      <c r="AB4501" s="1">
        <f t="shared" si="447"/>
        <v>43551</v>
      </c>
      <c r="AC4501">
        <f t="shared" si="448"/>
        <v>2019</v>
      </c>
      <c r="AD4501">
        <f t="shared" si="449"/>
        <v>3</v>
      </c>
      <c r="AE4501" t="s">
        <v>4603</v>
      </c>
      <c r="AF4501">
        <v>0.42</v>
      </c>
      <c r="AG4501">
        <v>0.13</v>
      </c>
    </row>
    <row r="4502" spans="9:33" x14ac:dyDescent="0.45">
      <c r="I4502" s="1">
        <f t="shared" si="444"/>
        <v>43413</v>
      </c>
      <c r="J4502">
        <f t="shared" si="445"/>
        <v>2018</v>
      </c>
      <c r="K4502">
        <f t="shared" si="446"/>
        <v>11</v>
      </c>
      <c r="L4502" t="s">
        <v>4510</v>
      </c>
      <c r="M4502">
        <v>0.44</v>
      </c>
      <c r="N4502">
        <v>0.15</v>
      </c>
      <c r="AB4502" s="1">
        <f t="shared" si="447"/>
        <v>43552</v>
      </c>
      <c r="AC4502">
        <f t="shared" si="448"/>
        <v>2019</v>
      </c>
      <c r="AD4502">
        <f t="shared" si="449"/>
        <v>3</v>
      </c>
      <c r="AE4502" t="s">
        <v>4604</v>
      </c>
      <c r="AF4502">
        <v>0.42</v>
      </c>
      <c r="AG4502">
        <v>0.13</v>
      </c>
    </row>
    <row r="4503" spans="9:33" x14ac:dyDescent="0.45">
      <c r="I4503" s="1">
        <f t="shared" si="444"/>
        <v>43416</v>
      </c>
      <c r="J4503">
        <f t="shared" si="445"/>
        <v>2018</v>
      </c>
      <c r="K4503">
        <f t="shared" si="446"/>
        <v>11</v>
      </c>
      <c r="L4503" t="s">
        <v>4511</v>
      </c>
      <c r="M4503">
        <v>0.44</v>
      </c>
      <c r="N4503">
        <v>0.16</v>
      </c>
      <c r="AB4503" s="1">
        <f t="shared" si="447"/>
        <v>43553</v>
      </c>
      <c r="AC4503">
        <f t="shared" si="448"/>
        <v>2019</v>
      </c>
      <c r="AD4503">
        <f t="shared" si="449"/>
        <v>3</v>
      </c>
      <c r="AE4503" t="s">
        <v>4605</v>
      </c>
      <c r="AF4503">
        <v>0.42</v>
      </c>
      <c r="AG4503">
        <v>0.13</v>
      </c>
    </row>
    <row r="4504" spans="9:33" x14ac:dyDescent="0.45">
      <c r="I4504" s="1">
        <f t="shared" si="444"/>
        <v>43417</v>
      </c>
      <c r="J4504">
        <f t="shared" si="445"/>
        <v>2018</v>
      </c>
      <c r="K4504">
        <f t="shared" si="446"/>
        <v>11</v>
      </c>
      <c r="L4504" t="s">
        <v>4512</v>
      </c>
      <c r="M4504">
        <v>0.44</v>
      </c>
      <c r="N4504">
        <v>0.16</v>
      </c>
      <c r="AB4504" s="1">
        <f t="shared" si="447"/>
        <v>43556</v>
      </c>
      <c r="AC4504">
        <f t="shared" si="448"/>
        <v>2019</v>
      </c>
      <c r="AD4504">
        <f t="shared" si="449"/>
        <v>4</v>
      </c>
      <c r="AE4504" t="s">
        <v>4606</v>
      </c>
      <c r="AF4504">
        <v>0.42</v>
      </c>
      <c r="AG4504">
        <v>0.13</v>
      </c>
    </row>
    <row r="4505" spans="9:33" x14ac:dyDescent="0.45">
      <c r="I4505" s="1">
        <f t="shared" si="444"/>
        <v>43418</v>
      </c>
      <c r="J4505">
        <f t="shared" si="445"/>
        <v>2018</v>
      </c>
      <c r="K4505">
        <f t="shared" si="446"/>
        <v>11</v>
      </c>
      <c r="L4505" t="s">
        <v>4513</v>
      </c>
      <c r="M4505">
        <v>0.44</v>
      </c>
      <c r="N4505">
        <v>0.17</v>
      </c>
      <c r="AB4505" s="1">
        <f t="shared" si="447"/>
        <v>43557</v>
      </c>
      <c r="AC4505">
        <f t="shared" si="448"/>
        <v>2019</v>
      </c>
      <c r="AD4505">
        <f t="shared" si="449"/>
        <v>4</v>
      </c>
      <c r="AE4505" t="s">
        <v>4607</v>
      </c>
      <c r="AF4505">
        <v>0.42</v>
      </c>
      <c r="AG4505">
        <v>0.13</v>
      </c>
    </row>
    <row r="4506" spans="9:33" x14ac:dyDescent="0.45">
      <c r="I4506" s="1">
        <f t="shared" si="444"/>
        <v>43419</v>
      </c>
      <c r="J4506">
        <f t="shared" si="445"/>
        <v>2018</v>
      </c>
      <c r="K4506">
        <f t="shared" si="446"/>
        <v>11</v>
      </c>
      <c r="L4506" t="s">
        <v>4514</v>
      </c>
      <c r="M4506">
        <v>0.44</v>
      </c>
      <c r="N4506">
        <v>0.16</v>
      </c>
      <c r="AB4506" s="1">
        <f t="shared" si="447"/>
        <v>43558</v>
      </c>
      <c r="AC4506">
        <f t="shared" si="448"/>
        <v>2019</v>
      </c>
      <c r="AD4506">
        <f t="shared" si="449"/>
        <v>4</v>
      </c>
      <c r="AE4506" t="s">
        <v>4608</v>
      </c>
      <c r="AF4506">
        <v>0.42</v>
      </c>
      <c r="AG4506">
        <v>0.13</v>
      </c>
    </row>
    <row r="4507" spans="9:33" x14ac:dyDescent="0.45">
      <c r="I4507" s="1">
        <f t="shared" si="444"/>
        <v>43420</v>
      </c>
      <c r="J4507">
        <f t="shared" si="445"/>
        <v>2018</v>
      </c>
      <c r="K4507">
        <f t="shared" si="446"/>
        <v>11</v>
      </c>
      <c r="L4507" t="s">
        <v>4515</v>
      </c>
      <c r="M4507">
        <v>0.44</v>
      </c>
      <c r="N4507">
        <v>0.16</v>
      </c>
      <c r="AB4507" s="1">
        <f t="shared" si="447"/>
        <v>43559</v>
      </c>
      <c r="AC4507">
        <f t="shared" si="448"/>
        <v>2019</v>
      </c>
      <c r="AD4507">
        <f t="shared" si="449"/>
        <v>4</v>
      </c>
      <c r="AE4507" t="s">
        <v>4609</v>
      </c>
      <c r="AF4507">
        <v>0.42</v>
      </c>
      <c r="AG4507">
        <v>0.13</v>
      </c>
    </row>
    <row r="4508" spans="9:33" x14ac:dyDescent="0.45">
      <c r="I4508" s="1">
        <f t="shared" si="444"/>
        <v>43423</v>
      </c>
      <c r="J4508">
        <f t="shared" si="445"/>
        <v>2018</v>
      </c>
      <c r="K4508">
        <f t="shared" si="446"/>
        <v>11</v>
      </c>
      <c r="L4508" t="s">
        <v>4516</v>
      </c>
      <c r="M4508">
        <v>0.44</v>
      </c>
      <c r="N4508">
        <v>0.16</v>
      </c>
      <c r="AB4508" s="1">
        <f t="shared" si="447"/>
        <v>43560</v>
      </c>
      <c r="AC4508">
        <f t="shared" si="448"/>
        <v>2019</v>
      </c>
      <c r="AD4508">
        <f t="shared" si="449"/>
        <v>4</v>
      </c>
      <c r="AE4508" t="s">
        <v>4610</v>
      </c>
      <c r="AF4508">
        <v>0.42</v>
      </c>
      <c r="AG4508">
        <v>0.13</v>
      </c>
    </row>
    <row r="4509" spans="9:33" x14ac:dyDescent="0.45">
      <c r="I4509" s="1">
        <f t="shared" si="444"/>
        <v>43424</v>
      </c>
      <c r="J4509">
        <f t="shared" si="445"/>
        <v>2018</v>
      </c>
      <c r="K4509">
        <f t="shared" si="446"/>
        <v>11</v>
      </c>
      <c r="L4509" t="s">
        <v>4517</v>
      </c>
      <c r="M4509">
        <v>0.44</v>
      </c>
      <c r="N4509">
        <v>0.16</v>
      </c>
      <c r="AB4509" s="1">
        <f t="shared" si="447"/>
        <v>43563</v>
      </c>
      <c r="AC4509">
        <f t="shared" si="448"/>
        <v>2019</v>
      </c>
      <c r="AD4509">
        <f t="shared" si="449"/>
        <v>4</v>
      </c>
      <c r="AE4509" t="s">
        <v>4611</v>
      </c>
      <c r="AF4509">
        <v>0.42</v>
      </c>
      <c r="AG4509">
        <v>0.13</v>
      </c>
    </row>
    <row r="4510" spans="9:33" x14ac:dyDescent="0.45">
      <c r="I4510" s="1">
        <f t="shared" si="444"/>
        <v>43425</v>
      </c>
      <c r="J4510">
        <f t="shared" si="445"/>
        <v>2018</v>
      </c>
      <c r="K4510">
        <f t="shared" si="446"/>
        <v>11</v>
      </c>
      <c r="L4510" t="s">
        <v>4518</v>
      </c>
      <c r="M4510">
        <v>0.44</v>
      </c>
      <c r="N4510">
        <v>0.16</v>
      </c>
      <c r="AB4510" s="1">
        <f t="shared" si="447"/>
        <v>43564</v>
      </c>
      <c r="AC4510">
        <f t="shared" si="448"/>
        <v>2019</v>
      </c>
      <c r="AD4510">
        <f t="shared" si="449"/>
        <v>4</v>
      </c>
      <c r="AE4510" t="s">
        <v>4612</v>
      </c>
      <c r="AF4510">
        <v>0.42</v>
      </c>
      <c r="AG4510">
        <v>0.13</v>
      </c>
    </row>
    <row r="4511" spans="9:33" x14ac:dyDescent="0.45">
      <c r="I4511" s="1">
        <f t="shared" si="444"/>
        <v>43427</v>
      </c>
      <c r="J4511">
        <f t="shared" si="445"/>
        <v>2018</v>
      </c>
      <c r="K4511">
        <f t="shared" si="446"/>
        <v>11</v>
      </c>
      <c r="L4511" t="s">
        <v>4519</v>
      </c>
      <c r="M4511">
        <v>0.44</v>
      </c>
      <c r="N4511">
        <v>0.16</v>
      </c>
      <c r="AB4511" s="1">
        <f t="shared" si="447"/>
        <v>43565</v>
      </c>
      <c r="AC4511">
        <f t="shared" si="448"/>
        <v>2019</v>
      </c>
      <c r="AD4511">
        <f t="shared" si="449"/>
        <v>4</v>
      </c>
      <c r="AE4511" t="s">
        <v>4613</v>
      </c>
      <c r="AF4511">
        <v>0.42</v>
      </c>
      <c r="AG4511">
        <v>0.13</v>
      </c>
    </row>
    <row r="4512" spans="9:33" x14ac:dyDescent="0.45">
      <c r="I4512" s="1">
        <f t="shared" si="444"/>
        <v>43430</v>
      </c>
      <c r="J4512">
        <f t="shared" si="445"/>
        <v>2018</v>
      </c>
      <c r="K4512">
        <f t="shared" si="446"/>
        <v>11</v>
      </c>
      <c r="L4512" t="s">
        <v>4520</v>
      </c>
      <c r="M4512">
        <v>0.44</v>
      </c>
      <c r="N4512">
        <v>0.16</v>
      </c>
      <c r="AB4512" s="1">
        <f t="shared" si="447"/>
        <v>43566</v>
      </c>
      <c r="AC4512">
        <f t="shared" si="448"/>
        <v>2019</v>
      </c>
      <c r="AD4512">
        <f t="shared" si="449"/>
        <v>4</v>
      </c>
      <c r="AE4512" t="s">
        <v>4614</v>
      </c>
      <c r="AF4512">
        <v>0.42</v>
      </c>
      <c r="AG4512">
        <v>0.13</v>
      </c>
    </row>
    <row r="4513" spans="9:33" x14ac:dyDescent="0.45">
      <c r="I4513" s="1">
        <f t="shared" si="444"/>
        <v>43431</v>
      </c>
      <c r="J4513">
        <f t="shared" si="445"/>
        <v>2018</v>
      </c>
      <c r="K4513">
        <f t="shared" si="446"/>
        <v>11</v>
      </c>
      <c r="L4513" t="s">
        <v>4521</v>
      </c>
      <c r="M4513">
        <v>0.44</v>
      </c>
      <c r="N4513">
        <v>0.16</v>
      </c>
      <c r="AB4513" s="1">
        <f t="shared" si="447"/>
        <v>43567</v>
      </c>
      <c r="AC4513">
        <f t="shared" si="448"/>
        <v>2019</v>
      </c>
      <c r="AD4513">
        <f t="shared" si="449"/>
        <v>4</v>
      </c>
      <c r="AE4513" t="s">
        <v>4615</v>
      </c>
      <c r="AF4513">
        <v>0.42</v>
      </c>
      <c r="AG4513">
        <v>0.13</v>
      </c>
    </row>
    <row r="4514" spans="9:33" x14ac:dyDescent="0.45">
      <c r="I4514" s="1">
        <f t="shared" si="444"/>
        <v>43432</v>
      </c>
      <c r="J4514">
        <f t="shared" si="445"/>
        <v>2018</v>
      </c>
      <c r="K4514">
        <f t="shared" si="446"/>
        <v>11</v>
      </c>
      <c r="L4514" t="s">
        <v>4522</v>
      </c>
      <c r="M4514">
        <v>0.44</v>
      </c>
      <c r="N4514">
        <v>0.16</v>
      </c>
      <c r="AB4514" s="1">
        <f t="shared" si="447"/>
        <v>43570</v>
      </c>
      <c r="AC4514">
        <f t="shared" si="448"/>
        <v>2019</v>
      </c>
      <c r="AD4514">
        <f t="shared" si="449"/>
        <v>4</v>
      </c>
      <c r="AE4514" t="s">
        <v>4616</v>
      </c>
      <c r="AF4514">
        <v>0.42</v>
      </c>
      <c r="AG4514">
        <v>0.13</v>
      </c>
    </row>
    <row r="4515" spans="9:33" x14ac:dyDescent="0.45">
      <c r="I4515" s="1">
        <f t="shared" si="444"/>
        <v>43433</v>
      </c>
      <c r="J4515">
        <f t="shared" si="445"/>
        <v>2018</v>
      </c>
      <c r="K4515">
        <f t="shared" si="446"/>
        <v>11</v>
      </c>
      <c r="L4515" t="s">
        <v>4523</v>
      </c>
      <c r="M4515">
        <v>0.44</v>
      </c>
      <c r="N4515">
        <v>0.16</v>
      </c>
      <c r="AB4515" s="1">
        <f t="shared" si="447"/>
        <v>43571</v>
      </c>
      <c r="AC4515">
        <f t="shared" si="448"/>
        <v>2019</v>
      </c>
      <c r="AD4515">
        <f t="shared" si="449"/>
        <v>4</v>
      </c>
      <c r="AE4515" t="s">
        <v>4617</v>
      </c>
      <c r="AF4515">
        <v>0.42</v>
      </c>
      <c r="AG4515">
        <v>0.13</v>
      </c>
    </row>
    <row r="4516" spans="9:33" x14ac:dyDescent="0.45">
      <c r="I4516" s="1">
        <f t="shared" si="444"/>
        <v>43434</v>
      </c>
      <c r="J4516">
        <f t="shared" si="445"/>
        <v>2018</v>
      </c>
      <c r="K4516">
        <f t="shared" si="446"/>
        <v>11</v>
      </c>
      <c r="L4516" t="s">
        <v>4524</v>
      </c>
      <c r="M4516">
        <v>0.44</v>
      </c>
      <c r="N4516">
        <v>0.16</v>
      </c>
      <c r="AB4516" s="1">
        <f t="shared" si="447"/>
        <v>43572</v>
      </c>
      <c r="AC4516">
        <f t="shared" si="448"/>
        <v>2019</v>
      </c>
      <c r="AD4516">
        <f t="shared" si="449"/>
        <v>4</v>
      </c>
      <c r="AE4516" t="s">
        <v>4618</v>
      </c>
      <c r="AF4516">
        <v>0.42</v>
      </c>
      <c r="AG4516">
        <v>0.13</v>
      </c>
    </row>
    <row r="4517" spans="9:33" x14ac:dyDescent="0.45">
      <c r="I4517" s="1">
        <f t="shared" si="444"/>
        <v>43437</v>
      </c>
      <c r="J4517">
        <f t="shared" si="445"/>
        <v>2018</v>
      </c>
      <c r="K4517">
        <f t="shared" si="446"/>
        <v>12</v>
      </c>
      <c r="L4517" t="s">
        <v>4525</v>
      </c>
      <c r="M4517">
        <v>0.44</v>
      </c>
      <c r="N4517">
        <v>0.16</v>
      </c>
      <c r="AB4517" s="1">
        <f t="shared" si="447"/>
        <v>43573</v>
      </c>
      <c r="AC4517">
        <f t="shared" si="448"/>
        <v>2019</v>
      </c>
      <c r="AD4517">
        <f t="shared" si="449"/>
        <v>4</v>
      </c>
      <c r="AE4517" t="s">
        <v>4619</v>
      </c>
      <c r="AF4517">
        <v>0.42</v>
      </c>
      <c r="AG4517">
        <v>0.13</v>
      </c>
    </row>
    <row r="4518" spans="9:33" x14ac:dyDescent="0.45">
      <c r="I4518" s="1">
        <f t="shared" si="444"/>
        <v>43438</v>
      </c>
      <c r="J4518">
        <f t="shared" si="445"/>
        <v>2018</v>
      </c>
      <c r="K4518">
        <f t="shared" si="446"/>
        <v>12</v>
      </c>
      <c r="L4518" t="s">
        <v>4526</v>
      </c>
      <c r="M4518">
        <v>0.44</v>
      </c>
      <c r="N4518">
        <v>0.16</v>
      </c>
      <c r="AB4518" s="1">
        <f t="shared" si="447"/>
        <v>43577</v>
      </c>
      <c r="AC4518">
        <f t="shared" si="448"/>
        <v>2019</v>
      </c>
      <c r="AD4518">
        <f t="shared" si="449"/>
        <v>4</v>
      </c>
      <c r="AE4518" t="s">
        <v>4620</v>
      </c>
      <c r="AF4518">
        <v>0.42</v>
      </c>
      <c r="AG4518">
        <v>0.13</v>
      </c>
    </row>
    <row r="4519" spans="9:33" x14ac:dyDescent="0.45">
      <c r="I4519" s="1">
        <f t="shared" si="444"/>
        <v>43440</v>
      </c>
      <c r="J4519">
        <f t="shared" si="445"/>
        <v>2018</v>
      </c>
      <c r="K4519">
        <f t="shared" si="446"/>
        <v>12</v>
      </c>
      <c r="L4519" t="s">
        <v>4527</v>
      </c>
      <c r="M4519">
        <v>0.44</v>
      </c>
      <c r="N4519">
        <v>0.16</v>
      </c>
      <c r="AB4519" s="1">
        <f t="shared" si="447"/>
        <v>43578</v>
      </c>
      <c r="AC4519">
        <f t="shared" si="448"/>
        <v>2019</v>
      </c>
      <c r="AD4519">
        <f t="shared" si="449"/>
        <v>4</v>
      </c>
      <c r="AE4519" t="s">
        <v>4621</v>
      </c>
      <c r="AF4519">
        <v>0.42</v>
      </c>
      <c r="AG4519">
        <v>0.13</v>
      </c>
    </row>
    <row r="4520" spans="9:33" x14ac:dyDescent="0.45">
      <c r="I4520" s="1">
        <f t="shared" si="444"/>
        <v>43441</v>
      </c>
      <c r="J4520">
        <f t="shared" si="445"/>
        <v>2018</v>
      </c>
      <c r="K4520">
        <f t="shared" si="446"/>
        <v>12</v>
      </c>
      <c r="L4520" t="s">
        <v>4528</v>
      </c>
      <c r="M4520">
        <v>0.43</v>
      </c>
      <c r="N4520">
        <v>0.15</v>
      </c>
      <c r="AB4520" s="1">
        <f t="shared" si="447"/>
        <v>43579</v>
      </c>
      <c r="AC4520">
        <f t="shared" si="448"/>
        <v>2019</v>
      </c>
      <c r="AD4520">
        <f t="shared" si="449"/>
        <v>4</v>
      </c>
      <c r="AE4520" t="s">
        <v>4622</v>
      </c>
      <c r="AF4520">
        <v>0.42</v>
      </c>
      <c r="AG4520">
        <v>0.13</v>
      </c>
    </row>
    <row r="4521" spans="9:33" x14ac:dyDescent="0.45">
      <c r="I4521" s="1">
        <f t="shared" si="444"/>
        <v>43444</v>
      </c>
      <c r="J4521">
        <f t="shared" si="445"/>
        <v>2018</v>
      </c>
      <c r="K4521">
        <f t="shared" si="446"/>
        <v>12</v>
      </c>
      <c r="L4521" t="s">
        <v>4529</v>
      </c>
      <c r="M4521">
        <v>0.43</v>
      </c>
      <c r="N4521">
        <v>0.15</v>
      </c>
      <c r="AB4521" s="1">
        <f t="shared" si="447"/>
        <v>43580</v>
      </c>
      <c r="AC4521">
        <f t="shared" si="448"/>
        <v>2019</v>
      </c>
      <c r="AD4521">
        <f t="shared" si="449"/>
        <v>4</v>
      </c>
      <c r="AE4521" t="s">
        <v>4623</v>
      </c>
      <c r="AF4521">
        <v>0.42</v>
      </c>
      <c r="AG4521">
        <v>0.13</v>
      </c>
    </row>
    <row r="4522" spans="9:33" x14ac:dyDescent="0.45">
      <c r="I4522" s="1">
        <f t="shared" si="444"/>
        <v>43445</v>
      </c>
      <c r="J4522">
        <f t="shared" si="445"/>
        <v>2018</v>
      </c>
      <c r="K4522">
        <f t="shared" si="446"/>
        <v>12</v>
      </c>
      <c r="L4522" t="s">
        <v>4530</v>
      </c>
      <c r="M4522">
        <v>0.43</v>
      </c>
      <c r="N4522">
        <v>0.15</v>
      </c>
      <c r="AB4522" s="1">
        <f t="shared" si="447"/>
        <v>43581</v>
      </c>
      <c r="AC4522">
        <f t="shared" si="448"/>
        <v>2019</v>
      </c>
      <c r="AD4522">
        <f t="shared" si="449"/>
        <v>4</v>
      </c>
      <c r="AE4522" t="s">
        <v>4624</v>
      </c>
      <c r="AF4522">
        <v>0.42</v>
      </c>
      <c r="AG4522">
        <v>0.13</v>
      </c>
    </row>
    <row r="4523" spans="9:33" x14ac:dyDescent="0.45">
      <c r="I4523" s="1">
        <f t="shared" si="444"/>
        <v>43446</v>
      </c>
      <c r="J4523">
        <f t="shared" si="445"/>
        <v>2018</v>
      </c>
      <c r="K4523">
        <f t="shared" si="446"/>
        <v>12</v>
      </c>
      <c r="L4523" t="s">
        <v>4531</v>
      </c>
      <c r="M4523">
        <v>0.43</v>
      </c>
      <c r="N4523">
        <v>0.14000000000000001</v>
      </c>
      <c r="AB4523" s="1">
        <f t="shared" si="447"/>
        <v>43584</v>
      </c>
      <c r="AC4523">
        <f t="shared" si="448"/>
        <v>2019</v>
      </c>
      <c r="AD4523">
        <f t="shared" si="449"/>
        <v>4</v>
      </c>
      <c r="AE4523" t="s">
        <v>4625</v>
      </c>
      <c r="AF4523">
        <v>0.42</v>
      </c>
      <c r="AG4523">
        <v>0.13</v>
      </c>
    </row>
    <row r="4524" spans="9:33" x14ac:dyDescent="0.45">
      <c r="I4524" s="1">
        <f t="shared" si="444"/>
        <v>43447</v>
      </c>
      <c r="J4524">
        <f t="shared" si="445"/>
        <v>2018</v>
      </c>
      <c r="K4524">
        <f t="shared" si="446"/>
        <v>12</v>
      </c>
      <c r="L4524" t="s">
        <v>4532</v>
      </c>
      <c r="M4524">
        <v>0.43</v>
      </c>
      <c r="N4524">
        <v>0.14000000000000001</v>
      </c>
      <c r="AB4524" s="1">
        <f t="shared" si="447"/>
        <v>43585</v>
      </c>
      <c r="AC4524">
        <f t="shared" si="448"/>
        <v>2019</v>
      </c>
      <c r="AD4524">
        <f t="shared" si="449"/>
        <v>4</v>
      </c>
      <c r="AE4524" t="s">
        <v>4626</v>
      </c>
      <c r="AF4524">
        <v>0.42</v>
      </c>
      <c r="AG4524">
        <v>0.13</v>
      </c>
    </row>
    <row r="4525" spans="9:33" x14ac:dyDescent="0.45">
      <c r="I4525" s="1">
        <f t="shared" si="444"/>
        <v>43448</v>
      </c>
      <c r="J4525">
        <f t="shared" si="445"/>
        <v>2018</v>
      </c>
      <c r="K4525">
        <f t="shared" si="446"/>
        <v>12</v>
      </c>
      <c r="L4525" t="s">
        <v>4533</v>
      </c>
      <c r="M4525">
        <v>0.43</v>
      </c>
      <c r="N4525">
        <v>0.14000000000000001</v>
      </c>
      <c r="AB4525" s="1">
        <f t="shared" si="447"/>
        <v>43586</v>
      </c>
      <c r="AC4525">
        <f t="shared" si="448"/>
        <v>2019</v>
      </c>
      <c r="AD4525">
        <f t="shared" si="449"/>
        <v>5</v>
      </c>
      <c r="AE4525" t="s">
        <v>4627</v>
      </c>
      <c r="AF4525">
        <v>0.42</v>
      </c>
      <c r="AG4525">
        <v>0.13</v>
      </c>
    </row>
    <row r="4526" spans="9:33" x14ac:dyDescent="0.45">
      <c r="I4526" s="1">
        <f t="shared" si="444"/>
        <v>43451</v>
      </c>
      <c r="J4526">
        <f t="shared" si="445"/>
        <v>2018</v>
      </c>
      <c r="K4526">
        <f t="shared" si="446"/>
        <v>12</v>
      </c>
      <c r="L4526" t="s">
        <v>4535</v>
      </c>
      <c r="M4526">
        <v>0.44</v>
      </c>
      <c r="N4526">
        <v>0.16</v>
      </c>
      <c r="AB4526" s="1">
        <f t="shared" si="447"/>
        <v>43587</v>
      </c>
      <c r="AC4526">
        <f t="shared" si="448"/>
        <v>2019</v>
      </c>
      <c r="AD4526">
        <f t="shared" si="449"/>
        <v>5</v>
      </c>
      <c r="AE4526" t="s">
        <v>4628</v>
      </c>
      <c r="AF4526">
        <v>0.42</v>
      </c>
      <c r="AG4526">
        <v>0.13</v>
      </c>
    </row>
    <row r="4527" spans="9:33" x14ac:dyDescent="0.45">
      <c r="I4527" s="1">
        <f t="shared" si="444"/>
        <v>43452</v>
      </c>
      <c r="J4527">
        <f t="shared" si="445"/>
        <v>2018</v>
      </c>
      <c r="K4527">
        <f t="shared" si="446"/>
        <v>12</v>
      </c>
      <c r="L4527" t="s">
        <v>4536</v>
      </c>
      <c r="M4527">
        <v>0.44</v>
      </c>
      <c r="N4527">
        <v>0.16</v>
      </c>
      <c r="AB4527" s="1">
        <f t="shared" si="447"/>
        <v>43588</v>
      </c>
      <c r="AC4527">
        <f t="shared" si="448"/>
        <v>2019</v>
      </c>
      <c r="AD4527">
        <f t="shared" si="449"/>
        <v>5</v>
      </c>
      <c r="AE4527" t="s">
        <v>4629</v>
      </c>
      <c r="AF4527">
        <v>0.42</v>
      </c>
      <c r="AG4527">
        <v>0.13</v>
      </c>
    </row>
    <row r="4528" spans="9:33" x14ac:dyDescent="0.45">
      <c r="I4528" s="1">
        <f t="shared" si="444"/>
        <v>43453</v>
      </c>
      <c r="J4528">
        <f t="shared" si="445"/>
        <v>2018</v>
      </c>
      <c r="K4528">
        <f t="shared" si="446"/>
        <v>12</v>
      </c>
      <c r="L4528" t="s">
        <v>4537</v>
      </c>
      <c r="M4528">
        <v>0.44</v>
      </c>
      <c r="N4528">
        <v>0.16</v>
      </c>
      <c r="AB4528" s="1">
        <f t="shared" si="447"/>
        <v>43591</v>
      </c>
      <c r="AC4528">
        <f t="shared" si="448"/>
        <v>2019</v>
      </c>
      <c r="AD4528">
        <f t="shared" si="449"/>
        <v>5</v>
      </c>
      <c r="AE4528" t="s">
        <v>4630</v>
      </c>
      <c r="AF4528">
        <v>0.42</v>
      </c>
      <c r="AG4528">
        <v>0.13</v>
      </c>
    </row>
    <row r="4529" spans="9:33" x14ac:dyDescent="0.45">
      <c r="I4529" s="1">
        <f t="shared" si="444"/>
        <v>43454</v>
      </c>
      <c r="J4529">
        <f t="shared" si="445"/>
        <v>2018</v>
      </c>
      <c r="K4529">
        <f t="shared" si="446"/>
        <v>12</v>
      </c>
      <c r="L4529" t="s">
        <v>4538</v>
      </c>
      <c r="M4529">
        <v>0.44</v>
      </c>
      <c r="N4529">
        <v>0.15</v>
      </c>
      <c r="AB4529" s="1">
        <f t="shared" si="447"/>
        <v>43592</v>
      </c>
      <c r="AC4529">
        <f t="shared" si="448"/>
        <v>2019</v>
      </c>
      <c r="AD4529">
        <f t="shared" si="449"/>
        <v>5</v>
      </c>
      <c r="AE4529" t="s">
        <v>4631</v>
      </c>
      <c r="AF4529">
        <v>0.42</v>
      </c>
      <c r="AG4529">
        <v>0.13</v>
      </c>
    </row>
    <row r="4530" spans="9:33" x14ac:dyDescent="0.45">
      <c r="I4530" s="1">
        <f t="shared" si="444"/>
        <v>43455</v>
      </c>
      <c r="J4530">
        <f t="shared" si="445"/>
        <v>2018</v>
      </c>
      <c r="K4530">
        <f t="shared" si="446"/>
        <v>12</v>
      </c>
      <c r="L4530" t="s">
        <v>4539</v>
      </c>
      <c r="M4530">
        <v>0.44</v>
      </c>
      <c r="N4530">
        <v>0.16</v>
      </c>
      <c r="AB4530" s="1">
        <f t="shared" si="447"/>
        <v>43593</v>
      </c>
      <c r="AC4530">
        <f t="shared" si="448"/>
        <v>2019</v>
      </c>
      <c r="AD4530">
        <f t="shared" si="449"/>
        <v>5</v>
      </c>
      <c r="AE4530" t="s">
        <v>4632</v>
      </c>
      <c r="AF4530">
        <v>0.42</v>
      </c>
      <c r="AG4530">
        <v>0.13</v>
      </c>
    </row>
    <row r="4531" spans="9:33" x14ac:dyDescent="0.45">
      <c r="I4531" s="1">
        <f t="shared" si="444"/>
        <v>43458</v>
      </c>
      <c r="J4531">
        <f t="shared" si="445"/>
        <v>2018</v>
      </c>
      <c r="K4531">
        <f t="shared" si="446"/>
        <v>12</v>
      </c>
      <c r="L4531" t="s">
        <v>4540</v>
      </c>
      <c r="M4531">
        <v>0.46</v>
      </c>
      <c r="N4531">
        <v>0.19</v>
      </c>
      <c r="AB4531" s="1">
        <f t="shared" si="447"/>
        <v>43594</v>
      </c>
      <c r="AC4531">
        <f t="shared" si="448"/>
        <v>2019</v>
      </c>
      <c r="AD4531">
        <f t="shared" si="449"/>
        <v>5</v>
      </c>
      <c r="AE4531" t="s">
        <v>4633</v>
      </c>
      <c r="AF4531">
        <v>0.42</v>
      </c>
      <c r="AG4531">
        <v>0.13</v>
      </c>
    </row>
    <row r="4532" spans="9:33" x14ac:dyDescent="0.45">
      <c r="I4532" s="1">
        <f t="shared" si="444"/>
        <v>43460</v>
      </c>
      <c r="J4532">
        <f t="shared" si="445"/>
        <v>2018</v>
      </c>
      <c r="K4532">
        <f t="shared" si="446"/>
        <v>12</v>
      </c>
      <c r="L4532" t="s">
        <v>4634</v>
      </c>
      <c r="M4532">
        <v>0.47</v>
      </c>
      <c r="N4532">
        <v>0.2</v>
      </c>
      <c r="AB4532" s="1">
        <f t="shared" si="447"/>
        <v>43595</v>
      </c>
      <c r="AC4532">
        <f t="shared" si="448"/>
        <v>2019</v>
      </c>
      <c r="AD4532">
        <f t="shared" si="449"/>
        <v>5</v>
      </c>
      <c r="AE4532" t="s">
        <v>4635</v>
      </c>
      <c r="AF4532">
        <v>0.42</v>
      </c>
      <c r="AG4532">
        <v>0.13</v>
      </c>
    </row>
    <row r="4533" spans="9:33" x14ac:dyDescent="0.45">
      <c r="I4533" s="1">
        <f t="shared" si="444"/>
        <v>43461</v>
      </c>
      <c r="J4533">
        <f t="shared" si="445"/>
        <v>2018</v>
      </c>
      <c r="K4533">
        <f t="shared" si="446"/>
        <v>12</v>
      </c>
      <c r="L4533" t="s">
        <v>4541</v>
      </c>
      <c r="M4533">
        <v>0.47</v>
      </c>
      <c r="N4533">
        <v>0.2</v>
      </c>
      <c r="AB4533" s="1">
        <f t="shared" si="447"/>
        <v>43598</v>
      </c>
      <c r="AC4533">
        <f t="shared" si="448"/>
        <v>2019</v>
      </c>
      <c r="AD4533">
        <f t="shared" si="449"/>
        <v>5</v>
      </c>
      <c r="AE4533" t="s">
        <v>4636</v>
      </c>
      <c r="AF4533">
        <v>0.42</v>
      </c>
      <c r="AG4533">
        <v>0.12</v>
      </c>
    </row>
    <row r="4534" spans="9:33" x14ac:dyDescent="0.45">
      <c r="I4534" s="1">
        <f t="shared" si="444"/>
        <v>43462</v>
      </c>
      <c r="J4534">
        <f t="shared" si="445"/>
        <v>2018</v>
      </c>
      <c r="K4534">
        <f t="shared" si="446"/>
        <v>12</v>
      </c>
      <c r="L4534" t="s">
        <v>4542</v>
      </c>
      <c r="M4534">
        <v>0.47</v>
      </c>
      <c r="N4534">
        <v>0.2</v>
      </c>
      <c r="AB4534" s="1">
        <f t="shared" si="447"/>
        <v>43599</v>
      </c>
      <c r="AC4534">
        <f t="shared" si="448"/>
        <v>2019</v>
      </c>
      <c r="AD4534">
        <f t="shared" si="449"/>
        <v>5</v>
      </c>
      <c r="AE4534" t="s">
        <v>4637</v>
      </c>
      <c r="AF4534">
        <v>0.42</v>
      </c>
      <c r="AG4534">
        <v>0.12</v>
      </c>
    </row>
    <row r="4535" spans="9:33" x14ac:dyDescent="0.45">
      <c r="I4535" s="1">
        <f t="shared" si="444"/>
        <v>43465</v>
      </c>
      <c r="J4535">
        <f t="shared" si="445"/>
        <v>2018</v>
      </c>
      <c r="K4535">
        <f t="shared" si="446"/>
        <v>12</v>
      </c>
      <c r="L4535" t="s">
        <v>4543</v>
      </c>
      <c r="M4535">
        <v>0.47</v>
      </c>
      <c r="N4535">
        <v>0.2</v>
      </c>
      <c r="AB4535" s="1">
        <f t="shared" si="447"/>
        <v>43600</v>
      </c>
      <c r="AC4535">
        <f t="shared" si="448"/>
        <v>2019</v>
      </c>
      <c r="AD4535">
        <f t="shared" si="449"/>
        <v>5</v>
      </c>
      <c r="AE4535" t="s">
        <v>4638</v>
      </c>
      <c r="AF4535">
        <v>0.42</v>
      </c>
      <c r="AG4535">
        <v>0.12</v>
      </c>
    </row>
    <row r="4536" spans="9:33" x14ac:dyDescent="0.45">
      <c r="I4536" s="1">
        <f t="shared" si="444"/>
        <v>43467</v>
      </c>
      <c r="J4536">
        <f t="shared" si="445"/>
        <v>2019</v>
      </c>
      <c r="K4536">
        <f t="shared" si="446"/>
        <v>1</v>
      </c>
      <c r="L4536" t="s">
        <v>4544</v>
      </c>
      <c r="M4536">
        <v>0.47</v>
      </c>
      <c r="N4536">
        <v>0.2</v>
      </c>
      <c r="AB4536" s="1">
        <f t="shared" si="447"/>
        <v>43601</v>
      </c>
      <c r="AC4536">
        <f t="shared" si="448"/>
        <v>2019</v>
      </c>
      <c r="AD4536">
        <f t="shared" si="449"/>
        <v>5</v>
      </c>
      <c r="AE4536" t="s">
        <v>4639</v>
      </c>
      <c r="AF4536">
        <v>0.42</v>
      </c>
      <c r="AG4536">
        <v>0.12</v>
      </c>
    </row>
    <row r="4537" spans="9:33" x14ac:dyDescent="0.45">
      <c r="I4537" s="1">
        <f t="shared" si="444"/>
        <v>43468</v>
      </c>
      <c r="J4537">
        <f t="shared" si="445"/>
        <v>2019</v>
      </c>
      <c r="K4537">
        <f t="shared" si="446"/>
        <v>1</v>
      </c>
      <c r="L4537" t="s">
        <v>4545</v>
      </c>
      <c r="M4537">
        <v>0.46</v>
      </c>
      <c r="N4537">
        <v>0.19</v>
      </c>
      <c r="AB4537" s="1">
        <f t="shared" si="447"/>
        <v>43602</v>
      </c>
      <c r="AC4537">
        <f t="shared" si="448"/>
        <v>2019</v>
      </c>
      <c r="AD4537">
        <f t="shared" si="449"/>
        <v>5</v>
      </c>
      <c r="AE4537" t="s">
        <v>4640</v>
      </c>
      <c r="AF4537">
        <v>0.42</v>
      </c>
      <c r="AG4537">
        <v>0.12</v>
      </c>
    </row>
    <row r="4538" spans="9:33" x14ac:dyDescent="0.45">
      <c r="I4538" s="1">
        <f t="shared" si="444"/>
        <v>43469</v>
      </c>
      <c r="J4538">
        <f t="shared" si="445"/>
        <v>2019</v>
      </c>
      <c r="K4538">
        <f t="shared" si="446"/>
        <v>1</v>
      </c>
      <c r="L4538" t="s">
        <v>4546</v>
      </c>
      <c r="M4538">
        <v>0.47</v>
      </c>
      <c r="N4538">
        <v>0.2</v>
      </c>
      <c r="AB4538" s="1">
        <f t="shared" si="447"/>
        <v>43606</v>
      </c>
      <c r="AC4538">
        <f t="shared" si="448"/>
        <v>2019</v>
      </c>
      <c r="AD4538">
        <f t="shared" si="449"/>
        <v>5</v>
      </c>
      <c r="AE4538" t="s">
        <v>4641</v>
      </c>
      <c r="AF4538">
        <v>0.41</v>
      </c>
      <c r="AG4538">
        <v>0.12</v>
      </c>
    </row>
    <row r="4539" spans="9:33" x14ac:dyDescent="0.45">
      <c r="I4539" s="1">
        <f t="shared" si="444"/>
        <v>43472</v>
      </c>
      <c r="J4539">
        <f t="shared" si="445"/>
        <v>2019</v>
      </c>
      <c r="K4539">
        <f t="shared" si="446"/>
        <v>1</v>
      </c>
      <c r="L4539" t="s">
        <v>4547</v>
      </c>
      <c r="M4539">
        <v>0.47</v>
      </c>
      <c r="N4539">
        <v>0.2</v>
      </c>
      <c r="AB4539" s="1">
        <f t="shared" si="447"/>
        <v>43607</v>
      </c>
      <c r="AC4539">
        <f t="shared" si="448"/>
        <v>2019</v>
      </c>
      <c r="AD4539">
        <f t="shared" si="449"/>
        <v>5</v>
      </c>
      <c r="AE4539" t="s">
        <v>4642</v>
      </c>
      <c r="AF4539">
        <v>0.41</v>
      </c>
      <c r="AG4539">
        <v>0.12</v>
      </c>
    </row>
    <row r="4540" spans="9:33" x14ac:dyDescent="0.45">
      <c r="I4540" s="1">
        <f t="shared" si="444"/>
        <v>43473</v>
      </c>
      <c r="J4540">
        <f t="shared" si="445"/>
        <v>2019</v>
      </c>
      <c r="K4540">
        <f t="shared" si="446"/>
        <v>1</v>
      </c>
      <c r="L4540" t="s">
        <v>4548</v>
      </c>
      <c r="M4540">
        <v>0.47</v>
      </c>
      <c r="N4540">
        <v>0.2</v>
      </c>
      <c r="AB4540" s="1">
        <f t="shared" si="447"/>
        <v>43608</v>
      </c>
      <c r="AC4540">
        <f t="shared" si="448"/>
        <v>2019</v>
      </c>
      <c r="AD4540">
        <f t="shared" si="449"/>
        <v>5</v>
      </c>
      <c r="AE4540" t="s">
        <v>4643</v>
      </c>
      <c r="AF4540">
        <v>0.41</v>
      </c>
      <c r="AG4540">
        <v>0.12</v>
      </c>
    </row>
    <row r="4541" spans="9:33" x14ac:dyDescent="0.45">
      <c r="I4541" s="1">
        <f t="shared" si="444"/>
        <v>43474</v>
      </c>
      <c r="J4541">
        <f t="shared" si="445"/>
        <v>2019</v>
      </c>
      <c r="K4541">
        <f t="shared" si="446"/>
        <v>1</v>
      </c>
      <c r="L4541" t="s">
        <v>4549</v>
      </c>
      <c r="M4541">
        <v>0.47</v>
      </c>
      <c r="N4541">
        <v>0.2</v>
      </c>
      <c r="AB4541" s="1">
        <f t="shared" si="447"/>
        <v>43609</v>
      </c>
      <c r="AC4541">
        <f t="shared" si="448"/>
        <v>2019</v>
      </c>
      <c r="AD4541">
        <f t="shared" si="449"/>
        <v>5</v>
      </c>
      <c r="AE4541" t="s">
        <v>4644</v>
      </c>
      <c r="AF4541">
        <v>0.41</v>
      </c>
      <c r="AG4541">
        <v>0.12</v>
      </c>
    </row>
    <row r="4542" spans="9:33" x14ac:dyDescent="0.45">
      <c r="I4542" s="1">
        <f t="shared" si="444"/>
        <v>43475</v>
      </c>
      <c r="J4542">
        <f t="shared" si="445"/>
        <v>2019</v>
      </c>
      <c r="K4542">
        <f t="shared" si="446"/>
        <v>1</v>
      </c>
      <c r="L4542" t="s">
        <v>4550</v>
      </c>
      <c r="M4542">
        <v>0.47</v>
      </c>
      <c r="N4542">
        <v>0.2</v>
      </c>
      <c r="AB4542" s="1">
        <f t="shared" si="447"/>
        <v>43613</v>
      </c>
      <c r="AC4542">
        <f t="shared" si="448"/>
        <v>2019</v>
      </c>
      <c r="AD4542">
        <f t="shared" si="449"/>
        <v>5</v>
      </c>
      <c r="AE4542" t="s">
        <v>4645</v>
      </c>
      <c r="AF4542">
        <v>0.41</v>
      </c>
      <c r="AG4542">
        <v>0.12</v>
      </c>
    </row>
    <row r="4543" spans="9:33" x14ac:dyDescent="0.45">
      <c r="I4543" s="1">
        <f t="shared" si="444"/>
        <v>43476</v>
      </c>
      <c r="J4543">
        <f t="shared" si="445"/>
        <v>2019</v>
      </c>
      <c r="K4543">
        <f t="shared" si="446"/>
        <v>1</v>
      </c>
      <c r="L4543" t="s">
        <v>4551</v>
      </c>
      <c r="M4543">
        <v>0.47</v>
      </c>
      <c r="N4543">
        <v>0.2</v>
      </c>
      <c r="AB4543" s="1">
        <f t="shared" si="447"/>
        <v>43614</v>
      </c>
      <c r="AC4543">
        <f t="shared" si="448"/>
        <v>2019</v>
      </c>
      <c r="AD4543">
        <f t="shared" si="449"/>
        <v>5</v>
      </c>
      <c r="AE4543" t="s">
        <v>4646</v>
      </c>
      <c r="AF4543">
        <v>0.41</v>
      </c>
      <c r="AG4543">
        <v>0.12</v>
      </c>
    </row>
    <row r="4544" spans="9:33" x14ac:dyDescent="0.45">
      <c r="I4544" s="1">
        <f t="shared" si="444"/>
        <v>43479</v>
      </c>
      <c r="J4544">
        <f t="shared" si="445"/>
        <v>2019</v>
      </c>
      <c r="K4544">
        <f t="shared" si="446"/>
        <v>1</v>
      </c>
      <c r="L4544" t="s">
        <v>4552</v>
      </c>
      <c r="M4544">
        <v>0.47</v>
      </c>
      <c r="N4544">
        <v>0.21</v>
      </c>
      <c r="AB4544" s="1">
        <f t="shared" si="447"/>
        <v>43615</v>
      </c>
      <c r="AC4544">
        <f t="shared" si="448"/>
        <v>2019</v>
      </c>
      <c r="AD4544">
        <f t="shared" si="449"/>
        <v>5</v>
      </c>
      <c r="AE4544" t="s">
        <v>4647</v>
      </c>
      <c r="AF4544">
        <v>0.41</v>
      </c>
      <c r="AG4544">
        <v>0.12</v>
      </c>
    </row>
    <row r="4545" spans="9:33" x14ac:dyDescent="0.45">
      <c r="I4545" s="1">
        <f t="shared" si="444"/>
        <v>43480</v>
      </c>
      <c r="J4545">
        <f t="shared" si="445"/>
        <v>2019</v>
      </c>
      <c r="K4545">
        <f t="shared" si="446"/>
        <v>1</v>
      </c>
      <c r="L4545" t="s">
        <v>4553</v>
      </c>
      <c r="M4545">
        <v>0.47</v>
      </c>
      <c r="N4545">
        <v>0.21</v>
      </c>
      <c r="AB4545" s="1">
        <f t="shared" si="447"/>
        <v>43616</v>
      </c>
      <c r="AC4545">
        <f t="shared" si="448"/>
        <v>2019</v>
      </c>
      <c r="AD4545">
        <f t="shared" si="449"/>
        <v>5</v>
      </c>
      <c r="AE4545" t="s">
        <v>4648</v>
      </c>
      <c r="AF4545">
        <v>0.41</v>
      </c>
      <c r="AG4545">
        <v>0.12</v>
      </c>
    </row>
    <row r="4546" spans="9:33" x14ac:dyDescent="0.45">
      <c r="I4546" s="1">
        <f t="shared" si="444"/>
        <v>43481</v>
      </c>
      <c r="J4546">
        <f t="shared" si="445"/>
        <v>2019</v>
      </c>
      <c r="K4546">
        <f t="shared" si="446"/>
        <v>1</v>
      </c>
      <c r="L4546" t="s">
        <v>4554</v>
      </c>
      <c r="M4546">
        <v>0.47</v>
      </c>
      <c r="N4546">
        <v>0.21</v>
      </c>
      <c r="AB4546" s="1">
        <f t="shared" si="447"/>
        <v>43619</v>
      </c>
      <c r="AC4546">
        <f t="shared" si="448"/>
        <v>2019</v>
      </c>
      <c r="AD4546">
        <f t="shared" si="449"/>
        <v>6</v>
      </c>
      <c r="AE4546" t="s">
        <v>4649</v>
      </c>
      <c r="AF4546">
        <v>0.41</v>
      </c>
      <c r="AG4546">
        <v>0.12</v>
      </c>
    </row>
    <row r="4547" spans="9:33" x14ac:dyDescent="0.45">
      <c r="I4547" s="1">
        <f t="shared" si="444"/>
        <v>43482</v>
      </c>
      <c r="J4547">
        <f t="shared" si="445"/>
        <v>2019</v>
      </c>
      <c r="K4547">
        <f t="shared" si="446"/>
        <v>1</v>
      </c>
      <c r="L4547" t="s">
        <v>4555</v>
      </c>
      <c r="M4547">
        <v>0.47</v>
      </c>
      <c r="N4547">
        <v>0.21</v>
      </c>
      <c r="AB4547" s="1">
        <f t="shared" si="447"/>
        <v>43620</v>
      </c>
      <c r="AC4547">
        <f t="shared" si="448"/>
        <v>2019</v>
      </c>
      <c r="AD4547">
        <f t="shared" si="449"/>
        <v>6</v>
      </c>
      <c r="AE4547" t="s">
        <v>4650</v>
      </c>
      <c r="AF4547">
        <v>0.41</v>
      </c>
      <c r="AG4547">
        <v>0.12</v>
      </c>
    </row>
    <row r="4548" spans="9:33" x14ac:dyDescent="0.45">
      <c r="I4548" s="1">
        <f t="shared" si="444"/>
        <v>43483</v>
      </c>
      <c r="J4548">
        <f t="shared" si="445"/>
        <v>2019</v>
      </c>
      <c r="K4548">
        <f t="shared" si="446"/>
        <v>1</v>
      </c>
      <c r="L4548" t="s">
        <v>4556</v>
      </c>
      <c r="M4548">
        <v>0.47</v>
      </c>
      <c r="N4548">
        <v>0.21</v>
      </c>
      <c r="AB4548" s="1">
        <f t="shared" si="447"/>
        <v>43621</v>
      </c>
      <c r="AC4548">
        <f t="shared" si="448"/>
        <v>2019</v>
      </c>
      <c r="AD4548">
        <f t="shared" si="449"/>
        <v>6</v>
      </c>
      <c r="AE4548" t="s">
        <v>4651</v>
      </c>
      <c r="AF4548">
        <v>0.41</v>
      </c>
      <c r="AG4548">
        <v>0.12</v>
      </c>
    </row>
    <row r="4549" spans="9:33" x14ac:dyDescent="0.45">
      <c r="I4549" s="1">
        <f t="shared" si="444"/>
        <v>43487</v>
      </c>
      <c r="J4549">
        <f t="shared" si="445"/>
        <v>2019</v>
      </c>
      <c r="K4549">
        <f t="shared" si="446"/>
        <v>1</v>
      </c>
      <c r="L4549" t="s">
        <v>4557</v>
      </c>
      <c r="M4549">
        <v>0.47</v>
      </c>
      <c r="N4549">
        <v>0.2</v>
      </c>
      <c r="AB4549" s="1">
        <f t="shared" si="447"/>
        <v>43622</v>
      </c>
      <c r="AC4549">
        <f t="shared" si="448"/>
        <v>2019</v>
      </c>
      <c r="AD4549">
        <f t="shared" si="449"/>
        <v>6</v>
      </c>
      <c r="AE4549" t="s">
        <v>4652</v>
      </c>
      <c r="AF4549">
        <v>0.41</v>
      </c>
      <c r="AG4549">
        <v>0.12</v>
      </c>
    </row>
    <row r="4550" spans="9:33" x14ac:dyDescent="0.45">
      <c r="I4550" s="1">
        <f t="shared" si="444"/>
        <v>43488</v>
      </c>
      <c r="J4550">
        <f t="shared" si="445"/>
        <v>2019</v>
      </c>
      <c r="K4550">
        <f t="shared" si="446"/>
        <v>1</v>
      </c>
      <c r="L4550" t="s">
        <v>4558</v>
      </c>
      <c r="M4550">
        <v>0.47</v>
      </c>
      <c r="N4550">
        <v>0.21</v>
      </c>
      <c r="AB4550" s="1">
        <f t="shared" si="447"/>
        <v>43623</v>
      </c>
      <c r="AC4550">
        <f t="shared" si="448"/>
        <v>2019</v>
      </c>
      <c r="AD4550">
        <f t="shared" si="449"/>
        <v>6</v>
      </c>
      <c r="AE4550" t="s">
        <v>4653</v>
      </c>
      <c r="AF4550">
        <v>0.41</v>
      </c>
      <c r="AG4550">
        <v>0.12</v>
      </c>
    </row>
    <row r="4551" spans="9:33" x14ac:dyDescent="0.45">
      <c r="I4551" s="1">
        <f t="shared" si="444"/>
        <v>43489</v>
      </c>
      <c r="J4551">
        <f t="shared" si="445"/>
        <v>2019</v>
      </c>
      <c r="K4551">
        <f t="shared" si="446"/>
        <v>1</v>
      </c>
      <c r="L4551" t="s">
        <v>4559</v>
      </c>
      <c r="M4551">
        <v>0.47</v>
      </c>
      <c r="N4551">
        <v>0.21</v>
      </c>
      <c r="AB4551" s="1">
        <f t="shared" si="447"/>
        <v>43626</v>
      </c>
      <c r="AC4551">
        <f t="shared" si="448"/>
        <v>2019</v>
      </c>
      <c r="AD4551">
        <f t="shared" si="449"/>
        <v>6</v>
      </c>
      <c r="AE4551" t="s">
        <v>4654</v>
      </c>
      <c r="AF4551">
        <v>0.41</v>
      </c>
      <c r="AG4551">
        <v>0.12</v>
      </c>
    </row>
    <row r="4552" spans="9:33" x14ac:dyDescent="0.45">
      <c r="I4552" s="1">
        <f t="shared" si="444"/>
        <v>43490</v>
      </c>
      <c r="J4552">
        <f t="shared" si="445"/>
        <v>2019</v>
      </c>
      <c r="K4552">
        <f t="shared" si="446"/>
        <v>1</v>
      </c>
      <c r="L4552" t="s">
        <v>4560</v>
      </c>
      <c r="M4552">
        <v>0.47</v>
      </c>
      <c r="N4552">
        <v>0.2</v>
      </c>
      <c r="AB4552" s="1">
        <f t="shared" si="447"/>
        <v>43627</v>
      </c>
      <c r="AC4552">
        <f t="shared" si="448"/>
        <v>2019</v>
      </c>
      <c r="AD4552">
        <f t="shared" si="449"/>
        <v>6</v>
      </c>
      <c r="AE4552" t="s">
        <v>4655</v>
      </c>
      <c r="AF4552">
        <v>0.41</v>
      </c>
      <c r="AG4552">
        <v>0.12</v>
      </c>
    </row>
    <row r="4553" spans="9:33" x14ac:dyDescent="0.45">
      <c r="I4553" s="1">
        <f t="shared" ref="I4553:I4616" si="450">DATE(YEAR(L4553),MONTH(L4553),DAY(L4553))</f>
        <v>43493</v>
      </c>
      <c r="J4553">
        <f t="shared" ref="J4553:J4616" si="451">YEAR(L4553)</f>
        <v>2019</v>
      </c>
      <c r="K4553">
        <f t="shared" ref="K4553:K4616" si="452">MONTH(L4553)</f>
        <v>1</v>
      </c>
      <c r="L4553" t="s">
        <v>4561</v>
      </c>
      <c r="M4553">
        <v>0.47</v>
      </c>
      <c r="N4553">
        <v>0.2</v>
      </c>
      <c r="AB4553" s="1">
        <f t="shared" ref="AB4553:AB4616" si="453">DATE(YEAR(AE4553),MONTH(AE4553),DAY(AE4553))</f>
        <v>43628</v>
      </c>
      <c r="AC4553">
        <f t="shared" ref="AC4553:AC4616" si="454">YEAR(AE4553)</f>
        <v>2019</v>
      </c>
      <c r="AD4553">
        <f t="shared" ref="AD4553:AD4616" si="455">MONTH(AE4553)</f>
        <v>6</v>
      </c>
      <c r="AE4553" t="s">
        <v>4656</v>
      </c>
      <c r="AF4553">
        <v>0.41</v>
      </c>
      <c r="AG4553">
        <v>0.12</v>
      </c>
    </row>
    <row r="4554" spans="9:33" x14ac:dyDescent="0.45">
      <c r="I4554" s="1">
        <f t="shared" si="450"/>
        <v>43494</v>
      </c>
      <c r="J4554">
        <f t="shared" si="451"/>
        <v>2019</v>
      </c>
      <c r="K4554">
        <f t="shared" si="452"/>
        <v>1</v>
      </c>
      <c r="L4554" t="s">
        <v>4562</v>
      </c>
      <c r="M4554">
        <v>0.47</v>
      </c>
      <c r="N4554">
        <v>0.2</v>
      </c>
      <c r="AB4554" s="1">
        <f t="shared" si="453"/>
        <v>43629</v>
      </c>
      <c r="AC4554">
        <f t="shared" si="454"/>
        <v>2019</v>
      </c>
      <c r="AD4554">
        <f t="shared" si="455"/>
        <v>6</v>
      </c>
      <c r="AE4554" t="s">
        <v>4657</v>
      </c>
      <c r="AF4554">
        <v>0.41</v>
      </c>
      <c r="AG4554">
        <v>0.12</v>
      </c>
    </row>
    <row r="4555" spans="9:33" x14ac:dyDescent="0.45">
      <c r="I4555" s="1">
        <f t="shared" si="450"/>
        <v>43495</v>
      </c>
      <c r="J4555">
        <f t="shared" si="451"/>
        <v>2019</v>
      </c>
      <c r="K4555">
        <f t="shared" si="452"/>
        <v>1</v>
      </c>
      <c r="L4555" t="s">
        <v>4563</v>
      </c>
      <c r="M4555">
        <v>0.47</v>
      </c>
      <c r="N4555">
        <v>0.21</v>
      </c>
      <c r="AB4555" s="1">
        <f t="shared" si="453"/>
        <v>43630</v>
      </c>
      <c r="AC4555">
        <f t="shared" si="454"/>
        <v>2019</v>
      </c>
      <c r="AD4555">
        <f t="shared" si="455"/>
        <v>6</v>
      </c>
      <c r="AE4555" t="s">
        <v>4658</v>
      </c>
      <c r="AF4555">
        <v>0.41</v>
      </c>
      <c r="AG4555">
        <v>0.12</v>
      </c>
    </row>
    <row r="4556" spans="9:33" x14ac:dyDescent="0.45">
      <c r="I4556" s="1">
        <f t="shared" si="450"/>
        <v>43496</v>
      </c>
      <c r="J4556">
        <f t="shared" si="451"/>
        <v>2019</v>
      </c>
      <c r="K4556">
        <f t="shared" si="452"/>
        <v>1</v>
      </c>
      <c r="L4556" t="s">
        <v>4564</v>
      </c>
      <c r="M4556">
        <v>0.47</v>
      </c>
      <c r="N4556">
        <v>0.21</v>
      </c>
      <c r="AB4556" s="1">
        <f t="shared" si="453"/>
        <v>43633</v>
      </c>
      <c r="AC4556">
        <f t="shared" si="454"/>
        <v>2019</v>
      </c>
      <c r="AD4556">
        <f t="shared" si="455"/>
        <v>6</v>
      </c>
      <c r="AE4556" t="s">
        <v>4659</v>
      </c>
      <c r="AF4556">
        <v>0.41</v>
      </c>
      <c r="AG4556">
        <v>0.12</v>
      </c>
    </row>
    <row r="4557" spans="9:33" x14ac:dyDescent="0.45">
      <c r="I4557" s="1">
        <f t="shared" si="450"/>
        <v>43497</v>
      </c>
      <c r="J4557">
        <f t="shared" si="451"/>
        <v>2019</v>
      </c>
      <c r="K4557">
        <f t="shared" si="452"/>
        <v>2</v>
      </c>
      <c r="L4557" t="s">
        <v>4565</v>
      </c>
      <c r="M4557">
        <v>0.47</v>
      </c>
      <c r="N4557">
        <v>0.21</v>
      </c>
      <c r="AB4557" s="1">
        <f t="shared" si="453"/>
        <v>43634</v>
      </c>
      <c r="AC4557">
        <f t="shared" si="454"/>
        <v>2019</v>
      </c>
      <c r="AD4557">
        <f t="shared" si="455"/>
        <v>6</v>
      </c>
      <c r="AE4557" t="s">
        <v>4660</v>
      </c>
      <c r="AF4557">
        <v>0.41</v>
      </c>
      <c r="AG4557">
        <v>0.12</v>
      </c>
    </row>
    <row r="4558" spans="9:33" x14ac:dyDescent="0.45">
      <c r="I4558" s="1">
        <f t="shared" si="450"/>
        <v>43500</v>
      </c>
      <c r="J4558">
        <f t="shared" si="451"/>
        <v>2019</v>
      </c>
      <c r="K4558">
        <f t="shared" si="452"/>
        <v>2</v>
      </c>
      <c r="L4558" t="s">
        <v>4566</v>
      </c>
      <c r="M4558">
        <v>0.47</v>
      </c>
      <c r="N4558">
        <v>0.21</v>
      </c>
      <c r="AB4558" s="1">
        <f t="shared" si="453"/>
        <v>43635</v>
      </c>
      <c r="AC4558">
        <f t="shared" si="454"/>
        <v>2019</v>
      </c>
      <c r="AD4558">
        <f t="shared" si="455"/>
        <v>6</v>
      </c>
      <c r="AE4558" t="s">
        <v>4661</v>
      </c>
      <c r="AF4558">
        <v>0.41</v>
      </c>
      <c r="AG4558">
        <v>0.12</v>
      </c>
    </row>
    <row r="4559" spans="9:33" x14ac:dyDescent="0.45">
      <c r="I4559" s="1">
        <f t="shared" si="450"/>
        <v>43501</v>
      </c>
      <c r="J4559">
        <f t="shared" si="451"/>
        <v>2019</v>
      </c>
      <c r="K4559">
        <f t="shared" si="452"/>
        <v>2</v>
      </c>
      <c r="L4559" t="s">
        <v>4567</v>
      </c>
      <c r="M4559">
        <v>0.47</v>
      </c>
      <c r="N4559">
        <v>0.21</v>
      </c>
      <c r="AB4559" s="1">
        <f t="shared" si="453"/>
        <v>43636</v>
      </c>
      <c r="AC4559">
        <f t="shared" si="454"/>
        <v>2019</v>
      </c>
      <c r="AD4559">
        <f t="shared" si="455"/>
        <v>6</v>
      </c>
      <c r="AE4559" t="s">
        <v>4662</v>
      </c>
      <c r="AF4559">
        <v>0.41</v>
      </c>
      <c r="AG4559">
        <v>0.12</v>
      </c>
    </row>
    <row r="4560" spans="9:33" x14ac:dyDescent="0.45">
      <c r="I4560" s="1">
        <f t="shared" si="450"/>
        <v>43502</v>
      </c>
      <c r="J4560">
        <f t="shared" si="451"/>
        <v>2019</v>
      </c>
      <c r="K4560">
        <f t="shared" si="452"/>
        <v>2</v>
      </c>
      <c r="L4560" t="s">
        <v>4568</v>
      </c>
      <c r="M4560">
        <v>0.47</v>
      </c>
      <c r="N4560">
        <v>0.21</v>
      </c>
      <c r="AB4560" s="1">
        <f t="shared" si="453"/>
        <v>43637</v>
      </c>
      <c r="AC4560">
        <f t="shared" si="454"/>
        <v>2019</v>
      </c>
      <c r="AD4560">
        <f t="shared" si="455"/>
        <v>6</v>
      </c>
      <c r="AE4560" t="s">
        <v>4663</v>
      </c>
      <c r="AF4560">
        <v>0.41</v>
      </c>
      <c r="AG4560">
        <v>0.12</v>
      </c>
    </row>
    <row r="4561" spans="9:33" x14ac:dyDescent="0.45">
      <c r="I4561" s="1">
        <f t="shared" si="450"/>
        <v>43503</v>
      </c>
      <c r="J4561">
        <f t="shared" si="451"/>
        <v>2019</v>
      </c>
      <c r="K4561">
        <f t="shared" si="452"/>
        <v>2</v>
      </c>
      <c r="L4561" t="s">
        <v>4569</v>
      </c>
      <c r="M4561">
        <v>0.47</v>
      </c>
      <c r="N4561">
        <v>0.21</v>
      </c>
      <c r="AB4561" s="1">
        <f t="shared" si="453"/>
        <v>43640</v>
      </c>
      <c r="AC4561">
        <f t="shared" si="454"/>
        <v>2019</v>
      </c>
      <c r="AD4561">
        <f t="shared" si="455"/>
        <v>6</v>
      </c>
      <c r="AE4561" t="s">
        <v>4664</v>
      </c>
      <c r="AF4561">
        <v>0.41</v>
      </c>
      <c r="AG4561">
        <v>0.12</v>
      </c>
    </row>
    <row r="4562" spans="9:33" x14ac:dyDescent="0.45">
      <c r="I4562" s="1">
        <f t="shared" si="450"/>
        <v>43504</v>
      </c>
      <c r="J4562">
        <f t="shared" si="451"/>
        <v>2019</v>
      </c>
      <c r="K4562">
        <f t="shared" si="452"/>
        <v>2</v>
      </c>
      <c r="L4562" t="s">
        <v>4570</v>
      </c>
      <c r="M4562">
        <v>0.47</v>
      </c>
      <c r="N4562">
        <v>0.21</v>
      </c>
      <c r="AB4562" s="1">
        <f t="shared" si="453"/>
        <v>43641</v>
      </c>
      <c r="AC4562">
        <f t="shared" si="454"/>
        <v>2019</v>
      </c>
      <c r="AD4562">
        <f t="shared" si="455"/>
        <v>6</v>
      </c>
      <c r="AE4562" t="s">
        <v>4665</v>
      </c>
      <c r="AF4562">
        <v>0.42</v>
      </c>
      <c r="AG4562">
        <v>0.12</v>
      </c>
    </row>
    <row r="4563" spans="9:33" x14ac:dyDescent="0.45">
      <c r="I4563" s="1">
        <f t="shared" si="450"/>
        <v>43507</v>
      </c>
      <c r="J4563">
        <f t="shared" si="451"/>
        <v>2019</v>
      </c>
      <c r="K4563">
        <f t="shared" si="452"/>
        <v>2</v>
      </c>
      <c r="L4563" t="s">
        <v>4571</v>
      </c>
      <c r="M4563">
        <v>0.47</v>
      </c>
      <c r="N4563">
        <v>0.21</v>
      </c>
      <c r="AB4563" s="1">
        <f t="shared" si="453"/>
        <v>43642</v>
      </c>
      <c r="AC4563">
        <f t="shared" si="454"/>
        <v>2019</v>
      </c>
      <c r="AD4563">
        <f t="shared" si="455"/>
        <v>6</v>
      </c>
      <c r="AE4563" t="s">
        <v>4666</v>
      </c>
      <c r="AF4563">
        <v>0.42</v>
      </c>
      <c r="AG4563">
        <v>0.12</v>
      </c>
    </row>
    <row r="4564" spans="9:33" x14ac:dyDescent="0.45">
      <c r="I4564" s="1">
        <f t="shared" si="450"/>
        <v>43508</v>
      </c>
      <c r="J4564">
        <f t="shared" si="451"/>
        <v>2019</v>
      </c>
      <c r="K4564">
        <f t="shared" si="452"/>
        <v>2</v>
      </c>
      <c r="L4564" t="s">
        <v>4572</v>
      </c>
      <c r="M4564">
        <v>0.47</v>
      </c>
      <c r="N4564">
        <v>0.21</v>
      </c>
      <c r="AB4564" s="1">
        <f t="shared" si="453"/>
        <v>43643</v>
      </c>
      <c r="AC4564">
        <f t="shared" si="454"/>
        <v>2019</v>
      </c>
      <c r="AD4564">
        <f t="shared" si="455"/>
        <v>6</v>
      </c>
      <c r="AE4564" t="s">
        <v>4667</v>
      </c>
      <c r="AF4564">
        <v>0.42</v>
      </c>
      <c r="AG4564">
        <v>0.12</v>
      </c>
    </row>
    <row r="4565" spans="9:33" x14ac:dyDescent="0.45">
      <c r="I4565" s="1">
        <f t="shared" si="450"/>
        <v>43509</v>
      </c>
      <c r="J4565">
        <f t="shared" si="451"/>
        <v>2019</v>
      </c>
      <c r="K4565">
        <f t="shared" si="452"/>
        <v>2</v>
      </c>
      <c r="L4565" t="s">
        <v>4573</v>
      </c>
      <c r="M4565">
        <v>0.47</v>
      </c>
      <c r="N4565">
        <v>0.2</v>
      </c>
      <c r="AB4565" s="1">
        <f t="shared" si="453"/>
        <v>43644</v>
      </c>
      <c r="AC4565">
        <f t="shared" si="454"/>
        <v>2019</v>
      </c>
      <c r="AD4565">
        <f t="shared" si="455"/>
        <v>6</v>
      </c>
      <c r="AE4565" t="s">
        <v>4668</v>
      </c>
      <c r="AF4565">
        <v>0.42</v>
      </c>
      <c r="AG4565">
        <v>0.12</v>
      </c>
    </row>
    <row r="4566" spans="9:33" x14ac:dyDescent="0.45">
      <c r="I4566" s="1">
        <f t="shared" si="450"/>
        <v>43510</v>
      </c>
      <c r="J4566">
        <f t="shared" si="451"/>
        <v>2019</v>
      </c>
      <c r="K4566">
        <f t="shared" si="452"/>
        <v>2</v>
      </c>
      <c r="L4566" t="s">
        <v>4574</v>
      </c>
      <c r="M4566">
        <v>0.47</v>
      </c>
      <c r="N4566">
        <v>0.21</v>
      </c>
      <c r="AB4566" s="1">
        <f t="shared" si="453"/>
        <v>43648</v>
      </c>
      <c r="AC4566">
        <f t="shared" si="454"/>
        <v>2019</v>
      </c>
      <c r="AD4566">
        <f t="shared" si="455"/>
        <v>7</v>
      </c>
      <c r="AE4566" t="s">
        <v>4669</v>
      </c>
      <c r="AF4566">
        <v>0.41</v>
      </c>
      <c r="AG4566">
        <v>0.12</v>
      </c>
    </row>
    <row r="4567" spans="9:33" x14ac:dyDescent="0.45">
      <c r="I4567" s="1">
        <f t="shared" si="450"/>
        <v>43511</v>
      </c>
      <c r="J4567">
        <f t="shared" si="451"/>
        <v>2019</v>
      </c>
      <c r="K4567">
        <f t="shared" si="452"/>
        <v>2</v>
      </c>
      <c r="L4567" t="s">
        <v>4575</v>
      </c>
      <c r="M4567">
        <v>0.47</v>
      </c>
      <c r="N4567">
        <v>0.21</v>
      </c>
      <c r="AB4567" s="1">
        <f t="shared" si="453"/>
        <v>43649</v>
      </c>
      <c r="AC4567">
        <f t="shared" si="454"/>
        <v>2019</v>
      </c>
      <c r="AD4567">
        <f t="shared" si="455"/>
        <v>7</v>
      </c>
      <c r="AE4567" t="s">
        <v>4670</v>
      </c>
      <c r="AF4567">
        <v>0.41</v>
      </c>
      <c r="AG4567">
        <v>0.12</v>
      </c>
    </row>
    <row r="4568" spans="9:33" x14ac:dyDescent="0.45">
      <c r="I4568" s="1">
        <f t="shared" si="450"/>
        <v>43515</v>
      </c>
      <c r="J4568">
        <f t="shared" si="451"/>
        <v>2019</v>
      </c>
      <c r="K4568">
        <f t="shared" si="452"/>
        <v>2</v>
      </c>
      <c r="L4568" t="s">
        <v>4576</v>
      </c>
      <c r="M4568">
        <v>0.47</v>
      </c>
      <c r="N4568">
        <v>0.2</v>
      </c>
      <c r="AB4568" s="1">
        <f t="shared" si="453"/>
        <v>43651</v>
      </c>
      <c r="AC4568">
        <f t="shared" si="454"/>
        <v>2019</v>
      </c>
      <c r="AD4568">
        <f t="shared" si="455"/>
        <v>7</v>
      </c>
      <c r="AE4568" t="s">
        <v>4671</v>
      </c>
      <c r="AF4568">
        <v>0.41</v>
      </c>
      <c r="AG4568">
        <v>0.12</v>
      </c>
    </row>
    <row r="4569" spans="9:33" x14ac:dyDescent="0.45">
      <c r="I4569" s="1">
        <f t="shared" si="450"/>
        <v>43516</v>
      </c>
      <c r="J4569">
        <f t="shared" si="451"/>
        <v>2019</v>
      </c>
      <c r="K4569">
        <f t="shared" si="452"/>
        <v>2</v>
      </c>
      <c r="L4569" t="s">
        <v>4577</v>
      </c>
      <c r="M4569">
        <v>0.47</v>
      </c>
      <c r="N4569">
        <v>0.21</v>
      </c>
      <c r="AB4569" s="1">
        <f t="shared" si="453"/>
        <v>43654</v>
      </c>
      <c r="AC4569">
        <f t="shared" si="454"/>
        <v>2019</v>
      </c>
      <c r="AD4569">
        <f t="shared" si="455"/>
        <v>7</v>
      </c>
      <c r="AE4569" t="s">
        <v>4672</v>
      </c>
      <c r="AF4569">
        <v>0.41</v>
      </c>
      <c r="AG4569">
        <v>0.12</v>
      </c>
    </row>
    <row r="4570" spans="9:33" x14ac:dyDescent="0.45">
      <c r="I4570" s="1">
        <f t="shared" si="450"/>
        <v>43517</v>
      </c>
      <c r="J4570">
        <f t="shared" si="451"/>
        <v>2019</v>
      </c>
      <c r="K4570">
        <f t="shared" si="452"/>
        <v>2</v>
      </c>
      <c r="L4570" t="s">
        <v>4578</v>
      </c>
      <c r="M4570">
        <v>0.47</v>
      </c>
      <c r="N4570">
        <v>0.2</v>
      </c>
      <c r="AB4570" s="1">
        <f t="shared" si="453"/>
        <v>43655</v>
      </c>
      <c r="AC4570">
        <f t="shared" si="454"/>
        <v>2019</v>
      </c>
      <c r="AD4570">
        <f t="shared" si="455"/>
        <v>7</v>
      </c>
      <c r="AE4570" t="s">
        <v>4673</v>
      </c>
      <c r="AF4570">
        <v>0.41</v>
      </c>
      <c r="AG4570">
        <v>0.12</v>
      </c>
    </row>
    <row r="4571" spans="9:33" x14ac:dyDescent="0.45">
      <c r="I4571" s="1">
        <f t="shared" si="450"/>
        <v>43518</v>
      </c>
      <c r="J4571">
        <f t="shared" si="451"/>
        <v>2019</v>
      </c>
      <c r="K4571">
        <f t="shared" si="452"/>
        <v>2</v>
      </c>
      <c r="L4571" t="s">
        <v>4580</v>
      </c>
      <c r="M4571">
        <v>0.47</v>
      </c>
      <c r="N4571">
        <v>0.2</v>
      </c>
      <c r="AB4571" s="1">
        <f t="shared" si="453"/>
        <v>43656</v>
      </c>
      <c r="AC4571">
        <f t="shared" si="454"/>
        <v>2019</v>
      </c>
      <c r="AD4571">
        <f t="shared" si="455"/>
        <v>7</v>
      </c>
      <c r="AE4571" t="s">
        <v>4674</v>
      </c>
      <c r="AF4571">
        <v>0.41</v>
      </c>
      <c r="AG4571">
        <v>0.12</v>
      </c>
    </row>
    <row r="4572" spans="9:33" x14ac:dyDescent="0.45">
      <c r="I4572" s="1">
        <f t="shared" si="450"/>
        <v>43521</v>
      </c>
      <c r="J4572">
        <f t="shared" si="451"/>
        <v>2019</v>
      </c>
      <c r="K4572">
        <f t="shared" si="452"/>
        <v>2</v>
      </c>
      <c r="L4572" t="s">
        <v>4581</v>
      </c>
      <c r="M4572">
        <v>0.47</v>
      </c>
      <c r="N4572">
        <v>0.2</v>
      </c>
      <c r="AB4572" s="1">
        <f t="shared" si="453"/>
        <v>43657</v>
      </c>
      <c r="AC4572">
        <f t="shared" si="454"/>
        <v>2019</v>
      </c>
      <c r="AD4572">
        <f t="shared" si="455"/>
        <v>7</v>
      </c>
      <c r="AE4572" t="s">
        <v>4675</v>
      </c>
      <c r="AF4572">
        <v>0.41</v>
      </c>
      <c r="AG4572">
        <v>0.12</v>
      </c>
    </row>
    <row r="4573" spans="9:33" x14ac:dyDescent="0.45">
      <c r="I4573" s="1">
        <f t="shared" si="450"/>
        <v>43522</v>
      </c>
      <c r="J4573">
        <f t="shared" si="451"/>
        <v>2019</v>
      </c>
      <c r="K4573">
        <f t="shared" si="452"/>
        <v>2</v>
      </c>
      <c r="L4573" t="s">
        <v>4582</v>
      </c>
      <c r="M4573">
        <v>0.47</v>
      </c>
      <c r="N4573">
        <v>0.2</v>
      </c>
      <c r="AB4573" s="1">
        <f t="shared" si="453"/>
        <v>43658</v>
      </c>
      <c r="AC4573">
        <f t="shared" si="454"/>
        <v>2019</v>
      </c>
      <c r="AD4573">
        <f t="shared" si="455"/>
        <v>7</v>
      </c>
      <c r="AE4573" t="s">
        <v>4676</v>
      </c>
      <c r="AF4573">
        <v>0.41</v>
      </c>
      <c r="AG4573">
        <v>0.12</v>
      </c>
    </row>
    <row r="4574" spans="9:33" x14ac:dyDescent="0.45">
      <c r="I4574" s="1">
        <f t="shared" si="450"/>
        <v>43523</v>
      </c>
      <c r="J4574">
        <f t="shared" si="451"/>
        <v>2019</v>
      </c>
      <c r="K4574">
        <f t="shared" si="452"/>
        <v>2</v>
      </c>
      <c r="L4574" t="s">
        <v>4583</v>
      </c>
      <c r="M4574">
        <v>0.47</v>
      </c>
      <c r="N4574">
        <v>0.2</v>
      </c>
      <c r="AB4574" s="1">
        <f t="shared" si="453"/>
        <v>43661</v>
      </c>
      <c r="AC4574">
        <f t="shared" si="454"/>
        <v>2019</v>
      </c>
      <c r="AD4574">
        <f t="shared" si="455"/>
        <v>7</v>
      </c>
      <c r="AE4574" t="s">
        <v>4677</v>
      </c>
      <c r="AF4574">
        <v>0.41</v>
      </c>
      <c r="AG4574">
        <v>0.12</v>
      </c>
    </row>
    <row r="4575" spans="9:33" x14ac:dyDescent="0.45">
      <c r="I4575" s="1">
        <f t="shared" si="450"/>
        <v>43524</v>
      </c>
      <c r="J4575">
        <f t="shared" si="451"/>
        <v>2019</v>
      </c>
      <c r="K4575">
        <f t="shared" si="452"/>
        <v>2</v>
      </c>
      <c r="L4575" t="s">
        <v>4584</v>
      </c>
      <c r="M4575">
        <v>0.47</v>
      </c>
      <c r="N4575">
        <v>0.2</v>
      </c>
      <c r="AB4575" s="1">
        <f t="shared" si="453"/>
        <v>43662</v>
      </c>
      <c r="AC4575">
        <f t="shared" si="454"/>
        <v>2019</v>
      </c>
      <c r="AD4575">
        <f t="shared" si="455"/>
        <v>7</v>
      </c>
      <c r="AE4575" t="s">
        <v>4678</v>
      </c>
      <c r="AF4575">
        <v>0.41</v>
      </c>
      <c r="AG4575">
        <v>0.12</v>
      </c>
    </row>
    <row r="4576" spans="9:33" x14ac:dyDescent="0.45">
      <c r="I4576" s="1">
        <f t="shared" si="450"/>
        <v>43525</v>
      </c>
      <c r="J4576">
        <f t="shared" si="451"/>
        <v>2019</v>
      </c>
      <c r="K4576">
        <f t="shared" si="452"/>
        <v>3</v>
      </c>
      <c r="L4576" t="s">
        <v>4585</v>
      </c>
      <c r="M4576">
        <v>0.47</v>
      </c>
      <c r="N4576">
        <v>0.21</v>
      </c>
      <c r="AB4576" s="1">
        <f t="shared" si="453"/>
        <v>43663</v>
      </c>
      <c r="AC4576">
        <f t="shared" si="454"/>
        <v>2019</v>
      </c>
      <c r="AD4576">
        <f t="shared" si="455"/>
        <v>7</v>
      </c>
      <c r="AE4576" t="s">
        <v>4679</v>
      </c>
      <c r="AF4576">
        <v>0.41</v>
      </c>
      <c r="AG4576">
        <v>0.12</v>
      </c>
    </row>
    <row r="4577" spans="9:33" x14ac:dyDescent="0.45">
      <c r="I4577" s="1">
        <f t="shared" si="450"/>
        <v>43528</v>
      </c>
      <c r="J4577">
        <f t="shared" si="451"/>
        <v>2019</v>
      </c>
      <c r="K4577">
        <f t="shared" si="452"/>
        <v>3</v>
      </c>
      <c r="L4577" t="s">
        <v>4586</v>
      </c>
      <c r="M4577">
        <v>0.47</v>
      </c>
      <c r="N4577">
        <v>0.21</v>
      </c>
      <c r="AB4577" s="1">
        <f t="shared" si="453"/>
        <v>43664</v>
      </c>
      <c r="AC4577">
        <f t="shared" si="454"/>
        <v>2019</v>
      </c>
      <c r="AD4577">
        <f t="shared" si="455"/>
        <v>7</v>
      </c>
      <c r="AE4577" t="s">
        <v>4680</v>
      </c>
      <c r="AF4577">
        <v>0.41</v>
      </c>
      <c r="AG4577">
        <v>0.12</v>
      </c>
    </row>
    <row r="4578" spans="9:33" x14ac:dyDescent="0.45">
      <c r="I4578" s="1">
        <f t="shared" si="450"/>
        <v>43529</v>
      </c>
      <c r="J4578">
        <f t="shared" si="451"/>
        <v>2019</v>
      </c>
      <c r="K4578">
        <f t="shared" si="452"/>
        <v>3</v>
      </c>
      <c r="L4578" t="s">
        <v>4587</v>
      </c>
      <c r="M4578">
        <v>0.47</v>
      </c>
      <c r="N4578">
        <v>0.21</v>
      </c>
      <c r="AB4578" s="1">
        <f t="shared" si="453"/>
        <v>43665</v>
      </c>
      <c r="AC4578">
        <f t="shared" si="454"/>
        <v>2019</v>
      </c>
      <c r="AD4578">
        <f t="shared" si="455"/>
        <v>7</v>
      </c>
      <c r="AE4578" t="s">
        <v>4681</v>
      </c>
      <c r="AF4578">
        <v>0.41</v>
      </c>
      <c r="AG4578">
        <v>0.12</v>
      </c>
    </row>
    <row r="4579" spans="9:33" x14ac:dyDescent="0.45">
      <c r="I4579" s="1">
        <f t="shared" si="450"/>
        <v>43530</v>
      </c>
      <c r="J4579">
        <f t="shared" si="451"/>
        <v>2019</v>
      </c>
      <c r="K4579">
        <f t="shared" si="452"/>
        <v>3</v>
      </c>
      <c r="L4579" t="s">
        <v>4588</v>
      </c>
      <c r="M4579">
        <v>0.47</v>
      </c>
      <c r="N4579">
        <v>0.21</v>
      </c>
      <c r="AB4579" s="1">
        <f t="shared" si="453"/>
        <v>43668</v>
      </c>
      <c r="AC4579">
        <f t="shared" si="454"/>
        <v>2019</v>
      </c>
      <c r="AD4579">
        <f t="shared" si="455"/>
        <v>7</v>
      </c>
      <c r="AE4579" t="s">
        <v>4682</v>
      </c>
      <c r="AF4579">
        <v>0.41</v>
      </c>
      <c r="AG4579">
        <v>0.12</v>
      </c>
    </row>
    <row r="4580" spans="9:33" x14ac:dyDescent="0.45">
      <c r="I4580" s="1">
        <f t="shared" si="450"/>
        <v>43531</v>
      </c>
      <c r="J4580">
        <f t="shared" si="451"/>
        <v>2019</v>
      </c>
      <c r="K4580">
        <f t="shared" si="452"/>
        <v>3</v>
      </c>
      <c r="L4580" t="s">
        <v>4589</v>
      </c>
      <c r="M4580">
        <v>0.47</v>
      </c>
      <c r="N4580">
        <v>0.21</v>
      </c>
      <c r="AB4580" s="1">
        <f t="shared" si="453"/>
        <v>43669</v>
      </c>
      <c r="AC4580">
        <f t="shared" si="454"/>
        <v>2019</v>
      </c>
      <c r="AD4580">
        <f t="shared" si="455"/>
        <v>7</v>
      </c>
      <c r="AE4580" t="s">
        <v>4683</v>
      </c>
      <c r="AF4580">
        <v>0.41</v>
      </c>
      <c r="AG4580">
        <v>0.12</v>
      </c>
    </row>
    <row r="4581" spans="9:33" x14ac:dyDescent="0.45">
      <c r="I4581" s="1">
        <f t="shared" si="450"/>
        <v>43532</v>
      </c>
      <c r="J4581">
        <f t="shared" si="451"/>
        <v>2019</v>
      </c>
      <c r="K4581">
        <f t="shared" si="452"/>
        <v>3</v>
      </c>
      <c r="L4581" t="s">
        <v>4590</v>
      </c>
      <c r="M4581">
        <v>0.47</v>
      </c>
      <c r="N4581">
        <v>0.21</v>
      </c>
      <c r="AB4581" s="1">
        <f t="shared" si="453"/>
        <v>43670</v>
      </c>
      <c r="AC4581">
        <f t="shared" si="454"/>
        <v>2019</v>
      </c>
      <c r="AD4581">
        <f t="shared" si="455"/>
        <v>7</v>
      </c>
      <c r="AE4581" t="s">
        <v>4684</v>
      </c>
      <c r="AF4581">
        <v>0.41</v>
      </c>
      <c r="AG4581">
        <v>0.12</v>
      </c>
    </row>
    <row r="4582" spans="9:33" x14ac:dyDescent="0.45">
      <c r="I4582" s="1">
        <f t="shared" si="450"/>
        <v>43535</v>
      </c>
      <c r="J4582">
        <f t="shared" si="451"/>
        <v>2019</v>
      </c>
      <c r="K4582">
        <f t="shared" si="452"/>
        <v>3</v>
      </c>
      <c r="L4582" t="s">
        <v>4591</v>
      </c>
      <c r="M4582">
        <v>0.47</v>
      </c>
      <c r="N4582">
        <v>0.21</v>
      </c>
      <c r="AB4582" s="1">
        <f t="shared" si="453"/>
        <v>43671</v>
      </c>
      <c r="AC4582">
        <f t="shared" si="454"/>
        <v>2019</v>
      </c>
      <c r="AD4582">
        <f t="shared" si="455"/>
        <v>7</v>
      </c>
      <c r="AE4582" t="s">
        <v>4685</v>
      </c>
      <c r="AF4582">
        <v>0.41</v>
      </c>
      <c r="AG4582">
        <v>0.12</v>
      </c>
    </row>
    <row r="4583" spans="9:33" x14ac:dyDescent="0.45">
      <c r="I4583" s="1">
        <f t="shared" si="450"/>
        <v>43536</v>
      </c>
      <c r="J4583">
        <f t="shared" si="451"/>
        <v>2019</v>
      </c>
      <c r="K4583">
        <f t="shared" si="452"/>
        <v>3</v>
      </c>
      <c r="L4583" t="s">
        <v>4592</v>
      </c>
      <c r="M4583">
        <v>0.47</v>
      </c>
      <c r="N4583">
        <v>0.21</v>
      </c>
      <c r="AB4583" s="1">
        <f t="shared" si="453"/>
        <v>43672</v>
      </c>
      <c r="AC4583">
        <f t="shared" si="454"/>
        <v>2019</v>
      </c>
      <c r="AD4583">
        <f t="shared" si="455"/>
        <v>7</v>
      </c>
      <c r="AE4583" t="s">
        <v>4686</v>
      </c>
      <c r="AF4583">
        <v>0.41</v>
      </c>
      <c r="AG4583">
        <v>0.12</v>
      </c>
    </row>
    <row r="4584" spans="9:33" x14ac:dyDescent="0.45">
      <c r="I4584" s="1">
        <f t="shared" si="450"/>
        <v>43537</v>
      </c>
      <c r="J4584">
        <f t="shared" si="451"/>
        <v>2019</v>
      </c>
      <c r="K4584">
        <f t="shared" si="452"/>
        <v>3</v>
      </c>
      <c r="L4584" t="s">
        <v>4593</v>
      </c>
      <c r="M4584">
        <v>0.47</v>
      </c>
      <c r="N4584">
        <v>0.21</v>
      </c>
      <c r="AB4584" s="1">
        <f t="shared" si="453"/>
        <v>43675</v>
      </c>
      <c r="AC4584">
        <f t="shared" si="454"/>
        <v>2019</v>
      </c>
      <c r="AD4584">
        <f t="shared" si="455"/>
        <v>7</v>
      </c>
      <c r="AE4584" t="s">
        <v>4687</v>
      </c>
      <c r="AF4584">
        <v>0.41</v>
      </c>
      <c r="AG4584">
        <v>0.12</v>
      </c>
    </row>
    <row r="4585" spans="9:33" x14ac:dyDescent="0.45">
      <c r="I4585" s="1">
        <f t="shared" si="450"/>
        <v>43538</v>
      </c>
      <c r="J4585">
        <f t="shared" si="451"/>
        <v>2019</v>
      </c>
      <c r="K4585">
        <f t="shared" si="452"/>
        <v>3</v>
      </c>
      <c r="L4585" t="s">
        <v>4594</v>
      </c>
      <c r="M4585">
        <v>0.47</v>
      </c>
      <c r="N4585">
        <v>0.21</v>
      </c>
      <c r="AB4585" s="1">
        <f t="shared" si="453"/>
        <v>43676</v>
      </c>
      <c r="AC4585">
        <f t="shared" si="454"/>
        <v>2019</v>
      </c>
      <c r="AD4585">
        <f t="shared" si="455"/>
        <v>7</v>
      </c>
      <c r="AE4585" t="s">
        <v>4688</v>
      </c>
      <c r="AF4585">
        <v>0.41</v>
      </c>
      <c r="AG4585">
        <v>0.12</v>
      </c>
    </row>
    <row r="4586" spans="9:33" x14ac:dyDescent="0.45">
      <c r="I4586" s="1">
        <f t="shared" si="450"/>
        <v>43539</v>
      </c>
      <c r="J4586">
        <f t="shared" si="451"/>
        <v>2019</v>
      </c>
      <c r="K4586">
        <f t="shared" si="452"/>
        <v>3</v>
      </c>
      <c r="L4586" t="s">
        <v>4595</v>
      </c>
      <c r="M4586">
        <v>0.47</v>
      </c>
      <c r="N4586">
        <v>0.21</v>
      </c>
      <c r="AB4586" s="1">
        <f t="shared" si="453"/>
        <v>43677</v>
      </c>
      <c r="AC4586">
        <f t="shared" si="454"/>
        <v>2019</v>
      </c>
      <c r="AD4586">
        <f t="shared" si="455"/>
        <v>7</v>
      </c>
      <c r="AE4586" t="s">
        <v>4689</v>
      </c>
      <c r="AF4586">
        <v>0.41</v>
      </c>
      <c r="AG4586">
        <v>0.12</v>
      </c>
    </row>
    <row r="4587" spans="9:33" x14ac:dyDescent="0.45">
      <c r="I4587" s="1">
        <f t="shared" si="450"/>
        <v>43542</v>
      </c>
      <c r="J4587">
        <f t="shared" si="451"/>
        <v>2019</v>
      </c>
      <c r="K4587">
        <f t="shared" si="452"/>
        <v>3</v>
      </c>
      <c r="L4587" t="s">
        <v>4596</v>
      </c>
      <c r="M4587">
        <v>0.47</v>
      </c>
      <c r="N4587">
        <v>0.2</v>
      </c>
      <c r="AB4587" s="1">
        <f t="shared" si="453"/>
        <v>43678</v>
      </c>
      <c r="AC4587">
        <f t="shared" si="454"/>
        <v>2019</v>
      </c>
      <c r="AD4587">
        <f t="shared" si="455"/>
        <v>8</v>
      </c>
      <c r="AE4587" t="s">
        <v>4690</v>
      </c>
      <c r="AF4587">
        <v>0.41</v>
      </c>
      <c r="AG4587">
        <v>0.12</v>
      </c>
    </row>
    <row r="4588" spans="9:33" x14ac:dyDescent="0.45">
      <c r="I4588" s="1">
        <f t="shared" si="450"/>
        <v>43543</v>
      </c>
      <c r="J4588">
        <f t="shared" si="451"/>
        <v>2019</v>
      </c>
      <c r="K4588">
        <f t="shared" si="452"/>
        <v>3</v>
      </c>
      <c r="L4588" t="s">
        <v>4597</v>
      </c>
      <c r="M4588">
        <v>0.47</v>
      </c>
      <c r="N4588">
        <v>0.21</v>
      </c>
      <c r="AB4588" s="1">
        <f t="shared" si="453"/>
        <v>43679</v>
      </c>
      <c r="AC4588">
        <f t="shared" si="454"/>
        <v>2019</v>
      </c>
      <c r="AD4588">
        <f t="shared" si="455"/>
        <v>8</v>
      </c>
      <c r="AE4588" t="s">
        <v>4691</v>
      </c>
      <c r="AF4588">
        <v>0.41</v>
      </c>
      <c r="AG4588">
        <v>0.12</v>
      </c>
    </row>
    <row r="4589" spans="9:33" x14ac:dyDescent="0.45">
      <c r="I4589" s="1">
        <f t="shared" si="450"/>
        <v>43544</v>
      </c>
      <c r="J4589">
        <f t="shared" si="451"/>
        <v>2019</v>
      </c>
      <c r="K4589">
        <f t="shared" si="452"/>
        <v>3</v>
      </c>
      <c r="L4589" t="s">
        <v>4598</v>
      </c>
      <c r="M4589">
        <v>0.47</v>
      </c>
      <c r="N4589">
        <v>0.2</v>
      </c>
      <c r="AB4589" s="1">
        <f t="shared" si="453"/>
        <v>43683</v>
      </c>
      <c r="AC4589">
        <f t="shared" si="454"/>
        <v>2019</v>
      </c>
      <c r="AD4589">
        <f t="shared" si="455"/>
        <v>8</v>
      </c>
      <c r="AE4589" t="s">
        <v>4692</v>
      </c>
      <c r="AF4589">
        <v>0.41</v>
      </c>
      <c r="AG4589">
        <v>0.12</v>
      </c>
    </row>
    <row r="4590" spans="9:33" x14ac:dyDescent="0.45">
      <c r="I4590" s="1">
        <f t="shared" si="450"/>
        <v>43545</v>
      </c>
      <c r="J4590">
        <f t="shared" si="451"/>
        <v>2019</v>
      </c>
      <c r="K4590">
        <f t="shared" si="452"/>
        <v>3</v>
      </c>
      <c r="L4590" t="s">
        <v>4599</v>
      </c>
      <c r="M4590">
        <v>0.47</v>
      </c>
      <c r="N4590">
        <v>0.21</v>
      </c>
      <c r="AB4590" s="1">
        <f t="shared" si="453"/>
        <v>43684</v>
      </c>
      <c r="AC4590">
        <f t="shared" si="454"/>
        <v>2019</v>
      </c>
      <c r="AD4590">
        <f t="shared" si="455"/>
        <v>8</v>
      </c>
      <c r="AE4590" t="s">
        <v>4693</v>
      </c>
      <c r="AF4590">
        <v>0.41</v>
      </c>
      <c r="AG4590">
        <v>0.12</v>
      </c>
    </row>
    <row r="4591" spans="9:33" x14ac:dyDescent="0.45">
      <c r="I4591" s="1">
        <f t="shared" si="450"/>
        <v>43546</v>
      </c>
      <c r="J4591">
        <f t="shared" si="451"/>
        <v>2019</v>
      </c>
      <c r="K4591">
        <f t="shared" si="452"/>
        <v>3</v>
      </c>
      <c r="L4591" t="s">
        <v>4600</v>
      </c>
      <c r="M4591">
        <v>0.47</v>
      </c>
      <c r="N4591">
        <v>0.21</v>
      </c>
      <c r="AB4591" s="1">
        <f t="shared" si="453"/>
        <v>43685</v>
      </c>
      <c r="AC4591">
        <f t="shared" si="454"/>
        <v>2019</v>
      </c>
      <c r="AD4591">
        <f t="shared" si="455"/>
        <v>8</v>
      </c>
      <c r="AE4591" t="s">
        <v>4694</v>
      </c>
      <c r="AF4591">
        <v>0.41</v>
      </c>
      <c r="AG4591">
        <v>0.12</v>
      </c>
    </row>
    <row r="4592" spans="9:33" x14ac:dyDescent="0.45">
      <c r="I4592" s="1">
        <f t="shared" si="450"/>
        <v>43549</v>
      </c>
      <c r="J4592">
        <f t="shared" si="451"/>
        <v>2019</v>
      </c>
      <c r="K4592">
        <f t="shared" si="452"/>
        <v>3</v>
      </c>
      <c r="L4592" t="s">
        <v>4601</v>
      </c>
      <c r="M4592">
        <v>0.47</v>
      </c>
      <c r="N4592">
        <v>0.21</v>
      </c>
      <c r="AB4592" s="1">
        <f t="shared" si="453"/>
        <v>43686</v>
      </c>
      <c r="AC4592">
        <f t="shared" si="454"/>
        <v>2019</v>
      </c>
      <c r="AD4592">
        <f t="shared" si="455"/>
        <v>8</v>
      </c>
      <c r="AE4592" t="s">
        <v>4695</v>
      </c>
      <c r="AF4592">
        <v>0.41</v>
      </c>
      <c r="AG4592">
        <v>0.12</v>
      </c>
    </row>
    <row r="4593" spans="9:33" x14ac:dyDescent="0.45">
      <c r="I4593" s="1">
        <f t="shared" si="450"/>
        <v>43550</v>
      </c>
      <c r="J4593">
        <f t="shared" si="451"/>
        <v>2019</v>
      </c>
      <c r="K4593">
        <f t="shared" si="452"/>
        <v>3</v>
      </c>
      <c r="L4593" t="s">
        <v>4602</v>
      </c>
      <c r="M4593">
        <v>0.47</v>
      </c>
      <c r="N4593">
        <v>0.21</v>
      </c>
      <c r="AB4593" s="1">
        <f t="shared" si="453"/>
        <v>43689</v>
      </c>
      <c r="AC4593">
        <f t="shared" si="454"/>
        <v>2019</v>
      </c>
      <c r="AD4593">
        <f t="shared" si="455"/>
        <v>8</v>
      </c>
      <c r="AE4593" t="s">
        <v>4696</v>
      </c>
      <c r="AF4593">
        <v>0.41</v>
      </c>
      <c r="AG4593">
        <v>0.12</v>
      </c>
    </row>
    <row r="4594" spans="9:33" x14ac:dyDescent="0.45">
      <c r="I4594" s="1">
        <f t="shared" si="450"/>
        <v>43551</v>
      </c>
      <c r="J4594">
        <f t="shared" si="451"/>
        <v>2019</v>
      </c>
      <c r="K4594">
        <f t="shared" si="452"/>
        <v>3</v>
      </c>
      <c r="L4594" t="s">
        <v>4603</v>
      </c>
      <c r="M4594">
        <v>0.47</v>
      </c>
      <c r="N4594">
        <v>0.21</v>
      </c>
      <c r="AB4594" s="1">
        <f t="shared" si="453"/>
        <v>43690</v>
      </c>
      <c r="AC4594">
        <f t="shared" si="454"/>
        <v>2019</v>
      </c>
      <c r="AD4594">
        <f t="shared" si="455"/>
        <v>8</v>
      </c>
      <c r="AE4594" t="s">
        <v>4697</v>
      </c>
      <c r="AF4594">
        <v>0.41</v>
      </c>
      <c r="AG4594">
        <v>0.12</v>
      </c>
    </row>
    <row r="4595" spans="9:33" x14ac:dyDescent="0.45">
      <c r="I4595" s="1">
        <f t="shared" si="450"/>
        <v>43552</v>
      </c>
      <c r="J4595">
        <f t="shared" si="451"/>
        <v>2019</v>
      </c>
      <c r="K4595">
        <f t="shared" si="452"/>
        <v>3</v>
      </c>
      <c r="L4595" t="s">
        <v>4604</v>
      </c>
      <c r="M4595">
        <v>0.47</v>
      </c>
      <c r="N4595">
        <v>0.21</v>
      </c>
      <c r="AB4595" s="1">
        <f t="shared" si="453"/>
        <v>43691</v>
      </c>
      <c r="AC4595">
        <f t="shared" si="454"/>
        <v>2019</v>
      </c>
      <c r="AD4595">
        <f t="shared" si="455"/>
        <v>8</v>
      </c>
      <c r="AE4595" t="s">
        <v>4698</v>
      </c>
      <c r="AF4595">
        <v>0.41</v>
      </c>
      <c r="AG4595">
        <v>0.12</v>
      </c>
    </row>
    <row r="4596" spans="9:33" x14ac:dyDescent="0.45">
      <c r="I4596" s="1">
        <f t="shared" si="450"/>
        <v>43553</v>
      </c>
      <c r="J4596">
        <f t="shared" si="451"/>
        <v>2019</v>
      </c>
      <c r="K4596">
        <f t="shared" si="452"/>
        <v>3</v>
      </c>
      <c r="L4596" t="s">
        <v>4605</v>
      </c>
      <c r="M4596">
        <v>0.47</v>
      </c>
      <c r="N4596">
        <v>0.21</v>
      </c>
      <c r="AB4596" s="1">
        <f t="shared" si="453"/>
        <v>43692</v>
      </c>
      <c r="AC4596">
        <f t="shared" si="454"/>
        <v>2019</v>
      </c>
      <c r="AD4596">
        <f t="shared" si="455"/>
        <v>8</v>
      </c>
      <c r="AE4596" t="s">
        <v>4699</v>
      </c>
      <c r="AF4596">
        <v>0.41</v>
      </c>
      <c r="AG4596">
        <v>0.12</v>
      </c>
    </row>
    <row r="4597" spans="9:33" x14ac:dyDescent="0.45">
      <c r="I4597" s="1">
        <f t="shared" si="450"/>
        <v>43556</v>
      </c>
      <c r="J4597">
        <f t="shared" si="451"/>
        <v>2019</v>
      </c>
      <c r="K4597">
        <f t="shared" si="452"/>
        <v>4</v>
      </c>
      <c r="L4597" t="s">
        <v>4606</v>
      </c>
      <c r="M4597">
        <v>0.47</v>
      </c>
      <c r="N4597">
        <v>0.2</v>
      </c>
      <c r="AB4597" s="1">
        <f t="shared" si="453"/>
        <v>43693</v>
      </c>
      <c r="AC4597">
        <f t="shared" si="454"/>
        <v>2019</v>
      </c>
      <c r="AD4597">
        <f t="shared" si="455"/>
        <v>8</v>
      </c>
      <c r="AE4597" t="s">
        <v>4700</v>
      </c>
      <c r="AF4597">
        <v>0.41</v>
      </c>
      <c r="AG4597">
        <v>0.12</v>
      </c>
    </row>
    <row r="4598" spans="9:33" x14ac:dyDescent="0.45">
      <c r="I4598" s="1">
        <f t="shared" si="450"/>
        <v>43557</v>
      </c>
      <c r="J4598">
        <f t="shared" si="451"/>
        <v>2019</v>
      </c>
      <c r="K4598">
        <f t="shared" si="452"/>
        <v>4</v>
      </c>
      <c r="L4598" t="s">
        <v>4607</v>
      </c>
      <c r="M4598">
        <v>0.47</v>
      </c>
      <c r="N4598">
        <v>0.2</v>
      </c>
      <c r="AB4598" s="1">
        <f t="shared" si="453"/>
        <v>43696</v>
      </c>
      <c r="AC4598">
        <f t="shared" si="454"/>
        <v>2019</v>
      </c>
      <c r="AD4598">
        <f t="shared" si="455"/>
        <v>8</v>
      </c>
      <c r="AE4598" t="s">
        <v>4701</v>
      </c>
      <c r="AF4598">
        <v>0.41</v>
      </c>
      <c r="AG4598">
        <v>0.12</v>
      </c>
    </row>
    <row r="4599" spans="9:33" x14ac:dyDescent="0.45">
      <c r="I4599" s="1">
        <f t="shared" si="450"/>
        <v>43558</v>
      </c>
      <c r="J4599">
        <f t="shared" si="451"/>
        <v>2019</v>
      </c>
      <c r="K4599">
        <f t="shared" si="452"/>
        <v>4</v>
      </c>
      <c r="L4599" t="s">
        <v>4608</v>
      </c>
      <c r="M4599">
        <v>0.47</v>
      </c>
      <c r="N4599">
        <v>0.2</v>
      </c>
      <c r="AB4599" s="1">
        <f t="shared" si="453"/>
        <v>43697</v>
      </c>
      <c r="AC4599">
        <f t="shared" si="454"/>
        <v>2019</v>
      </c>
      <c r="AD4599">
        <f t="shared" si="455"/>
        <v>8</v>
      </c>
      <c r="AE4599" t="s">
        <v>4702</v>
      </c>
      <c r="AF4599">
        <v>0.41</v>
      </c>
      <c r="AG4599">
        <v>0.12</v>
      </c>
    </row>
    <row r="4600" spans="9:33" x14ac:dyDescent="0.45">
      <c r="I4600" s="1">
        <f t="shared" si="450"/>
        <v>43559</v>
      </c>
      <c r="J4600">
        <f t="shared" si="451"/>
        <v>2019</v>
      </c>
      <c r="K4600">
        <f t="shared" si="452"/>
        <v>4</v>
      </c>
      <c r="L4600" t="s">
        <v>4609</v>
      </c>
      <c r="M4600">
        <v>0.47</v>
      </c>
      <c r="N4600">
        <v>0.2</v>
      </c>
      <c r="AB4600" s="1">
        <f t="shared" si="453"/>
        <v>43698</v>
      </c>
      <c r="AC4600">
        <f t="shared" si="454"/>
        <v>2019</v>
      </c>
      <c r="AD4600">
        <f t="shared" si="455"/>
        <v>8</v>
      </c>
      <c r="AE4600" t="s">
        <v>4703</v>
      </c>
      <c r="AF4600">
        <v>0.41</v>
      </c>
      <c r="AG4600">
        <v>0.12</v>
      </c>
    </row>
    <row r="4601" spans="9:33" x14ac:dyDescent="0.45">
      <c r="I4601" s="1">
        <f t="shared" si="450"/>
        <v>43560</v>
      </c>
      <c r="J4601">
        <f t="shared" si="451"/>
        <v>2019</v>
      </c>
      <c r="K4601">
        <f t="shared" si="452"/>
        <v>4</v>
      </c>
      <c r="L4601" t="s">
        <v>4610</v>
      </c>
      <c r="M4601">
        <v>0.47</v>
      </c>
      <c r="N4601">
        <v>0.2</v>
      </c>
      <c r="AB4601" s="1">
        <f t="shared" si="453"/>
        <v>43699</v>
      </c>
      <c r="AC4601">
        <f t="shared" si="454"/>
        <v>2019</v>
      </c>
      <c r="AD4601">
        <f t="shared" si="455"/>
        <v>8</v>
      </c>
      <c r="AE4601" t="s">
        <v>4704</v>
      </c>
      <c r="AF4601">
        <v>0.41</v>
      </c>
      <c r="AG4601">
        <v>0.12</v>
      </c>
    </row>
    <row r="4602" spans="9:33" x14ac:dyDescent="0.45">
      <c r="I4602" s="1">
        <f t="shared" si="450"/>
        <v>43563</v>
      </c>
      <c r="J4602">
        <f t="shared" si="451"/>
        <v>2019</v>
      </c>
      <c r="K4602">
        <f t="shared" si="452"/>
        <v>4</v>
      </c>
      <c r="L4602" t="s">
        <v>4611</v>
      </c>
      <c r="M4602">
        <v>0.47</v>
      </c>
      <c r="N4602">
        <v>0.21</v>
      </c>
      <c r="AB4602" s="1">
        <f t="shared" si="453"/>
        <v>43700</v>
      </c>
      <c r="AC4602">
        <f t="shared" si="454"/>
        <v>2019</v>
      </c>
      <c r="AD4602">
        <f t="shared" si="455"/>
        <v>8</v>
      </c>
      <c r="AE4602" t="s">
        <v>4705</v>
      </c>
      <c r="AF4602">
        <v>0.42</v>
      </c>
      <c r="AG4602">
        <v>0.12</v>
      </c>
    </row>
    <row r="4603" spans="9:33" x14ac:dyDescent="0.45">
      <c r="I4603" s="1">
        <f t="shared" si="450"/>
        <v>43564</v>
      </c>
      <c r="J4603">
        <f t="shared" si="451"/>
        <v>2019</v>
      </c>
      <c r="K4603">
        <f t="shared" si="452"/>
        <v>4</v>
      </c>
      <c r="L4603" t="s">
        <v>4612</v>
      </c>
      <c r="M4603">
        <v>0.47</v>
      </c>
      <c r="N4603">
        <v>0.2</v>
      </c>
      <c r="AB4603" s="1">
        <f t="shared" si="453"/>
        <v>43703</v>
      </c>
      <c r="AC4603">
        <f t="shared" si="454"/>
        <v>2019</v>
      </c>
      <c r="AD4603">
        <f t="shared" si="455"/>
        <v>8</v>
      </c>
      <c r="AE4603" t="s">
        <v>4706</v>
      </c>
      <c r="AF4603">
        <v>0.42</v>
      </c>
      <c r="AG4603">
        <v>0.12</v>
      </c>
    </row>
    <row r="4604" spans="9:33" x14ac:dyDescent="0.45">
      <c r="I4604" s="1">
        <f t="shared" si="450"/>
        <v>43565</v>
      </c>
      <c r="J4604">
        <f t="shared" si="451"/>
        <v>2019</v>
      </c>
      <c r="K4604">
        <f t="shared" si="452"/>
        <v>4</v>
      </c>
      <c r="L4604" t="s">
        <v>4613</v>
      </c>
      <c r="M4604">
        <v>0.47</v>
      </c>
      <c r="N4604">
        <v>0.2</v>
      </c>
      <c r="AB4604" s="1">
        <f t="shared" si="453"/>
        <v>43704</v>
      </c>
      <c r="AC4604">
        <f t="shared" si="454"/>
        <v>2019</v>
      </c>
      <c r="AD4604">
        <f t="shared" si="455"/>
        <v>8</v>
      </c>
      <c r="AE4604" t="s">
        <v>4707</v>
      </c>
      <c r="AF4604">
        <v>0.42</v>
      </c>
      <c r="AG4604">
        <v>0.12</v>
      </c>
    </row>
    <row r="4605" spans="9:33" x14ac:dyDescent="0.45">
      <c r="I4605" s="1">
        <f t="shared" si="450"/>
        <v>43566</v>
      </c>
      <c r="J4605">
        <f t="shared" si="451"/>
        <v>2019</v>
      </c>
      <c r="K4605">
        <f t="shared" si="452"/>
        <v>4</v>
      </c>
      <c r="L4605" t="s">
        <v>4614</v>
      </c>
      <c r="M4605">
        <v>0.47</v>
      </c>
      <c r="N4605">
        <v>0.2</v>
      </c>
      <c r="AB4605" s="1">
        <f t="shared" si="453"/>
        <v>43705</v>
      </c>
      <c r="AC4605">
        <f t="shared" si="454"/>
        <v>2019</v>
      </c>
      <c r="AD4605">
        <f t="shared" si="455"/>
        <v>8</v>
      </c>
      <c r="AE4605" t="s">
        <v>4708</v>
      </c>
      <c r="AF4605">
        <v>0.42</v>
      </c>
      <c r="AG4605">
        <v>0.12</v>
      </c>
    </row>
    <row r="4606" spans="9:33" x14ac:dyDescent="0.45">
      <c r="I4606" s="1">
        <f t="shared" si="450"/>
        <v>43567</v>
      </c>
      <c r="J4606">
        <f t="shared" si="451"/>
        <v>2019</v>
      </c>
      <c r="K4606">
        <f t="shared" si="452"/>
        <v>4</v>
      </c>
      <c r="L4606" t="s">
        <v>4615</v>
      </c>
      <c r="M4606">
        <v>0.47</v>
      </c>
      <c r="N4606">
        <v>0.21</v>
      </c>
      <c r="AB4606" s="1">
        <f t="shared" si="453"/>
        <v>43706</v>
      </c>
      <c r="AC4606">
        <f t="shared" si="454"/>
        <v>2019</v>
      </c>
      <c r="AD4606">
        <f t="shared" si="455"/>
        <v>8</v>
      </c>
      <c r="AE4606" t="s">
        <v>4709</v>
      </c>
      <c r="AF4606">
        <v>0.42</v>
      </c>
      <c r="AG4606">
        <v>0.12</v>
      </c>
    </row>
    <row r="4607" spans="9:33" x14ac:dyDescent="0.45">
      <c r="I4607" s="1">
        <f t="shared" si="450"/>
        <v>43570</v>
      </c>
      <c r="J4607">
        <f t="shared" si="451"/>
        <v>2019</v>
      </c>
      <c r="K4607">
        <f t="shared" si="452"/>
        <v>4</v>
      </c>
      <c r="L4607" t="s">
        <v>4616</v>
      </c>
      <c r="M4607">
        <v>0.47</v>
      </c>
      <c r="N4607">
        <v>0.2</v>
      </c>
      <c r="AB4607" s="1">
        <f t="shared" si="453"/>
        <v>43707</v>
      </c>
      <c r="AC4607">
        <f t="shared" si="454"/>
        <v>2019</v>
      </c>
      <c r="AD4607">
        <f t="shared" si="455"/>
        <v>8</v>
      </c>
      <c r="AE4607" t="s">
        <v>4710</v>
      </c>
      <c r="AF4607">
        <v>0.42</v>
      </c>
      <c r="AG4607">
        <v>0.12</v>
      </c>
    </row>
    <row r="4608" spans="9:33" x14ac:dyDescent="0.45">
      <c r="I4608" s="1">
        <f t="shared" si="450"/>
        <v>43571</v>
      </c>
      <c r="J4608">
        <f t="shared" si="451"/>
        <v>2019</v>
      </c>
      <c r="K4608">
        <f t="shared" si="452"/>
        <v>4</v>
      </c>
      <c r="L4608" t="s">
        <v>4617</v>
      </c>
      <c r="M4608">
        <v>0.47</v>
      </c>
      <c r="N4608">
        <v>0.2</v>
      </c>
      <c r="AB4608" s="1">
        <f t="shared" si="453"/>
        <v>43711</v>
      </c>
      <c r="AC4608">
        <f t="shared" si="454"/>
        <v>2019</v>
      </c>
      <c r="AD4608">
        <f t="shared" si="455"/>
        <v>9</v>
      </c>
      <c r="AE4608" t="s">
        <v>4711</v>
      </c>
      <c r="AF4608">
        <v>0.41</v>
      </c>
      <c r="AG4608">
        <v>0.12</v>
      </c>
    </row>
    <row r="4609" spans="9:33" x14ac:dyDescent="0.45">
      <c r="I4609" s="1">
        <f t="shared" si="450"/>
        <v>43572</v>
      </c>
      <c r="J4609">
        <f t="shared" si="451"/>
        <v>2019</v>
      </c>
      <c r="K4609">
        <f t="shared" si="452"/>
        <v>4</v>
      </c>
      <c r="L4609" t="s">
        <v>4618</v>
      </c>
      <c r="M4609">
        <v>0.47</v>
      </c>
      <c r="N4609">
        <v>0.2</v>
      </c>
      <c r="AB4609" s="1">
        <f t="shared" si="453"/>
        <v>43712</v>
      </c>
      <c r="AC4609">
        <f t="shared" si="454"/>
        <v>2019</v>
      </c>
      <c r="AD4609">
        <f t="shared" si="455"/>
        <v>9</v>
      </c>
      <c r="AE4609" t="s">
        <v>4712</v>
      </c>
      <c r="AF4609">
        <v>0.41</v>
      </c>
      <c r="AG4609">
        <v>0.12</v>
      </c>
    </row>
    <row r="4610" spans="9:33" x14ac:dyDescent="0.45">
      <c r="I4610" s="1">
        <f t="shared" si="450"/>
        <v>43573</v>
      </c>
      <c r="J4610">
        <f t="shared" si="451"/>
        <v>2019</v>
      </c>
      <c r="K4610">
        <f t="shared" si="452"/>
        <v>4</v>
      </c>
      <c r="L4610" t="s">
        <v>4619</v>
      </c>
      <c r="M4610">
        <v>0.47</v>
      </c>
      <c r="N4610">
        <v>0.2</v>
      </c>
      <c r="AB4610" s="1">
        <f t="shared" si="453"/>
        <v>43713</v>
      </c>
      <c r="AC4610">
        <f t="shared" si="454"/>
        <v>2019</v>
      </c>
      <c r="AD4610">
        <f t="shared" si="455"/>
        <v>9</v>
      </c>
      <c r="AE4610" t="s">
        <v>4713</v>
      </c>
      <c r="AF4610">
        <v>0.41</v>
      </c>
      <c r="AG4610">
        <v>0.12</v>
      </c>
    </row>
    <row r="4611" spans="9:33" x14ac:dyDescent="0.45">
      <c r="I4611" s="1">
        <f t="shared" si="450"/>
        <v>43577</v>
      </c>
      <c r="J4611">
        <f t="shared" si="451"/>
        <v>2019</v>
      </c>
      <c r="K4611">
        <f t="shared" si="452"/>
        <v>4</v>
      </c>
      <c r="L4611" t="s">
        <v>4620</v>
      </c>
      <c r="M4611">
        <v>0.47</v>
      </c>
      <c r="N4611">
        <v>0.2</v>
      </c>
      <c r="AB4611" s="1">
        <f t="shared" si="453"/>
        <v>43714</v>
      </c>
      <c r="AC4611">
        <f t="shared" si="454"/>
        <v>2019</v>
      </c>
      <c r="AD4611">
        <f t="shared" si="455"/>
        <v>9</v>
      </c>
      <c r="AE4611" t="s">
        <v>4714</v>
      </c>
      <c r="AF4611">
        <v>0.41</v>
      </c>
      <c r="AG4611">
        <v>0.12</v>
      </c>
    </row>
    <row r="4612" spans="9:33" x14ac:dyDescent="0.45">
      <c r="I4612" s="1">
        <f t="shared" si="450"/>
        <v>43578</v>
      </c>
      <c r="J4612">
        <f t="shared" si="451"/>
        <v>2019</v>
      </c>
      <c r="K4612">
        <f t="shared" si="452"/>
        <v>4</v>
      </c>
      <c r="L4612" t="s">
        <v>4621</v>
      </c>
      <c r="M4612">
        <v>0.47</v>
      </c>
      <c r="N4612">
        <v>0.2</v>
      </c>
      <c r="AB4612" s="1">
        <f t="shared" si="453"/>
        <v>43717</v>
      </c>
      <c r="AC4612">
        <f t="shared" si="454"/>
        <v>2019</v>
      </c>
      <c r="AD4612">
        <f t="shared" si="455"/>
        <v>9</v>
      </c>
      <c r="AE4612" t="s">
        <v>4715</v>
      </c>
      <c r="AF4612">
        <v>0.41</v>
      </c>
      <c r="AG4612">
        <v>0.12</v>
      </c>
    </row>
    <row r="4613" spans="9:33" x14ac:dyDescent="0.45">
      <c r="I4613" s="1">
        <f t="shared" si="450"/>
        <v>43579</v>
      </c>
      <c r="J4613">
        <f t="shared" si="451"/>
        <v>2019</v>
      </c>
      <c r="K4613">
        <f t="shared" si="452"/>
        <v>4</v>
      </c>
      <c r="L4613" t="s">
        <v>4622</v>
      </c>
      <c r="M4613">
        <v>0.47</v>
      </c>
      <c r="N4613">
        <v>0.2</v>
      </c>
      <c r="AB4613" s="1">
        <f t="shared" si="453"/>
        <v>43718</v>
      </c>
      <c r="AC4613">
        <f t="shared" si="454"/>
        <v>2019</v>
      </c>
      <c r="AD4613">
        <f t="shared" si="455"/>
        <v>9</v>
      </c>
      <c r="AE4613" t="s">
        <v>4716</v>
      </c>
      <c r="AF4613">
        <v>0.41</v>
      </c>
      <c r="AG4613">
        <v>0.12</v>
      </c>
    </row>
    <row r="4614" spans="9:33" x14ac:dyDescent="0.45">
      <c r="I4614" s="1">
        <f t="shared" si="450"/>
        <v>43580</v>
      </c>
      <c r="J4614">
        <f t="shared" si="451"/>
        <v>2019</v>
      </c>
      <c r="K4614">
        <f t="shared" si="452"/>
        <v>4</v>
      </c>
      <c r="L4614" t="s">
        <v>4623</v>
      </c>
      <c r="M4614">
        <v>0.47</v>
      </c>
      <c r="N4614">
        <v>0.2</v>
      </c>
      <c r="AB4614" s="1">
        <f t="shared" si="453"/>
        <v>43719</v>
      </c>
      <c r="AC4614">
        <f t="shared" si="454"/>
        <v>2019</v>
      </c>
      <c r="AD4614">
        <f t="shared" si="455"/>
        <v>9</v>
      </c>
      <c r="AE4614" t="s">
        <v>4717</v>
      </c>
      <c r="AF4614">
        <v>0.41</v>
      </c>
      <c r="AG4614">
        <v>0.12</v>
      </c>
    </row>
    <row r="4615" spans="9:33" x14ac:dyDescent="0.45">
      <c r="I4615" s="1">
        <f t="shared" si="450"/>
        <v>43581</v>
      </c>
      <c r="J4615">
        <f t="shared" si="451"/>
        <v>2019</v>
      </c>
      <c r="K4615">
        <f t="shared" si="452"/>
        <v>4</v>
      </c>
      <c r="L4615" t="s">
        <v>4624</v>
      </c>
      <c r="M4615">
        <v>0.47</v>
      </c>
      <c r="N4615">
        <v>0.2</v>
      </c>
      <c r="AB4615" s="1">
        <f t="shared" si="453"/>
        <v>43720</v>
      </c>
      <c r="AC4615">
        <f t="shared" si="454"/>
        <v>2019</v>
      </c>
      <c r="AD4615">
        <f t="shared" si="455"/>
        <v>9</v>
      </c>
      <c r="AE4615" t="s">
        <v>4718</v>
      </c>
      <c r="AF4615">
        <v>0.41</v>
      </c>
      <c r="AG4615">
        <v>0.12</v>
      </c>
    </row>
    <row r="4616" spans="9:33" x14ac:dyDescent="0.45">
      <c r="I4616" s="1">
        <f t="shared" si="450"/>
        <v>43584</v>
      </c>
      <c r="J4616">
        <f t="shared" si="451"/>
        <v>2019</v>
      </c>
      <c r="K4616">
        <f t="shared" si="452"/>
        <v>4</v>
      </c>
      <c r="L4616" t="s">
        <v>4625</v>
      </c>
      <c r="M4616">
        <v>0.47</v>
      </c>
      <c r="N4616">
        <v>0.2</v>
      </c>
      <c r="AB4616" s="1">
        <f t="shared" si="453"/>
        <v>43721</v>
      </c>
      <c r="AC4616">
        <f t="shared" si="454"/>
        <v>2019</v>
      </c>
      <c r="AD4616">
        <f t="shared" si="455"/>
        <v>9</v>
      </c>
      <c r="AE4616" t="s">
        <v>4719</v>
      </c>
      <c r="AF4616">
        <v>0.42</v>
      </c>
      <c r="AG4616">
        <v>0.12</v>
      </c>
    </row>
    <row r="4617" spans="9:33" x14ac:dyDescent="0.45">
      <c r="I4617" s="1">
        <f t="shared" ref="I4617:I4680" si="456">DATE(YEAR(L4617),MONTH(L4617),DAY(L4617))</f>
        <v>43585</v>
      </c>
      <c r="J4617">
        <f t="shared" ref="J4617:J4680" si="457">YEAR(L4617)</f>
        <v>2019</v>
      </c>
      <c r="K4617">
        <f t="shared" ref="K4617:K4680" si="458">MONTH(L4617)</f>
        <v>4</v>
      </c>
      <c r="L4617" t="s">
        <v>4626</v>
      </c>
      <c r="M4617">
        <v>0.47</v>
      </c>
      <c r="N4617">
        <v>0.2</v>
      </c>
      <c r="AB4617" s="1">
        <f t="shared" ref="AB4617:AB4680" si="459">DATE(YEAR(AE4617),MONTH(AE4617),DAY(AE4617))</f>
        <v>43724</v>
      </c>
      <c r="AC4617">
        <f t="shared" ref="AC4617:AC4680" si="460">YEAR(AE4617)</f>
        <v>2019</v>
      </c>
      <c r="AD4617">
        <f t="shared" ref="AD4617:AD4680" si="461">MONTH(AE4617)</f>
        <v>9</v>
      </c>
      <c r="AE4617" t="s">
        <v>4720</v>
      </c>
      <c r="AF4617">
        <v>0.42</v>
      </c>
      <c r="AG4617">
        <v>0.12</v>
      </c>
    </row>
    <row r="4618" spans="9:33" x14ac:dyDescent="0.45">
      <c r="I4618" s="1">
        <f t="shared" si="456"/>
        <v>43586</v>
      </c>
      <c r="J4618">
        <f t="shared" si="457"/>
        <v>2019</v>
      </c>
      <c r="K4618">
        <f t="shared" si="458"/>
        <v>5</v>
      </c>
      <c r="L4618" t="s">
        <v>4627</v>
      </c>
      <c r="M4618">
        <v>0.47</v>
      </c>
      <c r="N4618">
        <v>0.21</v>
      </c>
      <c r="AB4618" s="1">
        <f t="shared" si="459"/>
        <v>43725</v>
      </c>
      <c r="AC4618">
        <f t="shared" si="460"/>
        <v>2019</v>
      </c>
      <c r="AD4618">
        <f t="shared" si="461"/>
        <v>9</v>
      </c>
      <c r="AE4618" t="s">
        <v>4721</v>
      </c>
      <c r="AF4618">
        <v>0.42</v>
      </c>
      <c r="AG4618">
        <v>0.12</v>
      </c>
    </row>
    <row r="4619" spans="9:33" x14ac:dyDescent="0.45">
      <c r="I4619" s="1">
        <f t="shared" si="456"/>
        <v>43587</v>
      </c>
      <c r="J4619">
        <f t="shared" si="457"/>
        <v>2019</v>
      </c>
      <c r="K4619">
        <f t="shared" si="458"/>
        <v>5</v>
      </c>
      <c r="L4619" t="s">
        <v>4628</v>
      </c>
      <c r="M4619">
        <v>0.47</v>
      </c>
      <c r="N4619">
        <v>0.21</v>
      </c>
      <c r="AB4619" s="1">
        <f t="shared" si="459"/>
        <v>43726</v>
      </c>
      <c r="AC4619">
        <f t="shared" si="460"/>
        <v>2019</v>
      </c>
      <c r="AD4619">
        <f t="shared" si="461"/>
        <v>9</v>
      </c>
      <c r="AE4619" t="s">
        <v>4722</v>
      </c>
      <c r="AF4619">
        <v>0.42</v>
      </c>
      <c r="AG4619">
        <v>0.12</v>
      </c>
    </row>
    <row r="4620" spans="9:33" x14ac:dyDescent="0.45">
      <c r="I4620" s="1">
        <f t="shared" si="456"/>
        <v>43588</v>
      </c>
      <c r="J4620">
        <f t="shared" si="457"/>
        <v>2019</v>
      </c>
      <c r="K4620">
        <f t="shared" si="458"/>
        <v>5</v>
      </c>
      <c r="L4620" t="s">
        <v>4629</v>
      </c>
      <c r="M4620">
        <v>0.47</v>
      </c>
      <c r="N4620">
        <v>0.21</v>
      </c>
      <c r="AB4620" s="1">
        <f t="shared" si="459"/>
        <v>43727</v>
      </c>
      <c r="AC4620">
        <f t="shared" si="460"/>
        <v>2019</v>
      </c>
      <c r="AD4620">
        <f t="shared" si="461"/>
        <v>9</v>
      </c>
      <c r="AE4620" t="s">
        <v>4723</v>
      </c>
      <c r="AF4620">
        <v>0.42</v>
      </c>
      <c r="AG4620">
        <v>0.12</v>
      </c>
    </row>
    <row r="4621" spans="9:33" x14ac:dyDescent="0.45">
      <c r="I4621" s="1">
        <f t="shared" si="456"/>
        <v>43591</v>
      </c>
      <c r="J4621">
        <f t="shared" si="457"/>
        <v>2019</v>
      </c>
      <c r="K4621">
        <f t="shared" si="458"/>
        <v>5</v>
      </c>
      <c r="L4621" t="s">
        <v>4630</v>
      </c>
      <c r="M4621">
        <v>0.47</v>
      </c>
      <c r="N4621">
        <v>0.21</v>
      </c>
      <c r="AB4621" s="1">
        <f t="shared" si="459"/>
        <v>43728</v>
      </c>
      <c r="AC4621">
        <f t="shared" si="460"/>
        <v>2019</v>
      </c>
      <c r="AD4621">
        <f t="shared" si="461"/>
        <v>9</v>
      </c>
      <c r="AE4621" t="s">
        <v>4724</v>
      </c>
      <c r="AF4621">
        <v>0.42</v>
      </c>
      <c r="AG4621">
        <v>0.12</v>
      </c>
    </row>
    <row r="4622" spans="9:33" x14ac:dyDescent="0.45">
      <c r="I4622" s="1">
        <f t="shared" si="456"/>
        <v>43592</v>
      </c>
      <c r="J4622">
        <f t="shared" si="457"/>
        <v>2019</v>
      </c>
      <c r="K4622">
        <f t="shared" si="458"/>
        <v>5</v>
      </c>
      <c r="L4622" t="s">
        <v>4631</v>
      </c>
      <c r="M4622">
        <v>0.47</v>
      </c>
      <c r="N4622">
        <v>0.21</v>
      </c>
      <c r="AB4622" s="1">
        <f t="shared" si="459"/>
        <v>43731</v>
      </c>
      <c r="AC4622">
        <f t="shared" si="460"/>
        <v>2019</v>
      </c>
      <c r="AD4622">
        <f t="shared" si="461"/>
        <v>9</v>
      </c>
      <c r="AE4622" t="s">
        <v>4725</v>
      </c>
      <c r="AF4622">
        <v>0.42</v>
      </c>
      <c r="AG4622">
        <v>0.12</v>
      </c>
    </row>
    <row r="4623" spans="9:33" x14ac:dyDescent="0.45">
      <c r="I4623" s="1">
        <f t="shared" si="456"/>
        <v>43593</v>
      </c>
      <c r="J4623">
        <f t="shared" si="457"/>
        <v>2019</v>
      </c>
      <c r="K4623">
        <f t="shared" si="458"/>
        <v>5</v>
      </c>
      <c r="L4623" t="s">
        <v>4632</v>
      </c>
      <c r="M4623">
        <v>0.47</v>
      </c>
      <c r="N4623">
        <v>0.21</v>
      </c>
      <c r="AB4623" s="1">
        <f t="shared" si="459"/>
        <v>43732</v>
      </c>
      <c r="AC4623">
        <f t="shared" si="460"/>
        <v>2019</v>
      </c>
      <c r="AD4623">
        <f t="shared" si="461"/>
        <v>9</v>
      </c>
      <c r="AE4623" t="s">
        <v>4726</v>
      </c>
      <c r="AF4623">
        <v>0.42</v>
      </c>
      <c r="AG4623">
        <v>0.12</v>
      </c>
    </row>
    <row r="4624" spans="9:33" x14ac:dyDescent="0.45">
      <c r="I4624" s="1">
        <f t="shared" si="456"/>
        <v>43594</v>
      </c>
      <c r="J4624">
        <f t="shared" si="457"/>
        <v>2019</v>
      </c>
      <c r="K4624">
        <f t="shared" si="458"/>
        <v>5</v>
      </c>
      <c r="L4624" t="s">
        <v>4633</v>
      </c>
      <c r="M4624">
        <v>0.47</v>
      </c>
      <c r="N4624">
        <v>0.21</v>
      </c>
      <c r="AB4624" s="1">
        <f t="shared" si="459"/>
        <v>43733</v>
      </c>
      <c r="AC4624">
        <f t="shared" si="460"/>
        <v>2019</v>
      </c>
      <c r="AD4624">
        <f t="shared" si="461"/>
        <v>9</v>
      </c>
      <c r="AE4624" t="s">
        <v>4727</v>
      </c>
      <c r="AF4624">
        <v>0.42</v>
      </c>
      <c r="AG4624">
        <v>0.12</v>
      </c>
    </row>
    <row r="4625" spans="9:33" x14ac:dyDescent="0.45">
      <c r="I4625" s="1">
        <f t="shared" si="456"/>
        <v>43595</v>
      </c>
      <c r="J4625">
        <f t="shared" si="457"/>
        <v>2019</v>
      </c>
      <c r="K4625">
        <f t="shared" si="458"/>
        <v>5</v>
      </c>
      <c r="L4625" t="s">
        <v>4635</v>
      </c>
      <c r="M4625">
        <v>0.47</v>
      </c>
      <c r="N4625">
        <v>0.21</v>
      </c>
      <c r="AB4625" s="1">
        <f t="shared" si="459"/>
        <v>43734</v>
      </c>
      <c r="AC4625">
        <f t="shared" si="460"/>
        <v>2019</v>
      </c>
      <c r="AD4625">
        <f t="shared" si="461"/>
        <v>9</v>
      </c>
      <c r="AE4625" t="s">
        <v>4728</v>
      </c>
      <c r="AF4625">
        <v>0.42</v>
      </c>
      <c r="AG4625">
        <v>0.12</v>
      </c>
    </row>
    <row r="4626" spans="9:33" x14ac:dyDescent="0.45">
      <c r="I4626" s="1">
        <f t="shared" si="456"/>
        <v>43598</v>
      </c>
      <c r="J4626">
        <f t="shared" si="457"/>
        <v>2019</v>
      </c>
      <c r="K4626">
        <f t="shared" si="458"/>
        <v>5</v>
      </c>
      <c r="L4626" t="s">
        <v>4636</v>
      </c>
      <c r="M4626">
        <v>0.47</v>
      </c>
      <c r="N4626">
        <v>0.2</v>
      </c>
      <c r="AB4626" s="1">
        <f t="shared" si="459"/>
        <v>43735</v>
      </c>
      <c r="AC4626">
        <f t="shared" si="460"/>
        <v>2019</v>
      </c>
      <c r="AD4626">
        <f t="shared" si="461"/>
        <v>9</v>
      </c>
      <c r="AE4626" t="s">
        <v>4729</v>
      </c>
      <c r="AF4626">
        <v>0.42</v>
      </c>
      <c r="AG4626">
        <v>0.12</v>
      </c>
    </row>
    <row r="4627" spans="9:33" x14ac:dyDescent="0.45">
      <c r="I4627" s="1">
        <f t="shared" si="456"/>
        <v>43599</v>
      </c>
      <c r="J4627">
        <f t="shared" si="457"/>
        <v>2019</v>
      </c>
      <c r="K4627">
        <f t="shared" si="458"/>
        <v>5</v>
      </c>
      <c r="L4627" t="s">
        <v>4637</v>
      </c>
      <c r="M4627">
        <v>0.46</v>
      </c>
      <c r="N4627">
        <v>0.2</v>
      </c>
      <c r="AB4627" s="1">
        <f t="shared" si="459"/>
        <v>43738</v>
      </c>
      <c r="AC4627">
        <f t="shared" si="460"/>
        <v>2019</v>
      </c>
      <c r="AD4627">
        <f t="shared" si="461"/>
        <v>9</v>
      </c>
      <c r="AE4627" t="s">
        <v>4730</v>
      </c>
      <c r="AF4627">
        <v>0.42</v>
      </c>
      <c r="AG4627">
        <v>0.12</v>
      </c>
    </row>
    <row r="4628" spans="9:33" x14ac:dyDescent="0.45">
      <c r="I4628" s="1">
        <f t="shared" si="456"/>
        <v>43600</v>
      </c>
      <c r="J4628">
        <f t="shared" si="457"/>
        <v>2019</v>
      </c>
      <c r="K4628">
        <f t="shared" si="458"/>
        <v>5</v>
      </c>
      <c r="L4628" t="s">
        <v>4638</v>
      </c>
      <c r="M4628">
        <v>0.46</v>
      </c>
      <c r="N4628">
        <v>0.2</v>
      </c>
      <c r="AB4628" s="1">
        <f t="shared" si="459"/>
        <v>43739</v>
      </c>
      <c r="AC4628">
        <f t="shared" si="460"/>
        <v>2019</v>
      </c>
      <c r="AD4628">
        <f t="shared" si="461"/>
        <v>10</v>
      </c>
      <c r="AE4628" t="s">
        <v>4731</v>
      </c>
      <c r="AF4628">
        <v>0.42</v>
      </c>
      <c r="AG4628">
        <v>0.12</v>
      </c>
    </row>
    <row r="4629" spans="9:33" x14ac:dyDescent="0.45">
      <c r="I4629" s="1">
        <f t="shared" si="456"/>
        <v>43601</v>
      </c>
      <c r="J4629">
        <f t="shared" si="457"/>
        <v>2019</v>
      </c>
      <c r="K4629">
        <f t="shared" si="458"/>
        <v>5</v>
      </c>
      <c r="L4629" t="s">
        <v>4639</v>
      </c>
      <c r="M4629">
        <v>0.46</v>
      </c>
      <c r="N4629">
        <v>0.2</v>
      </c>
      <c r="AB4629" s="1">
        <f t="shared" si="459"/>
        <v>43740</v>
      </c>
      <c r="AC4629">
        <f t="shared" si="460"/>
        <v>2019</v>
      </c>
      <c r="AD4629">
        <f t="shared" si="461"/>
        <v>10</v>
      </c>
      <c r="AE4629" t="s">
        <v>4732</v>
      </c>
      <c r="AF4629">
        <v>0.42</v>
      </c>
      <c r="AG4629">
        <v>0.12</v>
      </c>
    </row>
    <row r="4630" spans="9:33" x14ac:dyDescent="0.45">
      <c r="I4630" s="1">
        <f t="shared" si="456"/>
        <v>43602</v>
      </c>
      <c r="J4630">
        <f t="shared" si="457"/>
        <v>2019</v>
      </c>
      <c r="K4630">
        <f t="shared" si="458"/>
        <v>5</v>
      </c>
      <c r="L4630" t="s">
        <v>4640</v>
      </c>
      <c r="M4630">
        <v>0.47</v>
      </c>
      <c r="N4630">
        <v>0.2</v>
      </c>
      <c r="AB4630" s="1">
        <f t="shared" si="459"/>
        <v>43741</v>
      </c>
      <c r="AC4630">
        <f t="shared" si="460"/>
        <v>2019</v>
      </c>
      <c r="AD4630">
        <f t="shared" si="461"/>
        <v>10</v>
      </c>
      <c r="AE4630" t="s">
        <v>4733</v>
      </c>
      <c r="AF4630">
        <v>0.42</v>
      </c>
      <c r="AG4630">
        <v>0.12</v>
      </c>
    </row>
    <row r="4631" spans="9:33" x14ac:dyDescent="0.45">
      <c r="I4631" s="1">
        <f t="shared" si="456"/>
        <v>43605</v>
      </c>
      <c r="J4631">
        <f t="shared" si="457"/>
        <v>2019</v>
      </c>
      <c r="K4631">
        <f t="shared" si="458"/>
        <v>5</v>
      </c>
      <c r="L4631" t="s">
        <v>4734</v>
      </c>
      <c r="M4631">
        <v>0.47</v>
      </c>
      <c r="N4631">
        <v>0.2</v>
      </c>
      <c r="AB4631" s="1">
        <f t="shared" si="459"/>
        <v>43742</v>
      </c>
      <c r="AC4631">
        <f t="shared" si="460"/>
        <v>2019</v>
      </c>
      <c r="AD4631">
        <f t="shared" si="461"/>
        <v>10</v>
      </c>
      <c r="AE4631" t="s">
        <v>4735</v>
      </c>
      <c r="AF4631">
        <v>0.42</v>
      </c>
      <c r="AG4631">
        <v>0.12</v>
      </c>
    </row>
    <row r="4632" spans="9:33" x14ac:dyDescent="0.45">
      <c r="I4632" s="1">
        <f t="shared" si="456"/>
        <v>43606</v>
      </c>
      <c r="J4632">
        <f t="shared" si="457"/>
        <v>2019</v>
      </c>
      <c r="K4632">
        <f t="shared" si="458"/>
        <v>5</v>
      </c>
      <c r="L4632" t="s">
        <v>4641</v>
      </c>
      <c r="M4632">
        <v>0.46</v>
      </c>
      <c r="N4632">
        <v>0.2</v>
      </c>
      <c r="AB4632" s="1">
        <f t="shared" si="459"/>
        <v>43745</v>
      </c>
      <c r="AC4632">
        <f t="shared" si="460"/>
        <v>2019</v>
      </c>
      <c r="AD4632">
        <f t="shared" si="461"/>
        <v>10</v>
      </c>
      <c r="AE4632" t="s">
        <v>4736</v>
      </c>
      <c r="AF4632">
        <v>0.42</v>
      </c>
      <c r="AG4632">
        <v>0.12</v>
      </c>
    </row>
    <row r="4633" spans="9:33" x14ac:dyDescent="0.45">
      <c r="I4633" s="1">
        <f t="shared" si="456"/>
        <v>43607</v>
      </c>
      <c r="J4633">
        <f t="shared" si="457"/>
        <v>2019</v>
      </c>
      <c r="K4633">
        <f t="shared" si="458"/>
        <v>5</v>
      </c>
      <c r="L4633" t="s">
        <v>4642</v>
      </c>
      <c r="M4633">
        <v>0.46</v>
      </c>
      <c r="N4633">
        <v>0.2</v>
      </c>
      <c r="AB4633" s="1">
        <f t="shared" si="459"/>
        <v>43746</v>
      </c>
      <c r="AC4633">
        <f t="shared" si="460"/>
        <v>2019</v>
      </c>
      <c r="AD4633">
        <f t="shared" si="461"/>
        <v>10</v>
      </c>
      <c r="AE4633" t="s">
        <v>4737</v>
      </c>
      <c r="AF4633">
        <v>0.42</v>
      </c>
      <c r="AG4633">
        <v>0.12</v>
      </c>
    </row>
    <row r="4634" spans="9:33" x14ac:dyDescent="0.45">
      <c r="I4634" s="1">
        <f t="shared" si="456"/>
        <v>43608</v>
      </c>
      <c r="J4634">
        <f t="shared" si="457"/>
        <v>2019</v>
      </c>
      <c r="K4634">
        <f t="shared" si="458"/>
        <v>5</v>
      </c>
      <c r="L4634" t="s">
        <v>4643</v>
      </c>
      <c r="M4634">
        <v>0.46</v>
      </c>
      <c r="N4634">
        <v>0.19</v>
      </c>
      <c r="AB4634" s="1">
        <f t="shared" si="459"/>
        <v>43747</v>
      </c>
      <c r="AC4634">
        <f t="shared" si="460"/>
        <v>2019</v>
      </c>
      <c r="AD4634">
        <f t="shared" si="461"/>
        <v>10</v>
      </c>
      <c r="AE4634" t="s">
        <v>4738</v>
      </c>
      <c r="AF4634">
        <v>0.41</v>
      </c>
      <c r="AG4634">
        <v>0.12</v>
      </c>
    </row>
    <row r="4635" spans="9:33" x14ac:dyDescent="0.45">
      <c r="I4635" s="1">
        <f t="shared" si="456"/>
        <v>43609</v>
      </c>
      <c r="J4635">
        <f t="shared" si="457"/>
        <v>2019</v>
      </c>
      <c r="K4635">
        <f t="shared" si="458"/>
        <v>5</v>
      </c>
      <c r="L4635" t="s">
        <v>4644</v>
      </c>
      <c r="M4635">
        <v>0.46</v>
      </c>
      <c r="N4635">
        <v>0.19</v>
      </c>
      <c r="AB4635" s="1">
        <f t="shared" si="459"/>
        <v>43748</v>
      </c>
      <c r="AC4635">
        <f t="shared" si="460"/>
        <v>2019</v>
      </c>
      <c r="AD4635">
        <f t="shared" si="461"/>
        <v>10</v>
      </c>
      <c r="AE4635" t="s">
        <v>4739</v>
      </c>
      <c r="AF4635">
        <v>0.41</v>
      </c>
      <c r="AG4635">
        <v>0.12</v>
      </c>
    </row>
    <row r="4636" spans="9:33" x14ac:dyDescent="0.45">
      <c r="I4636" s="1">
        <f t="shared" si="456"/>
        <v>43613</v>
      </c>
      <c r="J4636">
        <f t="shared" si="457"/>
        <v>2019</v>
      </c>
      <c r="K4636">
        <f t="shared" si="458"/>
        <v>5</v>
      </c>
      <c r="L4636" t="s">
        <v>4645</v>
      </c>
      <c r="M4636">
        <v>0.46</v>
      </c>
      <c r="N4636">
        <v>0.2</v>
      </c>
      <c r="AB4636" s="1">
        <f t="shared" si="459"/>
        <v>43749</v>
      </c>
      <c r="AC4636">
        <f t="shared" si="460"/>
        <v>2019</v>
      </c>
      <c r="AD4636">
        <f t="shared" si="461"/>
        <v>10</v>
      </c>
      <c r="AE4636" t="s">
        <v>4740</v>
      </c>
      <c r="AF4636">
        <v>0.41</v>
      </c>
      <c r="AG4636">
        <v>0.12</v>
      </c>
    </row>
    <row r="4637" spans="9:33" x14ac:dyDescent="0.45">
      <c r="I4637" s="1">
        <f t="shared" si="456"/>
        <v>43614</v>
      </c>
      <c r="J4637">
        <f t="shared" si="457"/>
        <v>2019</v>
      </c>
      <c r="K4637">
        <f t="shared" si="458"/>
        <v>5</v>
      </c>
      <c r="L4637" t="s">
        <v>4646</v>
      </c>
      <c r="M4637">
        <v>0.47</v>
      </c>
      <c r="N4637">
        <v>0.2</v>
      </c>
      <c r="AB4637" s="1">
        <f t="shared" si="459"/>
        <v>43753</v>
      </c>
      <c r="AC4637">
        <f t="shared" si="460"/>
        <v>2019</v>
      </c>
      <c r="AD4637">
        <f t="shared" si="461"/>
        <v>10</v>
      </c>
      <c r="AE4637" t="s">
        <v>4741</v>
      </c>
      <c r="AF4637">
        <v>0.41</v>
      </c>
      <c r="AG4637">
        <v>0.12</v>
      </c>
    </row>
    <row r="4638" spans="9:33" x14ac:dyDescent="0.45">
      <c r="I4638" s="1">
        <f t="shared" si="456"/>
        <v>43615</v>
      </c>
      <c r="J4638">
        <f t="shared" si="457"/>
        <v>2019</v>
      </c>
      <c r="K4638">
        <f t="shared" si="458"/>
        <v>5</v>
      </c>
      <c r="L4638" t="s">
        <v>4647</v>
      </c>
      <c r="M4638">
        <v>0.47</v>
      </c>
      <c r="N4638">
        <v>0.2</v>
      </c>
      <c r="AB4638" s="1">
        <f t="shared" si="459"/>
        <v>43754</v>
      </c>
      <c r="AC4638">
        <f t="shared" si="460"/>
        <v>2019</v>
      </c>
      <c r="AD4638">
        <f t="shared" si="461"/>
        <v>10</v>
      </c>
      <c r="AE4638" t="s">
        <v>4742</v>
      </c>
      <c r="AF4638">
        <v>0.41</v>
      </c>
      <c r="AG4638">
        <v>0.12</v>
      </c>
    </row>
    <row r="4639" spans="9:33" x14ac:dyDescent="0.45">
      <c r="I4639" s="1">
        <f t="shared" si="456"/>
        <v>43616</v>
      </c>
      <c r="J4639">
        <f t="shared" si="457"/>
        <v>2019</v>
      </c>
      <c r="K4639">
        <f t="shared" si="458"/>
        <v>5</v>
      </c>
      <c r="L4639" t="s">
        <v>4648</v>
      </c>
      <c r="M4639">
        <v>0.46</v>
      </c>
      <c r="N4639">
        <v>0.2</v>
      </c>
      <c r="AB4639" s="1">
        <f t="shared" si="459"/>
        <v>43755</v>
      </c>
      <c r="AC4639">
        <f t="shared" si="460"/>
        <v>2019</v>
      </c>
      <c r="AD4639">
        <f t="shared" si="461"/>
        <v>10</v>
      </c>
      <c r="AE4639" t="s">
        <v>4743</v>
      </c>
      <c r="AF4639">
        <v>0.41</v>
      </c>
      <c r="AG4639">
        <v>0.12</v>
      </c>
    </row>
    <row r="4640" spans="9:33" x14ac:dyDescent="0.45">
      <c r="I4640" s="1">
        <f t="shared" si="456"/>
        <v>43619</v>
      </c>
      <c r="J4640">
        <f t="shared" si="457"/>
        <v>2019</v>
      </c>
      <c r="K4640">
        <f t="shared" si="458"/>
        <v>6</v>
      </c>
      <c r="L4640" t="s">
        <v>4649</v>
      </c>
      <c r="M4640">
        <v>0.46</v>
      </c>
      <c r="N4640">
        <v>0.2</v>
      </c>
      <c r="AB4640" s="1">
        <f t="shared" si="459"/>
        <v>43756</v>
      </c>
      <c r="AC4640">
        <f t="shared" si="460"/>
        <v>2019</v>
      </c>
      <c r="AD4640">
        <f t="shared" si="461"/>
        <v>10</v>
      </c>
      <c r="AE4640" t="s">
        <v>4744</v>
      </c>
      <c r="AF4640">
        <v>0.41</v>
      </c>
      <c r="AG4640">
        <v>0.12</v>
      </c>
    </row>
    <row r="4641" spans="9:33" x14ac:dyDescent="0.45">
      <c r="I4641" s="1">
        <f t="shared" si="456"/>
        <v>43620</v>
      </c>
      <c r="J4641">
        <f t="shared" si="457"/>
        <v>2019</v>
      </c>
      <c r="K4641">
        <f t="shared" si="458"/>
        <v>6</v>
      </c>
      <c r="L4641" t="s">
        <v>4650</v>
      </c>
      <c r="M4641">
        <v>0.46</v>
      </c>
      <c r="N4641">
        <v>0.19</v>
      </c>
      <c r="AB4641" s="1">
        <f t="shared" si="459"/>
        <v>43759</v>
      </c>
      <c r="AC4641">
        <f t="shared" si="460"/>
        <v>2019</v>
      </c>
      <c r="AD4641">
        <f t="shared" si="461"/>
        <v>10</v>
      </c>
      <c r="AE4641" t="s">
        <v>4745</v>
      </c>
      <c r="AF4641">
        <v>0.41</v>
      </c>
      <c r="AG4641">
        <v>0.12</v>
      </c>
    </row>
    <row r="4642" spans="9:33" x14ac:dyDescent="0.45">
      <c r="I4642" s="1">
        <f t="shared" si="456"/>
        <v>43621</v>
      </c>
      <c r="J4642">
        <f t="shared" si="457"/>
        <v>2019</v>
      </c>
      <c r="K4642">
        <f t="shared" si="458"/>
        <v>6</v>
      </c>
      <c r="L4642" t="s">
        <v>4651</v>
      </c>
      <c r="M4642">
        <v>0.46</v>
      </c>
      <c r="N4642">
        <v>0.2</v>
      </c>
      <c r="AB4642" s="1">
        <f t="shared" si="459"/>
        <v>43760</v>
      </c>
      <c r="AC4642">
        <f t="shared" si="460"/>
        <v>2019</v>
      </c>
      <c r="AD4642">
        <f t="shared" si="461"/>
        <v>10</v>
      </c>
      <c r="AE4642" t="s">
        <v>4746</v>
      </c>
      <c r="AF4642">
        <v>0.41</v>
      </c>
      <c r="AG4642">
        <v>0.12</v>
      </c>
    </row>
    <row r="4643" spans="9:33" x14ac:dyDescent="0.45">
      <c r="I4643" s="1">
        <f t="shared" si="456"/>
        <v>43622</v>
      </c>
      <c r="J4643">
        <f t="shared" si="457"/>
        <v>2019</v>
      </c>
      <c r="K4643">
        <f t="shared" si="458"/>
        <v>6</v>
      </c>
      <c r="L4643" t="s">
        <v>4652</v>
      </c>
      <c r="M4643">
        <v>0.46</v>
      </c>
      <c r="N4643">
        <v>0.2</v>
      </c>
      <c r="AB4643" s="1">
        <f t="shared" si="459"/>
        <v>43761</v>
      </c>
      <c r="AC4643">
        <f t="shared" si="460"/>
        <v>2019</v>
      </c>
      <c r="AD4643">
        <f t="shared" si="461"/>
        <v>10</v>
      </c>
      <c r="AE4643" t="s">
        <v>4747</v>
      </c>
      <c r="AF4643">
        <v>0.41</v>
      </c>
      <c r="AG4643">
        <v>0.12</v>
      </c>
    </row>
    <row r="4644" spans="9:33" x14ac:dyDescent="0.45">
      <c r="I4644" s="1">
        <f t="shared" si="456"/>
        <v>43623</v>
      </c>
      <c r="J4644">
        <f t="shared" si="457"/>
        <v>2019</v>
      </c>
      <c r="K4644">
        <f t="shared" si="458"/>
        <v>6</v>
      </c>
      <c r="L4644" t="s">
        <v>4653</v>
      </c>
      <c r="M4644">
        <v>0.46</v>
      </c>
      <c r="N4644">
        <v>0.19</v>
      </c>
      <c r="AB4644" s="1">
        <f t="shared" si="459"/>
        <v>43762</v>
      </c>
      <c r="AC4644">
        <f t="shared" si="460"/>
        <v>2019</v>
      </c>
      <c r="AD4644">
        <f t="shared" si="461"/>
        <v>10</v>
      </c>
      <c r="AE4644" t="s">
        <v>4748</v>
      </c>
      <c r="AF4644">
        <v>0.41</v>
      </c>
      <c r="AG4644">
        <v>0.12</v>
      </c>
    </row>
    <row r="4645" spans="9:33" x14ac:dyDescent="0.45">
      <c r="I4645" s="1">
        <f t="shared" si="456"/>
        <v>43626</v>
      </c>
      <c r="J4645">
        <f t="shared" si="457"/>
        <v>2019</v>
      </c>
      <c r="K4645">
        <f t="shared" si="458"/>
        <v>6</v>
      </c>
      <c r="L4645" t="s">
        <v>4654</v>
      </c>
      <c r="M4645">
        <v>0.46</v>
      </c>
      <c r="N4645">
        <v>0.19</v>
      </c>
      <c r="AB4645" s="1">
        <f t="shared" si="459"/>
        <v>43763</v>
      </c>
      <c r="AC4645">
        <f t="shared" si="460"/>
        <v>2019</v>
      </c>
      <c r="AD4645">
        <f t="shared" si="461"/>
        <v>10</v>
      </c>
      <c r="AE4645" t="s">
        <v>4749</v>
      </c>
      <c r="AF4645">
        <v>0.41</v>
      </c>
      <c r="AG4645">
        <v>0.12</v>
      </c>
    </row>
    <row r="4646" spans="9:33" x14ac:dyDescent="0.45">
      <c r="I4646" s="1">
        <f t="shared" si="456"/>
        <v>43627</v>
      </c>
      <c r="J4646">
        <f t="shared" si="457"/>
        <v>2019</v>
      </c>
      <c r="K4646">
        <f t="shared" si="458"/>
        <v>6</v>
      </c>
      <c r="L4646" t="s">
        <v>4655</v>
      </c>
      <c r="M4646">
        <v>0.46</v>
      </c>
      <c r="N4646">
        <v>0.19</v>
      </c>
      <c r="AB4646" s="1">
        <f t="shared" si="459"/>
        <v>43766</v>
      </c>
      <c r="AC4646">
        <f t="shared" si="460"/>
        <v>2019</v>
      </c>
      <c r="AD4646">
        <f t="shared" si="461"/>
        <v>10</v>
      </c>
      <c r="AE4646" t="s">
        <v>4750</v>
      </c>
      <c r="AF4646">
        <v>0.41</v>
      </c>
      <c r="AG4646">
        <v>0.12</v>
      </c>
    </row>
    <row r="4647" spans="9:33" x14ac:dyDescent="0.45">
      <c r="I4647" s="1">
        <f t="shared" si="456"/>
        <v>43628</v>
      </c>
      <c r="J4647">
        <f t="shared" si="457"/>
        <v>2019</v>
      </c>
      <c r="K4647">
        <f t="shared" si="458"/>
        <v>6</v>
      </c>
      <c r="L4647" t="s">
        <v>4656</v>
      </c>
      <c r="M4647">
        <v>0.46</v>
      </c>
      <c r="N4647">
        <v>0.19</v>
      </c>
      <c r="AB4647" s="1">
        <f t="shared" si="459"/>
        <v>43767</v>
      </c>
      <c r="AC4647">
        <f t="shared" si="460"/>
        <v>2019</v>
      </c>
      <c r="AD4647">
        <f t="shared" si="461"/>
        <v>10</v>
      </c>
      <c r="AE4647" t="s">
        <v>4751</v>
      </c>
      <c r="AF4647">
        <v>0.41</v>
      </c>
      <c r="AG4647">
        <v>0.12</v>
      </c>
    </row>
    <row r="4648" spans="9:33" x14ac:dyDescent="0.45">
      <c r="I4648" s="1">
        <f t="shared" si="456"/>
        <v>43629</v>
      </c>
      <c r="J4648">
        <f t="shared" si="457"/>
        <v>2019</v>
      </c>
      <c r="K4648">
        <f t="shared" si="458"/>
        <v>6</v>
      </c>
      <c r="L4648" t="s">
        <v>4657</v>
      </c>
      <c r="M4648">
        <v>0.46</v>
      </c>
      <c r="N4648">
        <v>0.19</v>
      </c>
      <c r="AB4648" s="1">
        <f t="shared" si="459"/>
        <v>43768</v>
      </c>
      <c r="AC4648">
        <f t="shared" si="460"/>
        <v>2019</v>
      </c>
      <c r="AD4648">
        <f t="shared" si="461"/>
        <v>10</v>
      </c>
      <c r="AE4648" t="s">
        <v>4752</v>
      </c>
      <c r="AF4648">
        <v>0.41</v>
      </c>
      <c r="AG4648">
        <v>0.12</v>
      </c>
    </row>
    <row r="4649" spans="9:33" x14ac:dyDescent="0.45">
      <c r="I4649" s="1">
        <f t="shared" si="456"/>
        <v>43630</v>
      </c>
      <c r="J4649">
        <f t="shared" si="457"/>
        <v>2019</v>
      </c>
      <c r="K4649">
        <f t="shared" si="458"/>
        <v>6</v>
      </c>
      <c r="L4649" t="s">
        <v>4658</v>
      </c>
      <c r="M4649">
        <v>0.46</v>
      </c>
      <c r="N4649">
        <v>0.19</v>
      </c>
      <c r="AB4649" s="1">
        <f t="shared" si="459"/>
        <v>43769</v>
      </c>
      <c r="AC4649">
        <f t="shared" si="460"/>
        <v>2019</v>
      </c>
      <c r="AD4649">
        <f t="shared" si="461"/>
        <v>10</v>
      </c>
      <c r="AE4649" t="s">
        <v>4753</v>
      </c>
      <c r="AF4649">
        <v>0.41</v>
      </c>
      <c r="AG4649">
        <v>0.12</v>
      </c>
    </row>
    <row r="4650" spans="9:33" x14ac:dyDescent="0.45">
      <c r="I4650" s="1">
        <f t="shared" si="456"/>
        <v>43633</v>
      </c>
      <c r="J4650">
        <f t="shared" si="457"/>
        <v>2019</v>
      </c>
      <c r="K4650">
        <f t="shared" si="458"/>
        <v>6</v>
      </c>
      <c r="L4650" t="s">
        <v>4659</v>
      </c>
      <c r="M4650">
        <v>0.46</v>
      </c>
      <c r="N4650">
        <v>0.19</v>
      </c>
      <c r="AB4650" s="1">
        <f t="shared" si="459"/>
        <v>43770</v>
      </c>
      <c r="AC4650">
        <f t="shared" si="460"/>
        <v>2019</v>
      </c>
      <c r="AD4650">
        <f t="shared" si="461"/>
        <v>11</v>
      </c>
      <c r="AE4650" t="s">
        <v>4754</v>
      </c>
      <c r="AF4650">
        <v>0.41</v>
      </c>
      <c r="AG4650">
        <v>0.12</v>
      </c>
    </row>
    <row r="4651" spans="9:33" x14ac:dyDescent="0.45">
      <c r="I4651" s="1">
        <f t="shared" si="456"/>
        <v>43634</v>
      </c>
      <c r="J4651">
        <f t="shared" si="457"/>
        <v>2019</v>
      </c>
      <c r="K4651">
        <f t="shared" si="458"/>
        <v>6</v>
      </c>
      <c r="L4651" t="s">
        <v>4660</v>
      </c>
      <c r="M4651">
        <v>0.46</v>
      </c>
      <c r="N4651">
        <v>0.19</v>
      </c>
      <c r="AB4651" s="1">
        <f t="shared" si="459"/>
        <v>43773</v>
      </c>
      <c r="AC4651">
        <f t="shared" si="460"/>
        <v>2019</v>
      </c>
      <c r="AD4651">
        <f t="shared" si="461"/>
        <v>11</v>
      </c>
      <c r="AE4651" t="s">
        <v>4755</v>
      </c>
      <c r="AF4651">
        <v>0.41</v>
      </c>
      <c r="AG4651">
        <v>0.12</v>
      </c>
    </row>
    <row r="4652" spans="9:33" x14ac:dyDescent="0.45">
      <c r="I4652" s="1">
        <f t="shared" si="456"/>
        <v>43635</v>
      </c>
      <c r="J4652">
        <f t="shared" si="457"/>
        <v>2019</v>
      </c>
      <c r="K4652">
        <f t="shared" si="458"/>
        <v>6</v>
      </c>
      <c r="L4652" t="s">
        <v>4661</v>
      </c>
      <c r="M4652">
        <v>0.46</v>
      </c>
      <c r="N4652">
        <v>0.19</v>
      </c>
      <c r="AB4652" s="1">
        <f t="shared" si="459"/>
        <v>43774</v>
      </c>
      <c r="AC4652">
        <f t="shared" si="460"/>
        <v>2019</v>
      </c>
      <c r="AD4652">
        <f t="shared" si="461"/>
        <v>11</v>
      </c>
      <c r="AE4652" t="s">
        <v>4756</v>
      </c>
      <c r="AF4652">
        <v>0.41</v>
      </c>
      <c r="AG4652">
        <v>0.12</v>
      </c>
    </row>
    <row r="4653" spans="9:33" x14ac:dyDescent="0.45">
      <c r="I4653" s="1">
        <f t="shared" si="456"/>
        <v>43636</v>
      </c>
      <c r="J4653">
        <f t="shared" si="457"/>
        <v>2019</v>
      </c>
      <c r="K4653">
        <f t="shared" si="458"/>
        <v>6</v>
      </c>
      <c r="L4653" t="s">
        <v>4662</v>
      </c>
      <c r="M4653">
        <v>0.46</v>
      </c>
      <c r="N4653">
        <v>0.19</v>
      </c>
      <c r="AB4653" s="1">
        <f t="shared" si="459"/>
        <v>43775</v>
      </c>
      <c r="AC4653">
        <f t="shared" si="460"/>
        <v>2019</v>
      </c>
      <c r="AD4653">
        <f t="shared" si="461"/>
        <v>11</v>
      </c>
      <c r="AE4653" t="s">
        <v>4757</v>
      </c>
      <c r="AF4653">
        <v>0.41</v>
      </c>
      <c r="AG4653">
        <v>0.12</v>
      </c>
    </row>
    <row r="4654" spans="9:33" x14ac:dyDescent="0.45">
      <c r="I4654" s="1">
        <f t="shared" si="456"/>
        <v>43637</v>
      </c>
      <c r="J4654">
        <f t="shared" si="457"/>
        <v>2019</v>
      </c>
      <c r="K4654">
        <f t="shared" si="458"/>
        <v>6</v>
      </c>
      <c r="L4654" t="s">
        <v>4663</v>
      </c>
      <c r="M4654">
        <v>0.46</v>
      </c>
      <c r="N4654">
        <v>0.19</v>
      </c>
      <c r="AB4654" s="1">
        <f t="shared" si="459"/>
        <v>43776</v>
      </c>
      <c r="AC4654">
        <f t="shared" si="460"/>
        <v>2019</v>
      </c>
      <c r="AD4654">
        <f t="shared" si="461"/>
        <v>11</v>
      </c>
      <c r="AE4654" t="s">
        <v>4758</v>
      </c>
      <c r="AF4654">
        <v>0.41</v>
      </c>
      <c r="AG4654">
        <v>0.12</v>
      </c>
    </row>
    <row r="4655" spans="9:33" x14ac:dyDescent="0.45">
      <c r="I4655" s="1">
        <f t="shared" si="456"/>
        <v>43640</v>
      </c>
      <c r="J4655">
        <f t="shared" si="457"/>
        <v>2019</v>
      </c>
      <c r="K4655">
        <f t="shared" si="458"/>
        <v>6</v>
      </c>
      <c r="L4655" t="s">
        <v>4664</v>
      </c>
      <c r="M4655">
        <v>0.46</v>
      </c>
      <c r="N4655">
        <v>0.19</v>
      </c>
      <c r="AB4655" s="1">
        <f t="shared" si="459"/>
        <v>43777</v>
      </c>
      <c r="AC4655">
        <f t="shared" si="460"/>
        <v>2019</v>
      </c>
      <c r="AD4655">
        <f t="shared" si="461"/>
        <v>11</v>
      </c>
      <c r="AE4655" t="s">
        <v>4759</v>
      </c>
      <c r="AF4655">
        <v>0.41</v>
      </c>
      <c r="AG4655">
        <v>0.12</v>
      </c>
    </row>
    <row r="4656" spans="9:33" x14ac:dyDescent="0.45">
      <c r="I4656" s="1">
        <f t="shared" si="456"/>
        <v>43641</v>
      </c>
      <c r="J4656">
        <f t="shared" si="457"/>
        <v>2019</v>
      </c>
      <c r="K4656">
        <f t="shared" si="458"/>
        <v>6</v>
      </c>
      <c r="L4656" t="s">
        <v>4665</v>
      </c>
      <c r="M4656">
        <v>0.46</v>
      </c>
      <c r="N4656">
        <v>0.19</v>
      </c>
      <c r="AB4656" s="1">
        <f t="shared" si="459"/>
        <v>43780</v>
      </c>
      <c r="AC4656">
        <f t="shared" si="460"/>
        <v>2019</v>
      </c>
      <c r="AD4656">
        <f t="shared" si="461"/>
        <v>11</v>
      </c>
      <c r="AE4656" t="s">
        <v>4760</v>
      </c>
      <c r="AF4656">
        <v>0.41</v>
      </c>
      <c r="AG4656">
        <v>0.12</v>
      </c>
    </row>
    <row r="4657" spans="9:33" x14ac:dyDescent="0.45">
      <c r="I4657" s="1">
        <f t="shared" si="456"/>
        <v>43642</v>
      </c>
      <c r="J4657">
        <f t="shared" si="457"/>
        <v>2019</v>
      </c>
      <c r="K4657">
        <f t="shared" si="458"/>
        <v>6</v>
      </c>
      <c r="L4657" t="s">
        <v>4666</v>
      </c>
      <c r="M4657">
        <v>0.46</v>
      </c>
      <c r="N4657">
        <v>0.19</v>
      </c>
      <c r="AB4657" s="1">
        <f t="shared" si="459"/>
        <v>43781</v>
      </c>
      <c r="AC4657">
        <f t="shared" si="460"/>
        <v>2019</v>
      </c>
      <c r="AD4657">
        <f t="shared" si="461"/>
        <v>11</v>
      </c>
      <c r="AE4657" t="s">
        <v>4761</v>
      </c>
      <c r="AF4657">
        <v>0.41</v>
      </c>
      <c r="AG4657">
        <v>0.12</v>
      </c>
    </row>
    <row r="4658" spans="9:33" x14ac:dyDescent="0.45">
      <c r="I4658" s="1">
        <f t="shared" si="456"/>
        <v>43643</v>
      </c>
      <c r="J4658">
        <f t="shared" si="457"/>
        <v>2019</v>
      </c>
      <c r="K4658">
        <f t="shared" si="458"/>
        <v>6</v>
      </c>
      <c r="L4658" t="s">
        <v>4667</v>
      </c>
      <c r="M4658">
        <v>0.46</v>
      </c>
      <c r="N4658">
        <v>0.19</v>
      </c>
      <c r="AB4658" s="1">
        <f t="shared" si="459"/>
        <v>43782</v>
      </c>
      <c r="AC4658">
        <f t="shared" si="460"/>
        <v>2019</v>
      </c>
      <c r="AD4658">
        <f t="shared" si="461"/>
        <v>11</v>
      </c>
      <c r="AE4658" t="s">
        <v>4762</v>
      </c>
      <c r="AF4658">
        <v>0.41</v>
      </c>
      <c r="AG4658">
        <v>0.12</v>
      </c>
    </row>
    <row r="4659" spans="9:33" x14ac:dyDescent="0.45">
      <c r="I4659" s="1">
        <f t="shared" si="456"/>
        <v>43644</v>
      </c>
      <c r="J4659">
        <f t="shared" si="457"/>
        <v>2019</v>
      </c>
      <c r="K4659">
        <f t="shared" si="458"/>
        <v>6</v>
      </c>
      <c r="L4659" t="s">
        <v>4668</v>
      </c>
      <c r="M4659">
        <v>0.46</v>
      </c>
      <c r="N4659">
        <v>0.19</v>
      </c>
      <c r="AB4659" s="1">
        <f t="shared" si="459"/>
        <v>43783</v>
      </c>
      <c r="AC4659">
        <f t="shared" si="460"/>
        <v>2019</v>
      </c>
      <c r="AD4659">
        <f t="shared" si="461"/>
        <v>11</v>
      </c>
      <c r="AE4659" t="s">
        <v>4763</v>
      </c>
      <c r="AF4659">
        <v>0.41</v>
      </c>
      <c r="AG4659">
        <v>0.12</v>
      </c>
    </row>
    <row r="4660" spans="9:33" x14ac:dyDescent="0.45">
      <c r="I4660" s="1">
        <f t="shared" si="456"/>
        <v>43647</v>
      </c>
      <c r="J4660">
        <f t="shared" si="457"/>
        <v>2019</v>
      </c>
      <c r="K4660">
        <f t="shared" si="458"/>
        <v>7</v>
      </c>
      <c r="L4660" t="s">
        <v>4764</v>
      </c>
      <c r="M4660">
        <v>0.46</v>
      </c>
      <c r="N4660">
        <v>0.19</v>
      </c>
      <c r="AB4660" s="1">
        <f t="shared" si="459"/>
        <v>43784</v>
      </c>
      <c r="AC4660">
        <f t="shared" si="460"/>
        <v>2019</v>
      </c>
      <c r="AD4660">
        <f t="shared" si="461"/>
        <v>11</v>
      </c>
      <c r="AE4660" t="s">
        <v>4765</v>
      </c>
      <c r="AF4660">
        <v>0.41</v>
      </c>
      <c r="AG4660">
        <v>0.12</v>
      </c>
    </row>
    <row r="4661" spans="9:33" x14ac:dyDescent="0.45">
      <c r="I4661" s="1">
        <f t="shared" si="456"/>
        <v>43648</v>
      </c>
      <c r="J4661">
        <f t="shared" si="457"/>
        <v>2019</v>
      </c>
      <c r="K4661">
        <f t="shared" si="458"/>
        <v>7</v>
      </c>
      <c r="L4661" t="s">
        <v>4669</v>
      </c>
      <c r="M4661">
        <v>0.46</v>
      </c>
      <c r="N4661">
        <v>0.19</v>
      </c>
      <c r="AB4661" s="1">
        <f t="shared" si="459"/>
        <v>43787</v>
      </c>
      <c r="AC4661">
        <f t="shared" si="460"/>
        <v>2019</v>
      </c>
      <c r="AD4661">
        <f t="shared" si="461"/>
        <v>11</v>
      </c>
      <c r="AE4661" t="s">
        <v>4766</v>
      </c>
      <c r="AF4661">
        <v>0.41</v>
      </c>
      <c r="AG4661">
        <v>0.12</v>
      </c>
    </row>
    <row r="4662" spans="9:33" x14ac:dyDescent="0.45">
      <c r="I4662" s="1">
        <f t="shared" si="456"/>
        <v>43649</v>
      </c>
      <c r="J4662">
        <f t="shared" si="457"/>
        <v>2019</v>
      </c>
      <c r="K4662">
        <f t="shared" si="458"/>
        <v>7</v>
      </c>
      <c r="L4662" t="s">
        <v>4670</v>
      </c>
      <c r="M4662">
        <v>0.46</v>
      </c>
      <c r="N4662">
        <v>0.2</v>
      </c>
      <c r="AB4662" s="1">
        <f t="shared" si="459"/>
        <v>43788</v>
      </c>
      <c r="AC4662">
        <f t="shared" si="460"/>
        <v>2019</v>
      </c>
      <c r="AD4662">
        <f t="shared" si="461"/>
        <v>11</v>
      </c>
      <c r="AE4662" t="s">
        <v>4767</v>
      </c>
      <c r="AF4662">
        <v>0.41</v>
      </c>
      <c r="AG4662">
        <v>0.12</v>
      </c>
    </row>
    <row r="4663" spans="9:33" x14ac:dyDescent="0.45">
      <c r="I4663" s="1">
        <f t="shared" si="456"/>
        <v>43651</v>
      </c>
      <c r="J4663">
        <f t="shared" si="457"/>
        <v>2019</v>
      </c>
      <c r="K4663">
        <f t="shared" si="458"/>
        <v>7</v>
      </c>
      <c r="L4663" t="s">
        <v>4671</v>
      </c>
      <c r="M4663">
        <v>0.46</v>
      </c>
      <c r="N4663">
        <v>0.2</v>
      </c>
      <c r="AB4663" s="1">
        <f t="shared" si="459"/>
        <v>43789</v>
      </c>
      <c r="AC4663">
        <f t="shared" si="460"/>
        <v>2019</v>
      </c>
      <c r="AD4663">
        <f t="shared" si="461"/>
        <v>11</v>
      </c>
      <c r="AE4663" t="s">
        <v>4768</v>
      </c>
      <c r="AF4663">
        <v>0.41</v>
      </c>
      <c r="AG4663">
        <v>0.12</v>
      </c>
    </row>
    <row r="4664" spans="9:33" x14ac:dyDescent="0.45">
      <c r="I4664" s="1">
        <f t="shared" si="456"/>
        <v>43654</v>
      </c>
      <c r="J4664">
        <f t="shared" si="457"/>
        <v>2019</v>
      </c>
      <c r="K4664">
        <f t="shared" si="458"/>
        <v>7</v>
      </c>
      <c r="L4664" t="s">
        <v>4672</v>
      </c>
      <c r="M4664">
        <v>0.46</v>
      </c>
      <c r="N4664">
        <v>0.19</v>
      </c>
      <c r="AB4664" s="1">
        <f t="shared" si="459"/>
        <v>43790</v>
      </c>
      <c r="AC4664">
        <f t="shared" si="460"/>
        <v>2019</v>
      </c>
      <c r="AD4664">
        <f t="shared" si="461"/>
        <v>11</v>
      </c>
      <c r="AE4664" t="s">
        <v>4769</v>
      </c>
      <c r="AF4664">
        <v>0.41</v>
      </c>
      <c r="AG4664">
        <v>0.12</v>
      </c>
    </row>
    <row r="4665" spans="9:33" x14ac:dyDescent="0.45">
      <c r="I4665" s="1">
        <f t="shared" si="456"/>
        <v>43655</v>
      </c>
      <c r="J4665">
        <f t="shared" si="457"/>
        <v>2019</v>
      </c>
      <c r="K4665">
        <f t="shared" si="458"/>
        <v>7</v>
      </c>
      <c r="L4665" t="s">
        <v>4673</v>
      </c>
      <c r="M4665">
        <v>0.46</v>
      </c>
      <c r="N4665">
        <v>0.19</v>
      </c>
      <c r="AB4665" s="1">
        <f t="shared" si="459"/>
        <v>43791</v>
      </c>
      <c r="AC4665">
        <f t="shared" si="460"/>
        <v>2019</v>
      </c>
      <c r="AD4665">
        <f t="shared" si="461"/>
        <v>11</v>
      </c>
      <c r="AE4665" t="s">
        <v>4770</v>
      </c>
      <c r="AF4665">
        <v>0.41</v>
      </c>
      <c r="AG4665">
        <v>0.12</v>
      </c>
    </row>
    <row r="4666" spans="9:33" x14ac:dyDescent="0.45">
      <c r="I4666" s="1">
        <f t="shared" si="456"/>
        <v>43656</v>
      </c>
      <c r="J4666">
        <f t="shared" si="457"/>
        <v>2019</v>
      </c>
      <c r="K4666">
        <f t="shared" si="458"/>
        <v>7</v>
      </c>
      <c r="L4666" t="s">
        <v>4674</v>
      </c>
      <c r="M4666">
        <v>0.46</v>
      </c>
      <c r="N4666">
        <v>0.2</v>
      </c>
      <c r="AB4666" s="1">
        <f t="shared" si="459"/>
        <v>43794</v>
      </c>
      <c r="AC4666">
        <f t="shared" si="460"/>
        <v>2019</v>
      </c>
      <c r="AD4666">
        <f t="shared" si="461"/>
        <v>11</v>
      </c>
      <c r="AE4666" t="s">
        <v>4771</v>
      </c>
      <c r="AF4666">
        <v>0.41</v>
      </c>
      <c r="AG4666">
        <v>0.12</v>
      </c>
    </row>
    <row r="4667" spans="9:33" x14ac:dyDescent="0.45">
      <c r="I4667" s="1">
        <f t="shared" si="456"/>
        <v>43657</v>
      </c>
      <c r="J4667">
        <f t="shared" si="457"/>
        <v>2019</v>
      </c>
      <c r="K4667">
        <f t="shared" si="458"/>
        <v>7</v>
      </c>
      <c r="L4667" t="s">
        <v>4675</v>
      </c>
      <c r="M4667">
        <v>0.46</v>
      </c>
      <c r="N4667">
        <v>0.19</v>
      </c>
      <c r="AB4667" s="1">
        <f t="shared" si="459"/>
        <v>43795</v>
      </c>
      <c r="AC4667">
        <f t="shared" si="460"/>
        <v>2019</v>
      </c>
      <c r="AD4667">
        <f t="shared" si="461"/>
        <v>11</v>
      </c>
      <c r="AE4667" t="s">
        <v>4772</v>
      </c>
      <c r="AF4667">
        <v>0.41</v>
      </c>
      <c r="AG4667">
        <v>0.12</v>
      </c>
    </row>
    <row r="4668" spans="9:33" x14ac:dyDescent="0.45">
      <c r="I4668" s="1">
        <f t="shared" si="456"/>
        <v>43658</v>
      </c>
      <c r="J4668">
        <f t="shared" si="457"/>
        <v>2019</v>
      </c>
      <c r="K4668">
        <f t="shared" si="458"/>
        <v>7</v>
      </c>
      <c r="L4668" t="s">
        <v>4676</v>
      </c>
      <c r="M4668">
        <v>0.46</v>
      </c>
      <c r="N4668">
        <v>0.19</v>
      </c>
      <c r="AB4668" s="1">
        <f t="shared" si="459"/>
        <v>43796</v>
      </c>
      <c r="AC4668">
        <f t="shared" si="460"/>
        <v>2019</v>
      </c>
      <c r="AD4668">
        <f t="shared" si="461"/>
        <v>11</v>
      </c>
      <c r="AE4668" t="s">
        <v>4773</v>
      </c>
      <c r="AF4668">
        <v>0.41</v>
      </c>
      <c r="AG4668">
        <v>0.12</v>
      </c>
    </row>
    <row r="4669" spans="9:33" x14ac:dyDescent="0.45">
      <c r="I4669" s="1">
        <f t="shared" si="456"/>
        <v>43661</v>
      </c>
      <c r="J4669">
        <f t="shared" si="457"/>
        <v>2019</v>
      </c>
      <c r="K4669">
        <f t="shared" si="458"/>
        <v>7</v>
      </c>
      <c r="L4669" t="s">
        <v>4677</v>
      </c>
      <c r="M4669">
        <v>0.46</v>
      </c>
      <c r="N4669">
        <v>0.19</v>
      </c>
      <c r="AB4669" s="1">
        <f t="shared" si="459"/>
        <v>43798</v>
      </c>
      <c r="AC4669">
        <f t="shared" si="460"/>
        <v>2019</v>
      </c>
      <c r="AD4669">
        <f t="shared" si="461"/>
        <v>11</v>
      </c>
      <c r="AE4669" t="s">
        <v>4774</v>
      </c>
      <c r="AF4669">
        <v>0.41</v>
      </c>
      <c r="AG4669">
        <v>0.12</v>
      </c>
    </row>
    <row r="4670" spans="9:33" x14ac:dyDescent="0.45">
      <c r="I4670" s="1">
        <f t="shared" si="456"/>
        <v>43662</v>
      </c>
      <c r="J4670">
        <f t="shared" si="457"/>
        <v>2019</v>
      </c>
      <c r="K4670">
        <f t="shared" si="458"/>
        <v>7</v>
      </c>
      <c r="L4670" t="s">
        <v>4678</v>
      </c>
      <c r="M4670">
        <v>0.46</v>
      </c>
      <c r="N4670">
        <v>0.19</v>
      </c>
      <c r="AB4670" s="1">
        <f t="shared" si="459"/>
        <v>43801</v>
      </c>
      <c r="AC4670">
        <f t="shared" si="460"/>
        <v>2019</v>
      </c>
      <c r="AD4670">
        <f t="shared" si="461"/>
        <v>12</v>
      </c>
      <c r="AE4670" t="s">
        <v>4775</v>
      </c>
      <c r="AF4670">
        <v>0.41</v>
      </c>
      <c r="AG4670">
        <v>0.12</v>
      </c>
    </row>
    <row r="4671" spans="9:33" x14ac:dyDescent="0.45">
      <c r="I4671" s="1">
        <f t="shared" si="456"/>
        <v>43663</v>
      </c>
      <c r="J4671">
        <f t="shared" si="457"/>
        <v>2019</v>
      </c>
      <c r="K4671">
        <f t="shared" si="458"/>
        <v>7</v>
      </c>
      <c r="L4671" t="s">
        <v>4679</v>
      </c>
      <c r="M4671">
        <v>0.46</v>
      </c>
      <c r="N4671">
        <v>0.19</v>
      </c>
      <c r="AB4671" s="1">
        <f t="shared" si="459"/>
        <v>43802</v>
      </c>
      <c r="AC4671">
        <f t="shared" si="460"/>
        <v>2019</v>
      </c>
      <c r="AD4671">
        <f t="shared" si="461"/>
        <v>12</v>
      </c>
      <c r="AE4671" t="s">
        <v>4776</v>
      </c>
      <c r="AF4671">
        <v>0.41</v>
      </c>
      <c r="AG4671">
        <v>0.12</v>
      </c>
    </row>
    <row r="4672" spans="9:33" x14ac:dyDescent="0.45">
      <c r="I4672" s="1">
        <f t="shared" si="456"/>
        <v>43664</v>
      </c>
      <c r="J4672">
        <f t="shared" si="457"/>
        <v>2019</v>
      </c>
      <c r="K4672">
        <f t="shared" si="458"/>
        <v>7</v>
      </c>
      <c r="L4672" t="s">
        <v>4680</v>
      </c>
      <c r="M4672">
        <v>0.46</v>
      </c>
      <c r="N4672">
        <v>0.19</v>
      </c>
      <c r="AB4672" s="1">
        <f t="shared" si="459"/>
        <v>43803</v>
      </c>
      <c r="AC4672">
        <f t="shared" si="460"/>
        <v>2019</v>
      </c>
      <c r="AD4672">
        <f t="shared" si="461"/>
        <v>12</v>
      </c>
      <c r="AE4672" t="s">
        <v>4777</v>
      </c>
      <c r="AF4672">
        <v>0.41</v>
      </c>
      <c r="AG4672">
        <v>0.12</v>
      </c>
    </row>
    <row r="4673" spans="9:33" x14ac:dyDescent="0.45">
      <c r="I4673" s="1">
        <f t="shared" si="456"/>
        <v>43665</v>
      </c>
      <c r="J4673">
        <f t="shared" si="457"/>
        <v>2019</v>
      </c>
      <c r="K4673">
        <f t="shared" si="458"/>
        <v>7</v>
      </c>
      <c r="L4673" t="s">
        <v>4681</v>
      </c>
      <c r="M4673">
        <v>0.46</v>
      </c>
      <c r="N4673">
        <v>0.19</v>
      </c>
      <c r="AB4673" s="1">
        <f t="shared" si="459"/>
        <v>43804</v>
      </c>
      <c r="AC4673">
        <f t="shared" si="460"/>
        <v>2019</v>
      </c>
      <c r="AD4673">
        <f t="shared" si="461"/>
        <v>12</v>
      </c>
      <c r="AE4673" t="s">
        <v>4778</v>
      </c>
      <c r="AF4673">
        <v>0.41</v>
      </c>
      <c r="AG4673">
        <v>0.12</v>
      </c>
    </row>
    <row r="4674" spans="9:33" x14ac:dyDescent="0.45">
      <c r="I4674" s="1">
        <f t="shared" si="456"/>
        <v>43668</v>
      </c>
      <c r="J4674">
        <f t="shared" si="457"/>
        <v>2019</v>
      </c>
      <c r="K4674">
        <f t="shared" si="458"/>
        <v>7</v>
      </c>
      <c r="L4674" t="s">
        <v>4682</v>
      </c>
      <c r="M4674">
        <v>0.46</v>
      </c>
      <c r="N4674">
        <v>0.19</v>
      </c>
      <c r="AB4674" s="1">
        <f t="shared" si="459"/>
        <v>43805</v>
      </c>
      <c r="AC4674">
        <f t="shared" si="460"/>
        <v>2019</v>
      </c>
      <c r="AD4674">
        <f t="shared" si="461"/>
        <v>12</v>
      </c>
      <c r="AE4674" t="s">
        <v>4779</v>
      </c>
      <c r="AF4674">
        <v>0.41</v>
      </c>
      <c r="AG4674">
        <v>0.12</v>
      </c>
    </row>
    <row r="4675" spans="9:33" x14ac:dyDescent="0.45">
      <c r="I4675" s="1">
        <f t="shared" si="456"/>
        <v>43669</v>
      </c>
      <c r="J4675">
        <f t="shared" si="457"/>
        <v>2019</v>
      </c>
      <c r="K4675">
        <f t="shared" si="458"/>
        <v>7</v>
      </c>
      <c r="L4675" t="s">
        <v>4683</v>
      </c>
      <c r="M4675">
        <v>0.46</v>
      </c>
      <c r="N4675">
        <v>0.19</v>
      </c>
      <c r="AB4675" s="1">
        <f t="shared" si="459"/>
        <v>43808</v>
      </c>
      <c r="AC4675">
        <f t="shared" si="460"/>
        <v>2019</v>
      </c>
      <c r="AD4675">
        <f t="shared" si="461"/>
        <v>12</v>
      </c>
      <c r="AE4675" t="s">
        <v>4780</v>
      </c>
      <c r="AF4675">
        <v>0.41</v>
      </c>
      <c r="AG4675">
        <v>0.12</v>
      </c>
    </row>
    <row r="4676" spans="9:33" x14ac:dyDescent="0.45">
      <c r="I4676" s="1">
        <f t="shared" si="456"/>
        <v>43670</v>
      </c>
      <c r="J4676">
        <f t="shared" si="457"/>
        <v>2019</v>
      </c>
      <c r="K4676">
        <f t="shared" si="458"/>
        <v>7</v>
      </c>
      <c r="L4676" t="s">
        <v>4684</v>
      </c>
      <c r="M4676">
        <v>0.46</v>
      </c>
      <c r="N4676">
        <v>0.19</v>
      </c>
      <c r="AB4676" s="1">
        <f t="shared" si="459"/>
        <v>43809</v>
      </c>
      <c r="AC4676">
        <f t="shared" si="460"/>
        <v>2019</v>
      </c>
      <c r="AD4676">
        <f t="shared" si="461"/>
        <v>12</v>
      </c>
      <c r="AE4676" t="s">
        <v>4781</v>
      </c>
      <c r="AF4676">
        <v>0.41</v>
      </c>
      <c r="AG4676">
        <v>0.12</v>
      </c>
    </row>
    <row r="4677" spans="9:33" x14ac:dyDescent="0.45">
      <c r="I4677" s="1">
        <f t="shared" si="456"/>
        <v>43671</v>
      </c>
      <c r="J4677">
        <f t="shared" si="457"/>
        <v>2019</v>
      </c>
      <c r="K4677">
        <f t="shared" si="458"/>
        <v>7</v>
      </c>
      <c r="L4677" t="s">
        <v>4685</v>
      </c>
      <c r="M4677">
        <v>0.46</v>
      </c>
      <c r="N4677">
        <v>0.19</v>
      </c>
      <c r="AB4677" s="1">
        <f t="shared" si="459"/>
        <v>43810</v>
      </c>
      <c r="AC4677">
        <f t="shared" si="460"/>
        <v>2019</v>
      </c>
      <c r="AD4677">
        <f t="shared" si="461"/>
        <v>12</v>
      </c>
      <c r="AE4677" t="s">
        <v>4782</v>
      </c>
      <c r="AF4677">
        <v>0.41</v>
      </c>
      <c r="AG4677">
        <v>0.12</v>
      </c>
    </row>
    <row r="4678" spans="9:33" x14ac:dyDescent="0.45">
      <c r="I4678" s="1">
        <f t="shared" si="456"/>
        <v>43672</v>
      </c>
      <c r="J4678">
        <f t="shared" si="457"/>
        <v>2019</v>
      </c>
      <c r="K4678">
        <f t="shared" si="458"/>
        <v>7</v>
      </c>
      <c r="L4678" t="s">
        <v>4686</v>
      </c>
      <c r="M4678">
        <v>0.46</v>
      </c>
      <c r="N4678">
        <v>0.19</v>
      </c>
      <c r="AB4678" s="1">
        <f t="shared" si="459"/>
        <v>43811</v>
      </c>
      <c r="AC4678">
        <f t="shared" si="460"/>
        <v>2019</v>
      </c>
      <c r="AD4678">
        <f t="shared" si="461"/>
        <v>12</v>
      </c>
      <c r="AE4678" t="s">
        <v>4783</v>
      </c>
      <c r="AF4678">
        <v>0.41</v>
      </c>
      <c r="AG4678">
        <v>0.12</v>
      </c>
    </row>
    <row r="4679" spans="9:33" x14ac:dyDescent="0.45">
      <c r="I4679" s="1">
        <f t="shared" si="456"/>
        <v>43675</v>
      </c>
      <c r="J4679">
        <f t="shared" si="457"/>
        <v>2019</v>
      </c>
      <c r="K4679">
        <f t="shared" si="458"/>
        <v>7</v>
      </c>
      <c r="L4679" t="s">
        <v>4687</v>
      </c>
      <c r="M4679">
        <v>0.46</v>
      </c>
      <c r="N4679">
        <v>0.19</v>
      </c>
      <c r="AB4679" s="1">
        <f t="shared" si="459"/>
        <v>43812</v>
      </c>
      <c r="AC4679">
        <f t="shared" si="460"/>
        <v>2019</v>
      </c>
      <c r="AD4679">
        <f t="shared" si="461"/>
        <v>12</v>
      </c>
      <c r="AE4679" t="s">
        <v>4784</v>
      </c>
      <c r="AF4679">
        <v>0.41</v>
      </c>
      <c r="AG4679">
        <v>0.12</v>
      </c>
    </row>
    <row r="4680" spans="9:33" x14ac:dyDescent="0.45">
      <c r="I4680" s="1">
        <f t="shared" si="456"/>
        <v>43676</v>
      </c>
      <c r="J4680">
        <f t="shared" si="457"/>
        <v>2019</v>
      </c>
      <c r="K4680">
        <f t="shared" si="458"/>
        <v>7</v>
      </c>
      <c r="L4680" t="s">
        <v>4688</v>
      </c>
      <c r="M4680">
        <v>0.46</v>
      </c>
      <c r="N4680">
        <v>0.19</v>
      </c>
      <c r="AB4680" s="1">
        <f t="shared" si="459"/>
        <v>43815</v>
      </c>
      <c r="AC4680">
        <f t="shared" si="460"/>
        <v>2019</v>
      </c>
      <c r="AD4680">
        <f t="shared" si="461"/>
        <v>12</v>
      </c>
      <c r="AE4680" t="s">
        <v>4785</v>
      </c>
      <c r="AF4680">
        <v>0.41</v>
      </c>
      <c r="AG4680">
        <v>0.12</v>
      </c>
    </row>
    <row r="4681" spans="9:33" x14ac:dyDescent="0.45">
      <c r="I4681" s="1">
        <f t="shared" ref="I4681:I4744" si="462">DATE(YEAR(L4681),MONTH(L4681),DAY(L4681))</f>
        <v>43677</v>
      </c>
      <c r="J4681">
        <f t="shared" ref="J4681:J4744" si="463">YEAR(L4681)</f>
        <v>2019</v>
      </c>
      <c r="K4681">
        <f t="shared" ref="K4681:K4744" si="464">MONTH(L4681)</f>
        <v>7</v>
      </c>
      <c r="L4681" t="s">
        <v>4689</v>
      </c>
      <c r="M4681">
        <v>0.46</v>
      </c>
      <c r="N4681">
        <v>0.19</v>
      </c>
      <c r="AB4681" s="1">
        <f t="shared" ref="AB4681:AB4744" si="465">DATE(YEAR(AE4681),MONTH(AE4681),DAY(AE4681))</f>
        <v>43816</v>
      </c>
      <c r="AC4681">
        <f t="shared" ref="AC4681:AC4744" si="466">YEAR(AE4681)</f>
        <v>2019</v>
      </c>
      <c r="AD4681">
        <f t="shared" ref="AD4681:AD4744" si="467">MONTH(AE4681)</f>
        <v>12</v>
      </c>
      <c r="AE4681" t="s">
        <v>4786</v>
      </c>
      <c r="AF4681">
        <v>0.41</v>
      </c>
      <c r="AG4681">
        <v>0.12</v>
      </c>
    </row>
    <row r="4682" spans="9:33" x14ac:dyDescent="0.45">
      <c r="I4682" s="1">
        <f t="shared" si="462"/>
        <v>43678</v>
      </c>
      <c r="J4682">
        <f t="shared" si="463"/>
        <v>2019</v>
      </c>
      <c r="K4682">
        <f t="shared" si="464"/>
        <v>8</v>
      </c>
      <c r="L4682" t="s">
        <v>4690</v>
      </c>
      <c r="M4682">
        <v>0.46</v>
      </c>
      <c r="N4682">
        <v>0.19</v>
      </c>
      <c r="AB4682" s="1">
        <f t="shared" si="465"/>
        <v>43817</v>
      </c>
      <c r="AC4682">
        <f t="shared" si="466"/>
        <v>2019</v>
      </c>
      <c r="AD4682">
        <f t="shared" si="467"/>
        <v>12</v>
      </c>
      <c r="AE4682" t="s">
        <v>4787</v>
      </c>
      <c r="AF4682">
        <v>0.41</v>
      </c>
      <c r="AG4682">
        <v>0.12</v>
      </c>
    </row>
    <row r="4683" spans="9:33" x14ac:dyDescent="0.45">
      <c r="I4683" s="1">
        <f t="shared" si="462"/>
        <v>43679</v>
      </c>
      <c r="J4683">
        <f t="shared" si="463"/>
        <v>2019</v>
      </c>
      <c r="K4683">
        <f t="shared" si="464"/>
        <v>8</v>
      </c>
      <c r="L4683" t="s">
        <v>4691</v>
      </c>
      <c r="M4683">
        <v>0.46</v>
      </c>
      <c r="N4683">
        <v>0.19</v>
      </c>
      <c r="AB4683" s="1">
        <f t="shared" si="465"/>
        <v>43818</v>
      </c>
      <c r="AC4683">
        <f t="shared" si="466"/>
        <v>2019</v>
      </c>
      <c r="AD4683">
        <f t="shared" si="467"/>
        <v>12</v>
      </c>
      <c r="AE4683" t="s">
        <v>4788</v>
      </c>
      <c r="AF4683">
        <v>0.41</v>
      </c>
      <c r="AG4683">
        <v>0.12</v>
      </c>
    </row>
    <row r="4684" spans="9:33" x14ac:dyDescent="0.45">
      <c r="I4684" s="1">
        <f t="shared" si="462"/>
        <v>43682</v>
      </c>
      <c r="J4684">
        <f t="shared" si="463"/>
        <v>2019</v>
      </c>
      <c r="K4684">
        <f t="shared" si="464"/>
        <v>8</v>
      </c>
      <c r="L4684" t="s">
        <v>4789</v>
      </c>
      <c r="M4684">
        <v>0.46</v>
      </c>
      <c r="N4684">
        <v>0.2</v>
      </c>
      <c r="AB4684" s="1">
        <f t="shared" si="465"/>
        <v>43819</v>
      </c>
      <c r="AC4684">
        <f t="shared" si="466"/>
        <v>2019</v>
      </c>
      <c r="AD4684">
        <f t="shared" si="467"/>
        <v>12</v>
      </c>
      <c r="AE4684" t="s">
        <v>4790</v>
      </c>
      <c r="AF4684">
        <v>0.41</v>
      </c>
      <c r="AG4684">
        <v>0.12</v>
      </c>
    </row>
    <row r="4685" spans="9:33" x14ac:dyDescent="0.45">
      <c r="I4685" s="1">
        <f t="shared" si="462"/>
        <v>43683</v>
      </c>
      <c r="J4685">
        <f t="shared" si="463"/>
        <v>2019</v>
      </c>
      <c r="K4685">
        <f t="shared" si="464"/>
        <v>8</v>
      </c>
      <c r="L4685" t="s">
        <v>4692</v>
      </c>
      <c r="M4685">
        <v>0.47</v>
      </c>
      <c r="N4685">
        <v>0.2</v>
      </c>
      <c r="AB4685" s="1">
        <f t="shared" si="465"/>
        <v>43822</v>
      </c>
      <c r="AC4685">
        <f t="shared" si="466"/>
        <v>2019</v>
      </c>
      <c r="AD4685">
        <f t="shared" si="467"/>
        <v>12</v>
      </c>
      <c r="AE4685" t="s">
        <v>4791</v>
      </c>
      <c r="AF4685">
        <v>0.41</v>
      </c>
      <c r="AG4685">
        <v>0.12</v>
      </c>
    </row>
    <row r="4686" spans="9:33" x14ac:dyDescent="0.45">
      <c r="I4686" s="1">
        <f t="shared" si="462"/>
        <v>43684</v>
      </c>
      <c r="J4686">
        <f t="shared" si="463"/>
        <v>2019</v>
      </c>
      <c r="K4686">
        <f t="shared" si="464"/>
        <v>8</v>
      </c>
      <c r="L4686" t="s">
        <v>4693</v>
      </c>
      <c r="M4686">
        <v>0.47</v>
      </c>
      <c r="N4686">
        <v>0.2</v>
      </c>
      <c r="AB4686" s="1">
        <f t="shared" si="465"/>
        <v>43823</v>
      </c>
      <c r="AC4686">
        <f t="shared" si="466"/>
        <v>2019</v>
      </c>
      <c r="AD4686">
        <f t="shared" si="467"/>
        <v>12</v>
      </c>
      <c r="AE4686" t="s">
        <v>4792</v>
      </c>
      <c r="AF4686">
        <v>0.41</v>
      </c>
      <c r="AG4686">
        <v>0.12</v>
      </c>
    </row>
    <row r="4687" spans="9:33" x14ac:dyDescent="0.45">
      <c r="I4687" s="1">
        <f t="shared" si="462"/>
        <v>43685</v>
      </c>
      <c r="J4687">
        <f t="shared" si="463"/>
        <v>2019</v>
      </c>
      <c r="K4687">
        <f t="shared" si="464"/>
        <v>8</v>
      </c>
      <c r="L4687" t="s">
        <v>4694</v>
      </c>
      <c r="M4687">
        <v>0.47</v>
      </c>
      <c r="N4687">
        <v>0.2</v>
      </c>
      <c r="AB4687" s="1">
        <f t="shared" si="465"/>
        <v>43826</v>
      </c>
      <c r="AC4687">
        <f t="shared" si="466"/>
        <v>2019</v>
      </c>
      <c r="AD4687">
        <f t="shared" si="467"/>
        <v>12</v>
      </c>
      <c r="AE4687" t="s">
        <v>4793</v>
      </c>
      <c r="AF4687">
        <v>0.41</v>
      </c>
      <c r="AG4687">
        <v>0.12</v>
      </c>
    </row>
    <row r="4688" spans="9:33" x14ac:dyDescent="0.45">
      <c r="I4688" s="1">
        <f t="shared" si="462"/>
        <v>43686</v>
      </c>
      <c r="J4688">
        <f t="shared" si="463"/>
        <v>2019</v>
      </c>
      <c r="K4688">
        <f t="shared" si="464"/>
        <v>8</v>
      </c>
      <c r="L4688" t="s">
        <v>4695</v>
      </c>
      <c r="M4688">
        <v>0.47</v>
      </c>
      <c r="N4688">
        <v>0.2</v>
      </c>
      <c r="AB4688" s="1">
        <f t="shared" si="465"/>
        <v>43829</v>
      </c>
      <c r="AC4688">
        <f t="shared" si="466"/>
        <v>2019</v>
      </c>
      <c r="AD4688">
        <f t="shared" si="467"/>
        <v>12</v>
      </c>
      <c r="AE4688" t="s">
        <v>4794</v>
      </c>
      <c r="AF4688">
        <v>0.41</v>
      </c>
      <c r="AG4688">
        <v>0.12</v>
      </c>
    </row>
    <row r="4689" spans="9:33" x14ac:dyDescent="0.45">
      <c r="I4689" s="1">
        <f t="shared" si="462"/>
        <v>43689</v>
      </c>
      <c r="J4689">
        <f t="shared" si="463"/>
        <v>2019</v>
      </c>
      <c r="K4689">
        <f t="shared" si="464"/>
        <v>8</v>
      </c>
      <c r="L4689" t="s">
        <v>4696</v>
      </c>
      <c r="M4689">
        <v>0.47</v>
      </c>
      <c r="N4689">
        <v>0.2</v>
      </c>
      <c r="AB4689" s="1">
        <f t="shared" si="465"/>
        <v>43830</v>
      </c>
      <c r="AC4689">
        <f t="shared" si="466"/>
        <v>2019</v>
      </c>
      <c r="AD4689">
        <f t="shared" si="467"/>
        <v>12</v>
      </c>
      <c r="AE4689" t="s">
        <v>4795</v>
      </c>
      <c r="AF4689">
        <v>0.41</v>
      </c>
      <c r="AG4689">
        <v>0.12</v>
      </c>
    </row>
    <row r="4690" spans="9:33" x14ac:dyDescent="0.45">
      <c r="I4690" s="1">
        <f t="shared" si="462"/>
        <v>43690</v>
      </c>
      <c r="J4690">
        <f t="shared" si="463"/>
        <v>2019</v>
      </c>
      <c r="K4690">
        <f t="shared" si="464"/>
        <v>8</v>
      </c>
      <c r="L4690" t="s">
        <v>4697</v>
      </c>
      <c r="M4690">
        <v>0.47</v>
      </c>
      <c r="N4690">
        <v>0.2</v>
      </c>
      <c r="AB4690" s="1">
        <f t="shared" si="465"/>
        <v>43832</v>
      </c>
      <c r="AC4690">
        <f t="shared" si="466"/>
        <v>2020</v>
      </c>
      <c r="AD4690">
        <f t="shared" si="467"/>
        <v>1</v>
      </c>
      <c r="AE4690" t="s">
        <v>4796</v>
      </c>
      <c r="AF4690">
        <v>0.41</v>
      </c>
      <c r="AG4690">
        <v>0.12</v>
      </c>
    </row>
    <row r="4691" spans="9:33" x14ac:dyDescent="0.45">
      <c r="I4691" s="1">
        <f t="shared" si="462"/>
        <v>43691</v>
      </c>
      <c r="J4691">
        <f t="shared" si="463"/>
        <v>2019</v>
      </c>
      <c r="K4691">
        <f t="shared" si="464"/>
        <v>8</v>
      </c>
      <c r="L4691" t="s">
        <v>4698</v>
      </c>
      <c r="M4691">
        <v>0.47</v>
      </c>
      <c r="N4691">
        <v>0.2</v>
      </c>
      <c r="AB4691" s="1">
        <f t="shared" si="465"/>
        <v>43833</v>
      </c>
      <c r="AC4691">
        <f t="shared" si="466"/>
        <v>2020</v>
      </c>
      <c r="AD4691">
        <f t="shared" si="467"/>
        <v>1</v>
      </c>
      <c r="AE4691" t="s">
        <v>4797</v>
      </c>
      <c r="AF4691">
        <v>0.41</v>
      </c>
      <c r="AG4691">
        <v>0.12</v>
      </c>
    </row>
    <row r="4692" spans="9:33" x14ac:dyDescent="0.45">
      <c r="I4692" s="1">
        <f t="shared" si="462"/>
        <v>43692</v>
      </c>
      <c r="J4692">
        <f t="shared" si="463"/>
        <v>2019</v>
      </c>
      <c r="K4692">
        <f t="shared" si="464"/>
        <v>8</v>
      </c>
      <c r="L4692" t="s">
        <v>4699</v>
      </c>
      <c r="M4692">
        <v>0.47</v>
      </c>
      <c r="N4692">
        <v>0.2</v>
      </c>
      <c r="AB4692" s="1">
        <f t="shared" si="465"/>
        <v>43836</v>
      </c>
      <c r="AC4692">
        <f t="shared" si="466"/>
        <v>2020</v>
      </c>
      <c r="AD4692">
        <f t="shared" si="467"/>
        <v>1</v>
      </c>
      <c r="AE4692" t="s">
        <v>4798</v>
      </c>
      <c r="AF4692">
        <v>0.41</v>
      </c>
      <c r="AG4692">
        <v>0.12</v>
      </c>
    </row>
    <row r="4693" spans="9:33" x14ac:dyDescent="0.45">
      <c r="I4693" s="1">
        <f t="shared" si="462"/>
        <v>43693</v>
      </c>
      <c r="J4693">
        <f t="shared" si="463"/>
        <v>2019</v>
      </c>
      <c r="K4693">
        <f t="shared" si="464"/>
        <v>8</v>
      </c>
      <c r="L4693" t="s">
        <v>4700</v>
      </c>
      <c r="M4693">
        <v>0.47</v>
      </c>
      <c r="N4693">
        <v>0.2</v>
      </c>
      <c r="AB4693" s="1">
        <f t="shared" si="465"/>
        <v>43837</v>
      </c>
      <c r="AC4693">
        <f t="shared" si="466"/>
        <v>2020</v>
      </c>
      <c r="AD4693">
        <f t="shared" si="467"/>
        <v>1</v>
      </c>
      <c r="AE4693" t="s">
        <v>4799</v>
      </c>
      <c r="AF4693">
        <v>0.41</v>
      </c>
      <c r="AG4693">
        <v>0.12</v>
      </c>
    </row>
    <row r="4694" spans="9:33" x14ac:dyDescent="0.45">
      <c r="I4694" s="1">
        <f t="shared" si="462"/>
        <v>43696</v>
      </c>
      <c r="J4694">
        <f t="shared" si="463"/>
        <v>2019</v>
      </c>
      <c r="K4694">
        <f t="shared" si="464"/>
        <v>8</v>
      </c>
      <c r="L4694" t="s">
        <v>4701</v>
      </c>
      <c r="M4694">
        <v>0.47</v>
      </c>
      <c r="N4694">
        <v>0.2</v>
      </c>
      <c r="AB4694" s="1">
        <f t="shared" si="465"/>
        <v>43838</v>
      </c>
      <c r="AC4694">
        <f t="shared" si="466"/>
        <v>2020</v>
      </c>
      <c r="AD4694">
        <f t="shared" si="467"/>
        <v>1</v>
      </c>
      <c r="AE4694" t="s">
        <v>4800</v>
      </c>
      <c r="AF4694">
        <v>0.41</v>
      </c>
      <c r="AG4694">
        <v>0.12</v>
      </c>
    </row>
    <row r="4695" spans="9:33" x14ac:dyDescent="0.45">
      <c r="I4695" s="1">
        <f t="shared" si="462"/>
        <v>43697</v>
      </c>
      <c r="J4695">
        <f t="shared" si="463"/>
        <v>2019</v>
      </c>
      <c r="K4695">
        <f t="shared" si="464"/>
        <v>8</v>
      </c>
      <c r="L4695" t="s">
        <v>4702</v>
      </c>
      <c r="M4695">
        <v>0.47</v>
      </c>
      <c r="N4695">
        <v>0.2</v>
      </c>
      <c r="AB4695" s="1">
        <f t="shared" si="465"/>
        <v>43839</v>
      </c>
      <c r="AC4695">
        <f t="shared" si="466"/>
        <v>2020</v>
      </c>
      <c r="AD4695">
        <f t="shared" si="467"/>
        <v>1</v>
      </c>
      <c r="AE4695" t="s">
        <v>4801</v>
      </c>
      <c r="AF4695">
        <v>0.41</v>
      </c>
      <c r="AG4695">
        <v>0.12</v>
      </c>
    </row>
    <row r="4696" spans="9:33" x14ac:dyDescent="0.45">
      <c r="I4696" s="1">
        <f t="shared" si="462"/>
        <v>43698</v>
      </c>
      <c r="J4696">
        <f t="shared" si="463"/>
        <v>2019</v>
      </c>
      <c r="K4696">
        <f t="shared" si="464"/>
        <v>8</v>
      </c>
      <c r="L4696" t="s">
        <v>4703</v>
      </c>
      <c r="M4696">
        <v>0.47</v>
      </c>
      <c r="N4696">
        <v>0.2</v>
      </c>
      <c r="AB4696" s="1">
        <f t="shared" si="465"/>
        <v>43840</v>
      </c>
      <c r="AC4696">
        <f t="shared" si="466"/>
        <v>2020</v>
      </c>
      <c r="AD4696">
        <f t="shared" si="467"/>
        <v>1</v>
      </c>
      <c r="AE4696" t="s">
        <v>4802</v>
      </c>
      <c r="AF4696">
        <v>0.41</v>
      </c>
      <c r="AG4696">
        <v>0.12</v>
      </c>
    </row>
    <row r="4697" spans="9:33" x14ac:dyDescent="0.45">
      <c r="I4697" s="1">
        <f t="shared" si="462"/>
        <v>43699</v>
      </c>
      <c r="J4697">
        <f t="shared" si="463"/>
        <v>2019</v>
      </c>
      <c r="K4697">
        <f t="shared" si="464"/>
        <v>8</v>
      </c>
      <c r="L4697" t="s">
        <v>4704</v>
      </c>
      <c r="M4697">
        <v>0.47</v>
      </c>
      <c r="N4697">
        <v>0.2</v>
      </c>
      <c r="AB4697" s="1">
        <f t="shared" si="465"/>
        <v>43843</v>
      </c>
      <c r="AC4697">
        <f t="shared" si="466"/>
        <v>2020</v>
      </c>
      <c r="AD4697">
        <f t="shared" si="467"/>
        <v>1</v>
      </c>
      <c r="AE4697" t="s">
        <v>4803</v>
      </c>
      <c r="AF4697">
        <v>0.41</v>
      </c>
      <c r="AG4697">
        <v>0.12</v>
      </c>
    </row>
    <row r="4698" spans="9:33" x14ac:dyDescent="0.45">
      <c r="I4698" s="1">
        <f t="shared" si="462"/>
        <v>43700</v>
      </c>
      <c r="J4698">
        <f t="shared" si="463"/>
        <v>2019</v>
      </c>
      <c r="K4698">
        <f t="shared" si="464"/>
        <v>8</v>
      </c>
      <c r="L4698" t="s">
        <v>4705</v>
      </c>
      <c r="M4698">
        <v>0.47</v>
      </c>
      <c r="N4698">
        <v>0.21</v>
      </c>
      <c r="AB4698" s="1">
        <f t="shared" si="465"/>
        <v>43844</v>
      </c>
      <c r="AC4698">
        <f t="shared" si="466"/>
        <v>2020</v>
      </c>
      <c r="AD4698">
        <f t="shared" si="467"/>
        <v>1</v>
      </c>
      <c r="AE4698" t="s">
        <v>4804</v>
      </c>
      <c r="AF4698">
        <v>0.41</v>
      </c>
      <c r="AG4698">
        <v>0.12</v>
      </c>
    </row>
    <row r="4699" spans="9:33" x14ac:dyDescent="0.45">
      <c r="I4699" s="1">
        <f t="shared" si="462"/>
        <v>43703</v>
      </c>
      <c r="J4699">
        <f t="shared" si="463"/>
        <v>2019</v>
      </c>
      <c r="K4699">
        <f t="shared" si="464"/>
        <v>8</v>
      </c>
      <c r="L4699" t="s">
        <v>4706</v>
      </c>
      <c r="M4699">
        <v>0.47</v>
      </c>
      <c r="N4699">
        <v>0.21</v>
      </c>
      <c r="AB4699" s="1">
        <f t="shared" si="465"/>
        <v>43845</v>
      </c>
      <c r="AC4699">
        <f t="shared" si="466"/>
        <v>2020</v>
      </c>
      <c r="AD4699">
        <f t="shared" si="467"/>
        <v>1</v>
      </c>
      <c r="AE4699" t="s">
        <v>4805</v>
      </c>
      <c r="AF4699">
        <v>0.41</v>
      </c>
      <c r="AG4699">
        <v>0.12</v>
      </c>
    </row>
    <row r="4700" spans="9:33" x14ac:dyDescent="0.45">
      <c r="I4700" s="1">
        <f t="shared" si="462"/>
        <v>43704</v>
      </c>
      <c r="J4700">
        <f t="shared" si="463"/>
        <v>2019</v>
      </c>
      <c r="K4700">
        <f t="shared" si="464"/>
        <v>8</v>
      </c>
      <c r="L4700" t="s">
        <v>4707</v>
      </c>
      <c r="M4700">
        <v>0.47</v>
      </c>
      <c r="N4700">
        <v>0.21</v>
      </c>
      <c r="AB4700" s="1">
        <f t="shared" si="465"/>
        <v>43846</v>
      </c>
      <c r="AC4700">
        <f t="shared" si="466"/>
        <v>2020</v>
      </c>
      <c r="AD4700">
        <f t="shared" si="467"/>
        <v>1</v>
      </c>
      <c r="AE4700" t="s">
        <v>4806</v>
      </c>
      <c r="AF4700">
        <v>0.42</v>
      </c>
      <c r="AG4700">
        <v>0.12</v>
      </c>
    </row>
    <row r="4701" spans="9:33" x14ac:dyDescent="0.45">
      <c r="I4701" s="1">
        <f t="shared" si="462"/>
        <v>43705</v>
      </c>
      <c r="J4701">
        <f t="shared" si="463"/>
        <v>2019</v>
      </c>
      <c r="K4701">
        <f t="shared" si="464"/>
        <v>8</v>
      </c>
      <c r="L4701" t="s">
        <v>4708</v>
      </c>
      <c r="M4701">
        <v>0.47</v>
      </c>
      <c r="N4701">
        <v>0.21</v>
      </c>
      <c r="AB4701" s="1">
        <f t="shared" si="465"/>
        <v>43847</v>
      </c>
      <c r="AC4701">
        <f t="shared" si="466"/>
        <v>2020</v>
      </c>
      <c r="AD4701">
        <f t="shared" si="467"/>
        <v>1</v>
      </c>
      <c r="AE4701" t="s">
        <v>4807</v>
      </c>
      <c r="AF4701">
        <v>0.42</v>
      </c>
      <c r="AG4701">
        <v>0.12</v>
      </c>
    </row>
    <row r="4702" spans="9:33" x14ac:dyDescent="0.45">
      <c r="I4702" s="1">
        <f t="shared" si="462"/>
        <v>43706</v>
      </c>
      <c r="J4702">
        <f t="shared" si="463"/>
        <v>2019</v>
      </c>
      <c r="K4702">
        <f t="shared" si="464"/>
        <v>8</v>
      </c>
      <c r="L4702" t="s">
        <v>4709</v>
      </c>
      <c r="M4702">
        <v>0.47</v>
      </c>
      <c r="N4702">
        <v>0.21</v>
      </c>
      <c r="AB4702" s="1">
        <f t="shared" si="465"/>
        <v>43851</v>
      </c>
      <c r="AC4702">
        <f t="shared" si="466"/>
        <v>2020</v>
      </c>
      <c r="AD4702">
        <f t="shared" si="467"/>
        <v>1</v>
      </c>
      <c r="AE4702" t="s">
        <v>4808</v>
      </c>
      <c r="AF4702">
        <v>0.42</v>
      </c>
      <c r="AG4702">
        <v>0.12</v>
      </c>
    </row>
    <row r="4703" spans="9:33" x14ac:dyDescent="0.45">
      <c r="I4703" s="1">
        <f t="shared" si="462"/>
        <v>43707</v>
      </c>
      <c r="J4703">
        <f t="shared" si="463"/>
        <v>2019</v>
      </c>
      <c r="K4703">
        <f t="shared" si="464"/>
        <v>8</v>
      </c>
      <c r="L4703" t="s">
        <v>4710</v>
      </c>
      <c r="M4703">
        <v>0.47</v>
      </c>
      <c r="N4703">
        <v>0.21</v>
      </c>
      <c r="AB4703" s="1">
        <f t="shared" si="465"/>
        <v>43852</v>
      </c>
      <c r="AC4703">
        <f t="shared" si="466"/>
        <v>2020</v>
      </c>
      <c r="AD4703">
        <f t="shared" si="467"/>
        <v>1</v>
      </c>
      <c r="AE4703" t="s">
        <v>4809</v>
      </c>
      <c r="AF4703">
        <v>0.42</v>
      </c>
      <c r="AG4703">
        <v>0.12</v>
      </c>
    </row>
    <row r="4704" spans="9:33" x14ac:dyDescent="0.45">
      <c r="I4704" s="1">
        <f t="shared" si="462"/>
        <v>43711</v>
      </c>
      <c r="J4704">
        <f t="shared" si="463"/>
        <v>2019</v>
      </c>
      <c r="K4704">
        <f t="shared" si="464"/>
        <v>9</v>
      </c>
      <c r="L4704" t="s">
        <v>4711</v>
      </c>
      <c r="M4704">
        <v>0.47</v>
      </c>
      <c r="N4704">
        <v>0.21</v>
      </c>
      <c r="AB4704" s="1">
        <f t="shared" si="465"/>
        <v>43853</v>
      </c>
      <c r="AC4704">
        <f t="shared" si="466"/>
        <v>2020</v>
      </c>
      <c r="AD4704">
        <f t="shared" si="467"/>
        <v>1</v>
      </c>
      <c r="AE4704" t="s">
        <v>4810</v>
      </c>
      <c r="AF4704">
        <v>0.42</v>
      </c>
      <c r="AG4704">
        <v>0.12</v>
      </c>
    </row>
    <row r="4705" spans="9:33" x14ac:dyDescent="0.45">
      <c r="I4705" s="1">
        <f t="shared" si="462"/>
        <v>43712</v>
      </c>
      <c r="J4705">
        <f t="shared" si="463"/>
        <v>2019</v>
      </c>
      <c r="K4705">
        <f t="shared" si="464"/>
        <v>9</v>
      </c>
      <c r="L4705" t="s">
        <v>4712</v>
      </c>
      <c r="M4705">
        <v>0.47</v>
      </c>
      <c r="N4705">
        <v>0.21</v>
      </c>
      <c r="AB4705" s="1">
        <f t="shared" si="465"/>
        <v>43854</v>
      </c>
      <c r="AC4705">
        <f t="shared" si="466"/>
        <v>2020</v>
      </c>
      <c r="AD4705">
        <f t="shared" si="467"/>
        <v>1</v>
      </c>
      <c r="AE4705" t="s">
        <v>4811</v>
      </c>
      <c r="AF4705">
        <v>0.41</v>
      </c>
      <c r="AG4705">
        <v>0.12</v>
      </c>
    </row>
    <row r="4706" spans="9:33" x14ac:dyDescent="0.45">
      <c r="I4706" s="1">
        <f t="shared" si="462"/>
        <v>43713</v>
      </c>
      <c r="J4706">
        <f t="shared" si="463"/>
        <v>2019</v>
      </c>
      <c r="K4706">
        <f t="shared" si="464"/>
        <v>9</v>
      </c>
      <c r="L4706" t="s">
        <v>4713</v>
      </c>
      <c r="M4706">
        <v>0.47</v>
      </c>
      <c r="N4706">
        <v>0.2</v>
      </c>
      <c r="AB4706" s="1">
        <f t="shared" si="465"/>
        <v>43857</v>
      </c>
      <c r="AC4706">
        <f t="shared" si="466"/>
        <v>2020</v>
      </c>
      <c r="AD4706">
        <f t="shared" si="467"/>
        <v>1</v>
      </c>
      <c r="AE4706" t="s">
        <v>4812</v>
      </c>
      <c r="AF4706">
        <v>0.41</v>
      </c>
      <c r="AG4706">
        <v>0.12</v>
      </c>
    </row>
    <row r="4707" spans="9:33" x14ac:dyDescent="0.45">
      <c r="I4707" s="1">
        <f t="shared" si="462"/>
        <v>43714</v>
      </c>
      <c r="J4707">
        <f t="shared" si="463"/>
        <v>2019</v>
      </c>
      <c r="K4707">
        <f t="shared" si="464"/>
        <v>9</v>
      </c>
      <c r="L4707" t="s">
        <v>4714</v>
      </c>
      <c r="M4707">
        <v>0.47</v>
      </c>
      <c r="N4707">
        <v>0.2</v>
      </c>
      <c r="AB4707" s="1">
        <f t="shared" si="465"/>
        <v>43858</v>
      </c>
      <c r="AC4707">
        <f t="shared" si="466"/>
        <v>2020</v>
      </c>
      <c r="AD4707">
        <f t="shared" si="467"/>
        <v>1</v>
      </c>
      <c r="AE4707" t="s">
        <v>4813</v>
      </c>
      <c r="AF4707">
        <v>0.41</v>
      </c>
      <c r="AG4707">
        <v>0.12</v>
      </c>
    </row>
    <row r="4708" spans="9:33" x14ac:dyDescent="0.45">
      <c r="I4708" s="1">
        <f t="shared" si="462"/>
        <v>43717</v>
      </c>
      <c r="J4708">
        <f t="shared" si="463"/>
        <v>2019</v>
      </c>
      <c r="K4708">
        <f t="shared" si="464"/>
        <v>9</v>
      </c>
      <c r="L4708" t="s">
        <v>4715</v>
      </c>
      <c r="M4708">
        <v>0.47</v>
      </c>
      <c r="N4708">
        <v>0.2</v>
      </c>
      <c r="AB4708" s="1">
        <f t="shared" si="465"/>
        <v>43859</v>
      </c>
      <c r="AC4708">
        <f t="shared" si="466"/>
        <v>2020</v>
      </c>
      <c r="AD4708">
        <f t="shared" si="467"/>
        <v>1</v>
      </c>
      <c r="AE4708" t="s">
        <v>4814</v>
      </c>
      <c r="AF4708">
        <v>0.41</v>
      </c>
      <c r="AG4708">
        <v>0.12</v>
      </c>
    </row>
    <row r="4709" spans="9:33" x14ac:dyDescent="0.45">
      <c r="I4709" s="1">
        <f t="shared" si="462"/>
        <v>43718</v>
      </c>
      <c r="J4709">
        <f t="shared" si="463"/>
        <v>2019</v>
      </c>
      <c r="K4709">
        <f t="shared" si="464"/>
        <v>9</v>
      </c>
      <c r="L4709" t="s">
        <v>4716</v>
      </c>
      <c r="M4709">
        <v>0.47</v>
      </c>
      <c r="N4709">
        <v>0.2</v>
      </c>
      <c r="AB4709" s="1">
        <f t="shared" si="465"/>
        <v>43860</v>
      </c>
      <c r="AC4709">
        <f t="shared" si="466"/>
        <v>2020</v>
      </c>
      <c r="AD4709">
        <f t="shared" si="467"/>
        <v>1</v>
      </c>
      <c r="AE4709" t="s">
        <v>4815</v>
      </c>
      <c r="AF4709">
        <v>0.41</v>
      </c>
      <c r="AG4709">
        <v>0.12</v>
      </c>
    </row>
    <row r="4710" spans="9:33" x14ac:dyDescent="0.45">
      <c r="I4710" s="1">
        <f t="shared" si="462"/>
        <v>43719</v>
      </c>
      <c r="J4710">
        <f t="shared" si="463"/>
        <v>2019</v>
      </c>
      <c r="K4710">
        <f t="shared" si="464"/>
        <v>9</v>
      </c>
      <c r="L4710" t="s">
        <v>4717</v>
      </c>
      <c r="M4710">
        <v>0.47</v>
      </c>
      <c r="N4710">
        <v>0.2</v>
      </c>
      <c r="AB4710" s="1">
        <f t="shared" si="465"/>
        <v>43861</v>
      </c>
      <c r="AC4710">
        <f t="shared" si="466"/>
        <v>2020</v>
      </c>
      <c r="AD4710">
        <f t="shared" si="467"/>
        <v>1</v>
      </c>
      <c r="AE4710" t="s">
        <v>4816</v>
      </c>
      <c r="AF4710">
        <v>0.41</v>
      </c>
      <c r="AG4710">
        <v>0.12</v>
      </c>
    </row>
    <row r="4711" spans="9:33" x14ac:dyDescent="0.45">
      <c r="I4711" s="1">
        <f t="shared" si="462"/>
        <v>43720</v>
      </c>
      <c r="J4711">
        <f t="shared" si="463"/>
        <v>2019</v>
      </c>
      <c r="K4711">
        <f t="shared" si="464"/>
        <v>9</v>
      </c>
      <c r="L4711" t="s">
        <v>4718</v>
      </c>
      <c r="M4711">
        <v>0.47</v>
      </c>
      <c r="N4711">
        <v>0.2</v>
      </c>
      <c r="AB4711" s="1">
        <f t="shared" si="465"/>
        <v>43864</v>
      </c>
      <c r="AC4711">
        <f t="shared" si="466"/>
        <v>2020</v>
      </c>
      <c r="AD4711">
        <f t="shared" si="467"/>
        <v>2</v>
      </c>
      <c r="AE4711" t="s">
        <v>4817</v>
      </c>
      <c r="AF4711">
        <v>0.41</v>
      </c>
      <c r="AG4711">
        <v>0.11</v>
      </c>
    </row>
    <row r="4712" spans="9:33" x14ac:dyDescent="0.45">
      <c r="I4712" s="1">
        <f t="shared" si="462"/>
        <v>43721</v>
      </c>
      <c r="J4712">
        <f t="shared" si="463"/>
        <v>2019</v>
      </c>
      <c r="K4712">
        <f t="shared" si="464"/>
        <v>9</v>
      </c>
      <c r="L4712" t="s">
        <v>4719</v>
      </c>
      <c r="M4712">
        <v>0.47</v>
      </c>
      <c r="N4712">
        <v>0.2</v>
      </c>
      <c r="AB4712" s="1">
        <f t="shared" si="465"/>
        <v>43865</v>
      </c>
      <c r="AC4712">
        <f t="shared" si="466"/>
        <v>2020</v>
      </c>
      <c r="AD4712">
        <f t="shared" si="467"/>
        <v>2</v>
      </c>
      <c r="AE4712" t="s">
        <v>4818</v>
      </c>
      <c r="AF4712">
        <v>0.41</v>
      </c>
      <c r="AG4712">
        <v>0.11</v>
      </c>
    </row>
    <row r="4713" spans="9:33" x14ac:dyDescent="0.45">
      <c r="I4713" s="1">
        <f t="shared" si="462"/>
        <v>43724</v>
      </c>
      <c r="J4713">
        <f t="shared" si="463"/>
        <v>2019</v>
      </c>
      <c r="K4713">
        <f t="shared" si="464"/>
        <v>9</v>
      </c>
      <c r="L4713" t="s">
        <v>4720</v>
      </c>
      <c r="M4713">
        <v>0.47</v>
      </c>
      <c r="N4713">
        <v>0.2</v>
      </c>
      <c r="AB4713" s="1">
        <f t="shared" si="465"/>
        <v>43866</v>
      </c>
      <c r="AC4713">
        <f t="shared" si="466"/>
        <v>2020</v>
      </c>
      <c r="AD4713">
        <f t="shared" si="467"/>
        <v>2</v>
      </c>
      <c r="AE4713" t="s">
        <v>4819</v>
      </c>
      <c r="AF4713">
        <v>0.41</v>
      </c>
      <c r="AG4713">
        <v>0.11</v>
      </c>
    </row>
    <row r="4714" spans="9:33" x14ac:dyDescent="0.45">
      <c r="I4714" s="1">
        <f t="shared" si="462"/>
        <v>43725</v>
      </c>
      <c r="J4714">
        <f t="shared" si="463"/>
        <v>2019</v>
      </c>
      <c r="K4714">
        <f t="shared" si="464"/>
        <v>9</v>
      </c>
      <c r="L4714" t="s">
        <v>4721</v>
      </c>
      <c r="M4714">
        <v>0.47</v>
      </c>
      <c r="N4714">
        <v>0.2</v>
      </c>
      <c r="AB4714" s="1">
        <f t="shared" si="465"/>
        <v>43867</v>
      </c>
      <c r="AC4714">
        <f t="shared" si="466"/>
        <v>2020</v>
      </c>
      <c r="AD4714">
        <f t="shared" si="467"/>
        <v>2</v>
      </c>
      <c r="AE4714" t="s">
        <v>4820</v>
      </c>
      <c r="AF4714">
        <v>0.41</v>
      </c>
      <c r="AG4714">
        <v>0.12</v>
      </c>
    </row>
    <row r="4715" spans="9:33" x14ac:dyDescent="0.45">
      <c r="I4715" s="1">
        <f t="shared" si="462"/>
        <v>43726</v>
      </c>
      <c r="J4715">
        <f t="shared" si="463"/>
        <v>2019</v>
      </c>
      <c r="K4715">
        <f t="shared" si="464"/>
        <v>9</v>
      </c>
      <c r="L4715" t="s">
        <v>4722</v>
      </c>
      <c r="M4715">
        <v>0.47</v>
      </c>
      <c r="N4715">
        <v>0.2</v>
      </c>
      <c r="AB4715" s="1">
        <f t="shared" si="465"/>
        <v>43868</v>
      </c>
      <c r="AC4715">
        <f t="shared" si="466"/>
        <v>2020</v>
      </c>
      <c r="AD4715">
        <f t="shared" si="467"/>
        <v>2</v>
      </c>
      <c r="AE4715" t="s">
        <v>4821</v>
      </c>
      <c r="AF4715">
        <v>0.41</v>
      </c>
      <c r="AG4715">
        <v>0.12</v>
      </c>
    </row>
    <row r="4716" spans="9:33" x14ac:dyDescent="0.45">
      <c r="I4716" s="1">
        <f t="shared" si="462"/>
        <v>43727</v>
      </c>
      <c r="J4716">
        <f t="shared" si="463"/>
        <v>2019</v>
      </c>
      <c r="K4716">
        <f t="shared" si="464"/>
        <v>9</v>
      </c>
      <c r="L4716" t="s">
        <v>4723</v>
      </c>
      <c r="M4716">
        <v>0.47</v>
      </c>
      <c r="N4716">
        <v>0.2</v>
      </c>
      <c r="AB4716" s="1">
        <f t="shared" si="465"/>
        <v>43871</v>
      </c>
      <c r="AC4716">
        <f t="shared" si="466"/>
        <v>2020</v>
      </c>
      <c r="AD4716">
        <f t="shared" si="467"/>
        <v>2</v>
      </c>
      <c r="AE4716" t="s">
        <v>4822</v>
      </c>
      <c r="AF4716">
        <v>0.41</v>
      </c>
      <c r="AG4716">
        <v>0.12</v>
      </c>
    </row>
    <row r="4717" spans="9:33" x14ac:dyDescent="0.45">
      <c r="I4717" s="1">
        <f t="shared" si="462"/>
        <v>43728</v>
      </c>
      <c r="J4717">
        <f t="shared" si="463"/>
        <v>2019</v>
      </c>
      <c r="K4717">
        <f t="shared" si="464"/>
        <v>9</v>
      </c>
      <c r="L4717" t="s">
        <v>4724</v>
      </c>
      <c r="M4717">
        <v>0.47</v>
      </c>
      <c r="N4717">
        <v>0.2</v>
      </c>
      <c r="AB4717" s="1">
        <f t="shared" si="465"/>
        <v>43872</v>
      </c>
      <c r="AC4717">
        <f t="shared" si="466"/>
        <v>2020</v>
      </c>
      <c r="AD4717">
        <f t="shared" si="467"/>
        <v>2</v>
      </c>
      <c r="AE4717" t="s">
        <v>4823</v>
      </c>
      <c r="AF4717">
        <v>0.41</v>
      </c>
      <c r="AG4717">
        <v>0.12</v>
      </c>
    </row>
    <row r="4718" spans="9:33" x14ac:dyDescent="0.45">
      <c r="I4718" s="1">
        <f t="shared" si="462"/>
        <v>43731</v>
      </c>
      <c r="J4718">
        <f t="shared" si="463"/>
        <v>2019</v>
      </c>
      <c r="K4718">
        <f t="shared" si="464"/>
        <v>9</v>
      </c>
      <c r="L4718" t="s">
        <v>4725</v>
      </c>
      <c r="M4718">
        <v>0.47</v>
      </c>
      <c r="N4718">
        <v>0.2</v>
      </c>
      <c r="AB4718" s="1">
        <f t="shared" si="465"/>
        <v>43873</v>
      </c>
      <c r="AC4718">
        <f t="shared" si="466"/>
        <v>2020</v>
      </c>
      <c r="AD4718">
        <f t="shared" si="467"/>
        <v>2</v>
      </c>
      <c r="AE4718" t="s">
        <v>4824</v>
      </c>
      <c r="AF4718">
        <v>0.41</v>
      </c>
      <c r="AG4718">
        <v>0.12</v>
      </c>
    </row>
    <row r="4719" spans="9:33" x14ac:dyDescent="0.45">
      <c r="I4719" s="1">
        <f t="shared" si="462"/>
        <v>43732</v>
      </c>
      <c r="J4719">
        <f t="shared" si="463"/>
        <v>2019</v>
      </c>
      <c r="K4719">
        <f t="shared" si="464"/>
        <v>9</v>
      </c>
      <c r="L4719" t="s">
        <v>4726</v>
      </c>
      <c r="M4719">
        <v>0.47</v>
      </c>
      <c r="N4719">
        <v>0.2</v>
      </c>
      <c r="AB4719" s="1">
        <f t="shared" si="465"/>
        <v>43874</v>
      </c>
      <c r="AC4719">
        <f t="shared" si="466"/>
        <v>2020</v>
      </c>
      <c r="AD4719">
        <f t="shared" si="467"/>
        <v>2</v>
      </c>
      <c r="AE4719" t="s">
        <v>4825</v>
      </c>
      <c r="AF4719">
        <v>0.41</v>
      </c>
      <c r="AG4719">
        <v>0.11</v>
      </c>
    </row>
    <row r="4720" spans="9:33" x14ac:dyDescent="0.45">
      <c r="I4720" s="1">
        <f t="shared" si="462"/>
        <v>43733</v>
      </c>
      <c r="J4720">
        <f t="shared" si="463"/>
        <v>2019</v>
      </c>
      <c r="K4720">
        <f t="shared" si="464"/>
        <v>9</v>
      </c>
      <c r="L4720" t="s">
        <v>4727</v>
      </c>
      <c r="M4720">
        <v>0.47</v>
      </c>
      <c r="N4720">
        <v>0.2</v>
      </c>
      <c r="AB4720" s="1">
        <f t="shared" si="465"/>
        <v>43875</v>
      </c>
      <c r="AC4720">
        <f t="shared" si="466"/>
        <v>2020</v>
      </c>
      <c r="AD4720">
        <f t="shared" si="467"/>
        <v>2</v>
      </c>
      <c r="AE4720" t="s">
        <v>4826</v>
      </c>
      <c r="AF4720">
        <v>0.41</v>
      </c>
      <c r="AG4720">
        <v>0.12</v>
      </c>
    </row>
    <row r="4721" spans="9:33" x14ac:dyDescent="0.45">
      <c r="I4721" s="1">
        <f t="shared" si="462"/>
        <v>43734</v>
      </c>
      <c r="J4721">
        <f t="shared" si="463"/>
        <v>2019</v>
      </c>
      <c r="K4721">
        <f t="shared" si="464"/>
        <v>9</v>
      </c>
      <c r="L4721" t="s">
        <v>4728</v>
      </c>
      <c r="M4721">
        <v>0.47</v>
      </c>
      <c r="N4721">
        <v>0.2</v>
      </c>
      <c r="AB4721" s="1">
        <f t="shared" si="465"/>
        <v>43879</v>
      </c>
      <c r="AC4721">
        <f t="shared" si="466"/>
        <v>2020</v>
      </c>
      <c r="AD4721">
        <f t="shared" si="467"/>
        <v>2</v>
      </c>
      <c r="AE4721" t="s">
        <v>4827</v>
      </c>
      <c r="AF4721">
        <v>0.41</v>
      </c>
      <c r="AG4721">
        <v>0.11</v>
      </c>
    </row>
    <row r="4722" spans="9:33" x14ac:dyDescent="0.45">
      <c r="I4722" s="1">
        <f t="shared" si="462"/>
        <v>43735</v>
      </c>
      <c r="J4722">
        <f t="shared" si="463"/>
        <v>2019</v>
      </c>
      <c r="K4722">
        <f t="shared" si="464"/>
        <v>9</v>
      </c>
      <c r="L4722" t="s">
        <v>4729</v>
      </c>
      <c r="M4722">
        <v>0.47</v>
      </c>
      <c r="N4722">
        <v>0.2</v>
      </c>
      <c r="AB4722" s="1">
        <f t="shared" si="465"/>
        <v>43880</v>
      </c>
      <c r="AC4722">
        <f t="shared" si="466"/>
        <v>2020</v>
      </c>
      <c r="AD4722">
        <f t="shared" si="467"/>
        <v>2</v>
      </c>
      <c r="AE4722" t="s">
        <v>4828</v>
      </c>
      <c r="AF4722">
        <v>0.41</v>
      </c>
      <c r="AG4722">
        <v>0.11</v>
      </c>
    </row>
    <row r="4723" spans="9:33" x14ac:dyDescent="0.45">
      <c r="I4723" s="1">
        <f t="shared" si="462"/>
        <v>43738</v>
      </c>
      <c r="J4723">
        <f t="shared" si="463"/>
        <v>2019</v>
      </c>
      <c r="K4723">
        <f t="shared" si="464"/>
        <v>9</v>
      </c>
      <c r="L4723" t="s">
        <v>4730</v>
      </c>
      <c r="M4723">
        <v>0.47</v>
      </c>
      <c r="N4723">
        <v>0.2</v>
      </c>
      <c r="AB4723" s="1">
        <f t="shared" si="465"/>
        <v>43881</v>
      </c>
      <c r="AC4723">
        <f t="shared" si="466"/>
        <v>2020</v>
      </c>
      <c r="AD4723">
        <f t="shared" si="467"/>
        <v>2</v>
      </c>
      <c r="AE4723" t="s">
        <v>4829</v>
      </c>
      <c r="AF4723">
        <v>0.41</v>
      </c>
      <c r="AG4723">
        <v>0.11</v>
      </c>
    </row>
    <row r="4724" spans="9:33" x14ac:dyDescent="0.45">
      <c r="I4724" s="1">
        <f t="shared" si="462"/>
        <v>43739</v>
      </c>
      <c r="J4724">
        <f t="shared" si="463"/>
        <v>2019</v>
      </c>
      <c r="K4724">
        <f t="shared" si="464"/>
        <v>10</v>
      </c>
      <c r="L4724" t="s">
        <v>4731</v>
      </c>
      <c r="M4724">
        <v>0.47</v>
      </c>
      <c r="N4724">
        <v>0.2</v>
      </c>
      <c r="AB4724" s="1">
        <f t="shared" si="465"/>
        <v>43882</v>
      </c>
      <c r="AC4724">
        <f t="shared" si="466"/>
        <v>2020</v>
      </c>
      <c r="AD4724">
        <f t="shared" si="467"/>
        <v>2</v>
      </c>
      <c r="AE4724" t="s">
        <v>4830</v>
      </c>
      <c r="AF4724">
        <v>0.41</v>
      </c>
      <c r="AG4724">
        <v>0.11</v>
      </c>
    </row>
    <row r="4725" spans="9:33" x14ac:dyDescent="0.45">
      <c r="I4725" s="1">
        <f t="shared" si="462"/>
        <v>43740</v>
      </c>
      <c r="J4725">
        <f t="shared" si="463"/>
        <v>2019</v>
      </c>
      <c r="K4725">
        <f t="shared" si="464"/>
        <v>10</v>
      </c>
      <c r="L4725" t="s">
        <v>4732</v>
      </c>
      <c r="M4725">
        <v>0.47</v>
      </c>
      <c r="N4725">
        <v>0.21</v>
      </c>
      <c r="AB4725" s="1">
        <f t="shared" si="465"/>
        <v>43885</v>
      </c>
      <c r="AC4725">
        <f t="shared" si="466"/>
        <v>2020</v>
      </c>
      <c r="AD4725">
        <f t="shared" si="467"/>
        <v>2</v>
      </c>
      <c r="AE4725" t="s">
        <v>4831</v>
      </c>
      <c r="AF4725">
        <v>0.41</v>
      </c>
      <c r="AG4725">
        <v>0.12</v>
      </c>
    </row>
    <row r="4726" spans="9:33" x14ac:dyDescent="0.45">
      <c r="I4726" s="1">
        <f t="shared" si="462"/>
        <v>43741</v>
      </c>
      <c r="J4726">
        <f t="shared" si="463"/>
        <v>2019</v>
      </c>
      <c r="K4726">
        <f t="shared" si="464"/>
        <v>10</v>
      </c>
      <c r="L4726" t="s">
        <v>4733</v>
      </c>
      <c r="M4726">
        <v>0.47</v>
      </c>
      <c r="N4726">
        <v>0.21</v>
      </c>
      <c r="AB4726" s="1">
        <f t="shared" si="465"/>
        <v>43886</v>
      </c>
      <c r="AC4726">
        <f t="shared" si="466"/>
        <v>2020</v>
      </c>
      <c r="AD4726">
        <f t="shared" si="467"/>
        <v>2</v>
      </c>
      <c r="AE4726" t="s">
        <v>4832</v>
      </c>
      <c r="AF4726">
        <v>0.42</v>
      </c>
      <c r="AG4726">
        <v>0.12</v>
      </c>
    </row>
    <row r="4727" spans="9:33" x14ac:dyDescent="0.45">
      <c r="I4727" s="1">
        <f t="shared" si="462"/>
        <v>43742</v>
      </c>
      <c r="J4727">
        <f t="shared" si="463"/>
        <v>2019</v>
      </c>
      <c r="K4727">
        <f t="shared" si="464"/>
        <v>10</v>
      </c>
      <c r="L4727" t="s">
        <v>4735</v>
      </c>
      <c r="M4727">
        <v>0.47</v>
      </c>
      <c r="N4727">
        <v>0.21</v>
      </c>
      <c r="AB4727" s="1">
        <f t="shared" si="465"/>
        <v>43887</v>
      </c>
      <c r="AC4727">
        <f t="shared" si="466"/>
        <v>2020</v>
      </c>
      <c r="AD4727">
        <f t="shared" si="467"/>
        <v>2</v>
      </c>
      <c r="AE4727" t="s">
        <v>4833</v>
      </c>
      <c r="AF4727">
        <v>0.42</v>
      </c>
      <c r="AG4727">
        <v>0.12</v>
      </c>
    </row>
    <row r="4728" spans="9:33" x14ac:dyDescent="0.45">
      <c r="I4728" s="1">
        <f t="shared" si="462"/>
        <v>43745</v>
      </c>
      <c r="J4728">
        <f t="shared" si="463"/>
        <v>2019</v>
      </c>
      <c r="K4728">
        <f t="shared" si="464"/>
        <v>10</v>
      </c>
      <c r="L4728" t="s">
        <v>4736</v>
      </c>
      <c r="M4728">
        <v>0.47</v>
      </c>
      <c r="N4728">
        <v>0.21</v>
      </c>
      <c r="AB4728" s="1">
        <f t="shared" si="465"/>
        <v>43888</v>
      </c>
      <c r="AC4728">
        <f t="shared" si="466"/>
        <v>2020</v>
      </c>
      <c r="AD4728">
        <f t="shared" si="467"/>
        <v>2</v>
      </c>
      <c r="AE4728" t="s">
        <v>4834</v>
      </c>
      <c r="AF4728">
        <v>0.43</v>
      </c>
      <c r="AG4728">
        <v>0.14000000000000001</v>
      </c>
    </row>
    <row r="4729" spans="9:33" x14ac:dyDescent="0.45">
      <c r="I4729" s="1">
        <f t="shared" si="462"/>
        <v>43746</v>
      </c>
      <c r="J4729">
        <f t="shared" si="463"/>
        <v>2019</v>
      </c>
      <c r="K4729">
        <f t="shared" si="464"/>
        <v>10</v>
      </c>
      <c r="L4729" t="s">
        <v>4737</v>
      </c>
      <c r="M4729">
        <v>0.47</v>
      </c>
      <c r="N4729">
        <v>0.21</v>
      </c>
      <c r="AB4729" s="1">
        <f t="shared" si="465"/>
        <v>43889</v>
      </c>
      <c r="AC4729">
        <f t="shared" si="466"/>
        <v>2020</v>
      </c>
      <c r="AD4729">
        <f t="shared" si="467"/>
        <v>2</v>
      </c>
      <c r="AE4729" t="s">
        <v>4835</v>
      </c>
      <c r="AF4729">
        <v>0.43</v>
      </c>
      <c r="AG4729">
        <v>0.15</v>
      </c>
    </row>
    <row r="4730" spans="9:33" x14ac:dyDescent="0.45">
      <c r="I4730" s="1">
        <f t="shared" si="462"/>
        <v>43747</v>
      </c>
      <c r="J4730">
        <f t="shared" si="463"/>
        <v>2019</v>
      </c>
      <c r="K4730">
        <f t="shared" si="464"/>
        <v>10</v>
      </c>
      <c r="L4730" t="s">
        <v>4738</v>
      </c>
      <c r="M4730">
        <v>0.48</v>
      </c>
      <c r="N4730">
        <v>0.21</v>
      </c>
      <c r="AB4730" s="1">
        <f t="shared" si="465"/>
        <v>43892</v>
      </c>
      <c r="AC4730">
        <f t="shared" si="466"/>
        <v>2020</v>
      </c>
      <c r="AD4730">
        <f t="shared" si="467"/>
        <v>3</v>
      </c>
      <c r="AE4730" t="s">
        <v>4836</v>
      </c>
      <c r="AF4730">
        <v>0.45</v>
      </c>
      <c r="AG4730">
        <v>0.17</v>
      </c>
    </row>
    <row r="4731" spans="9:33" x14ac:dyDescent="0.45">
      <c r="I4731" s="1">
        <f t="shared" si="462"/>
        <v>43748</v>
      </c>
      <c r="J4731">
        <f t="shared" si="463"/>
        <v>2019</v>
      </c>
      <c r="K4731">
        <f t="shared" si="464"/>
        <v>10</v>
      </c>
      <c r="L4731" t="s">
        <v>4739</v>
      </c>
      <c r="M4731">
        <v>0.47</v>
      </c>
      <c r="N4731">
        <v>0.21</v>
      </c>
      <c r="AB4731" s="1">
        <f t="shared" si="465"/>
        <v>43893</v>
      </c>
      <c r="AC4731">
        <f t="shared" si="466"/>
        <v>2020</v>
      </c>
      <c r="AD4731">
        <f t="shared" si="467"/>
        <v>3</v>
      </c>
      <c r="AE4731" t="s">
        <v>4837</v>
      </c>
      <c r="AF4731">
        <v>0.44</v>
      </c>
      <c r="AG4731">
        <v>0.16</v>
      </c>
    </row>
    <row r="4732" spans="9:33" x14ac:dyDescent="0.45">
      <c r="I4732" s="1">
        <f t="shared" si="462"/>
        <v>43749</v>
      </c>
      <c r="J4732">
        <f t="shared" si="463"/>
        <v>2019</v>
      </c>
      <c r="K4732">
        <f t="shared" si="464"/>
        <v>10</v>
      </c>
      <c r="L4732" t="s">
        <v>4740</v>
      </c>
      <c r="M4732">
        <v>0.47</v>
      </c>
      <c r="N4732">
        <v>0.21</v>
      </c>
      <c r="AB4732" s="1">
        <f t="shared" si="465"/>
        <v>43894</v>
      </c>
      <c r="AC4732">
        <f t="shared" si="466"/>
        <v>2020</v>
      </c>
      <c r="AD4732">
        <f t="shared" si="467"/>
        <v>3</v>
      </c>
      <c r="AE4732" t="s">
        <v>4838</v>
      </c>
      <c r="AF4732">
        <v>0.46</v>
      </c>
      <c r="AG4732">
        <v>0.19</v>
      </c>
    </row>
    <row r="4733" spans="9:33" x14ac:dyDescent="0.45">
      <c r="I4733" s="1">
        <f t="shared" si="462"/>
        <v>43752</v>
      </c>
      <c r="J4733">
        <f t="shared" si="463"/>
        <v>2019</v>
      </c>
      <c r="K4733">
        <f t="shared" si="464"/>
        <v>10</v>
      </c>
      <c r="L4733" t="s">
        <v>4839</v>
      </c>
      <c r="M4733">
        <v>0.47</v>
      </c>
      <c r="N4733">
        <v>0.21</v>
      </c>
      <c r="AB4733" s="1">
        <f t="shared" si="465"/>
        <v>43895</v>
      </c>
      <c r="AC4733">
        <f t="shared" si="466"/>
        <v>2020</v>
      </c>
      <c r="AD4733">
        <f t="shared" si="467"/>
        <v>3</v>
      </c>
      <c r="AE4733" t="s">
        <v>4840</v>
      </c>
      <c r="AF4733">
        <v>0.46</v>
      </c>
      <c r="AG4733">
        <v>0.19</v>
      </c>
    </row>
    <row r="4734" spans="9:33" x14ac:dyDescent="0.45">
      <c r="I4734" s="1">
        <f t="shared" si="462"/>
        <v>43753</v>
      </c>
      <c r="J4734">
        <f t="shared" si="463"/>
        <v>2019</v>
      </c>
      <c r="K4734">
        <f t="shared" si="464"/>
        <v>10</v>
      </c>
      <c r="L4734" t="s">
        <v>4741</v>
      </c>
      <c r="M4734">
        <v>0.47</v>
      </c>
      <c r="N4734">
        <v>0.21</v>
      </c>
      <c r="AB4734" s="1">
        <f t="shared" si="465"/>
        <v>43896</v>
      </c>
      <c r="AC4734">
        <f t="shared" si="466"/>
        <v>2020</v>
      </c>
      <c r="AD4734">
        <f t="shared" si="467"/>
        <v>3</v>
      </c>
      <c r="AE4734" t="s">
        <v>4841</v>
      </c>
      <c r="AF4734">
        <v>0.46</v>
      </c>
      <c r="AG4734">
        <v>0.19</v>
      </c>
    </row>
    <row r="4735" spans="9:33" x14ac:dyDescent="0.45">
      <c r="I4735" s="1">
        <f t="shared" si="462"/>
        <v>43754</v>
      </c>
      <c r="J4735">
        <f t="shared" si="463"/>
        <v>2019</v>
      </c>
      <c r="K4735">
        <f t="shared" si="464"/>
        <v>10</v>
      </c>
      <c r="L4735" t="s">
        <v>4742</v>
      </c>
      <c r="M4735">
        <v>0.47</v>
      </c>
      <c r="N4735">
        <v>0.21</v>
      </c>
      <c r="AB4735" s="1">
        <f t="shared" si="465"/>
        <v>43899</v>
      </c>
      <c r="AC4735">
        <f t="shared" si="466"/>
        <v>2020</v>
      </c>
      <c r="AD4735">
        <f t="shared" si="467"/>
        <v>3</v>
      </c>
      <c r="AE4735" t="s">
        <v>4842</v>
      </c>
      <c r="AF4735">
        <v>0.52</v>
      </c>
      <c r="AG4735">
        <v>0.28000000000000003</v>
      </c>
    </row>
    <row r="4736" spans="9:33" x14ac:dyDescent="0.45">
      <c r="I4736" s="1">
        <f t="shared" si="462"/>
        <v>43755</v>
      </c>
      <c r="J4736">
        <f t="shared" si="463"/>
        <v>2019</v>
      </c>
      <c r="K4736">
        <f t="shared" si="464"/>
        <v>10</v>
      </c>
      <c r="L4736" t="s">
        <v>4743</v>
      </c>
      <c r="M4736">
        <v>0.47</v>
      </c>
      <c r="N4736">
        <v>0.21</v>
      </c>
      <c r="AB4736" s="1">
        <f t="shared" si="465"/>
        <v>43900</v>
      </c>
      <c r="AC4736">
        <f t="shared" si="466"/>
        <v>2020</v>
      </c>
      <c r="AD4736">
        <f t="shared" si="467"/>
        <v>3</v>
      </c>
      <c r="AE4736" t="s">
        <v>4843</v>
      </c>
      <c r="AF4736">
        <v>0.51</v>
      </c>
      <c r="AG4736">
        <v>0.26</v>
      </c>
    </row>
    <row r="4737" spans="9:33" x14ac:dyDescent="0.45">
      <c r="I4737" s="1">
        <f t="shared" si="462"/>
        <v>43756</v>
      </c>
      <c r="J4737">
        <f t="shared" si="463"/>
        <v>2019</v>
      </c>
      <c r="K4737">
        <f t="shared" si="464"/>
        <v>10</v>
      </c>
      <c r="L4737" t="s">
        <v>4744</v>
      </c>
      <c r="M4737">
        <v>0.47</v>
      </c>
      <c r="N4737">
        <v>0.21</v>
      </c>
      <c r="AB4737" s="1">
        <f t="shared" si="465"/>
        <v>43901</v>
      </c>
      <c r="AC4737">
        <f t="shared" si="466"/>
        <v>2020</v>
      </c>
      <c r="AD4737">
        <f t="shared" si="467"/>
        <v>3</v>
      </c>
      <c r="AE4737" t="s">
        <v>4844</v>
      </c>
      <c r="AF4737">
        <v>0.53</v>
      </c>
      <c r="AG4737">
        <v>0.3</v>
      </c>
    </row>
    <row r="4738" spans="9:33" x14ac:dyDescent="0.45">
      <c r="I4738" s="1">
        <f t="shared" si="462"/>
        <v>43759</v>
      </c>
      <c r="J4738">
        <f t="shared" si="463"/>
        <v>2019</v>
      </c>
      <c r="K4738">
        <f t="shared" si="464"/>
        <v>10</v>
      </c>
      <c r="L4738" t="s">
        <v>4745</v>
      </c>
      <c r="M4738">
        <v>0.47</v>
      </c>
      <c r="N4738">
        <v>0.21</v>
      </c>
      <c r="AB4738" s="1">
        <f t="shared" si="465"/>
        <v>43902</v>
      </c>
      <c r="AC4738">
        <f t="shared" si="466"/>
        <v>2020</v>
      </c>
      <c r="AD4738">
        <f t="shared" si="467"/>
        <v>3</v>
      </c>
      <c r="AE4738" t="s">
        <v>4845</v>
      </c>
      <c r="AF4738">
        <v>0.63</v>
      </c>
      <c r="AG4738">
        <v>0.44</v>
      </c>
    </row>
    <row r="4739" spans="9:33" x14ac:dyDescent="0.45">
      <c r="I4739" s="1">
        <f t="shared" si="462"/>
        <v>43760</v>
      </c>
      <c r="J4739">
        <f t="shared" si="463"/>
        <v>2019</v>
      </c>
      <c r="K4739">
        <f t="shared" si="464"/>
        <v>10</v>
      </c>
      <c r="L4739" t="s">
        <v>4746</v>
      </c>
      <c r="M4739">
        <v>0.47</v>
      </c>
      <c r="N4739">
        <v>0.21</v>
      </c>
      <c r="AB4739" s="1">
        <f t="shared" si="465"/>
        <v>43903</v>
      </c>
      <c r="AC4739">
        <f t="shared" si="466"/>
        <v>2020</v>
      </c>
      <c r="AD4739">
        <f t="shared" si="467"/>
        <v>3</v>
      </c>
      <c r="AE4739" t="s">
        <v>4846</v>
      </c>
      <c r="AF4739">
        <v>0.67</v>
      </c>
      <c r="AG4739">
        <v>0.5</v>
      </c>
    </row>
    <row r="4740" spans="9:33" x14ac:dyDescent="0.45">
      <c r="I4740" s="1">
        <f t="shared" si="462"/>
        <v>43761</v>
      </c>
      <c r="J4740">
        <f t="shared" si="463"/>
        <v>2019</v>
      </c>
      <c r="K4740">
        <f t="shared" si="464"/>
        <v>10</v>
      </c>
      <c r="L4740" t="s">
        <v>4747</v>
      </c>
      <c r="M4740">
        <v>0.47</v>
      </c>
      <c r="N4740">
        <v>0.21</v>
      </c>
      <c r="AB4740" s="1">
        <f t="shared" si="465"/>
        <v>43906</v>
      </c>
      <c r="AC4740">
        <f t="shared" si="466"/>
        <v>2020</v>
      </c>
      <c r="AD4740">
        <f t="shared" si="467"/>
        <v>3</v>
      </c>
      <c r="AE4740" t="s">
        <v>4847</v>
      </c>
      <c r="AF4740">
        <v>0.7</v>
      </c>
      <c r="AG4740">
        <v>0.55000000000000004</v>
      </c>
    </row>
    <row r="4741" spans="9:33" x14ac:dyDescent="0.45">
      <c r="I4741" s="1">
        <f t="shared" si="462"/>
        <v>43762</v>
      </c>
      <c r="J4741">
        <f t="shared" si="463"/>
        <v>2019</v>
      </c>
      <c r="K4741">
        <f t="shared" si="464"/>
        <v>10</v>
      </c>
      <c r="L4741" t="s">
        <v>4748</v>
      </c>
      <c r="M4741">
        <v>0.47</v>
      </c>
      <c r="N4741">
        <v>0.21</v>
      </c>
      <c r="AB4741" s="1">
        <f t="shared" si="465"/>
        <v>43907</v>
      </c>
      <c r="AC4741">
        <f t="shared" si="466"/>
        <v>2020</v>
      </c>
      <c r="AD4741">
        <f t="shared" si="467"/>
        <v>3</v>
      </c>
      <c r="AE4741" t="s">
        <v>4848</v>
      </c>
      <c r="AF4741">
        <v>0.71</v>
      </c>
      <c r="AG4741">
        <v>0.56000000000000005</v>
      </c>
    </row>
    <row r="4742" spans="9:33" x14ac:dyDescent="0.45">
      <c r="I4742" s="1">
        <f t="shared" si="462"/>
        <v>43763</v>
      </c>
      <c r="J4742">
        <f t="shared" si="463"/>
        <v>2019</v>
      </c>
      <c r="K4742">
        <f t="shared" si="464"/>
        <v>10</v>
      </c>
      <c r="L4742" t="s">
        <v>4749</v>
      </c>
      <c r="M4742">
        <v>0.47</v>
      </c>
      <c r="N4742">
        <v>0.21</v>
      </c>
      <c r="AB4742" s="1">
        <f t="shared" si="465"/>
        <v>43908</v>
      </c>
      <c r="AC4742">
        <f t="shared" si="466"/>
        <v>2020</v>
      </c>
      <c r="AD4742">
        <f t="shared" si="467"/>
        <v>3</v>
      </c>
      <c r="AE4742" t="s">
        <v>4849</v>
      </c>
      <c r="AF4742">
        <v>0.72</v>
      </c>
      <c r="AG4742">
        <v>0.57999999999999996</v>
      </c>
    </row>
    <row r="4743" spans="9:33" x14ac:dyDescent="0.45">
      <c r="I4743" s="1">
        <f t="shared" si="462"/>
        <v>43766</v>
      </c>
      <c r="J4743">
        <f t="shared" si="463"/>
        <v>2019</v>
      </c>
      <c r="K4743">
        <f t="shared" si="464"/>
        <v>10</v>
      </c>
      <c r="L4743" t="s">
        <v>4750</v>
      </c>
      <c r="M4743">
        <v>0.47</v>
      </c>
      <c r="N4743">
        <v>0.21</v>
      </c>
      <c r="AB4743" s="1">
        <f t="shared" si="465"/>
        <v>43909</v>
      </c>
      <c r="AC4743">
        <f t="shared" si="466"/>
        <v>2020</v>
      </c>
      <c r="AD4743">
        <f t="shared" si="467"/>
        <v>3</v>
      </c>
      <c r="AE4743" t="s">
        <v>4850</v>
      </c>
      <c r="AF4743">
        <v>0.72</v>
      </c>
      <c r="AG4743">
        <v>0.57999999999999996</v>
      </c>
    </row>
    <row r="4744" spans="9:33" x14ac:dyDescent="0.45">
      <c r="I4744" s="1">
        <f t="shared" si="462"/>
        <v>43767</v>
      </c>
      <c r="J4744">
        <f t="shared" si="463"/>
        <v>2019</v>
      </c>
      <c r="K4744">
        <f t="shared" si="464"/>
        <v>10</v>
      </c>
      <c r="L4744" t="s">
        <v>4751</v>
      </c>
      <c r="M4744">
        <v>0.47</v>
      </c>
      <c r="N4744">
        <v>0.21</v>
      </c>
      <c r="AB4744" s="1">
        <f t="shared" si="465"/>
        <v>43910</v>
      </c>
      <c r="AC4744">
        <f t="shared" si="466"/>
        <v>2020</v>
      </c>
      <c r="AD4744">
        <f t="shared" si="467"/>
        <v>3</v>
      </c>
      <c r="AE4744" t="s">
        <v>4851</v>
      </c>
      <c r="AF4744">
        <v>0.72</v>
      </c>
      <c r="AG4744">
        <v>0.57999999999999996</v>
      </c>
    </row>
    <row r="4745" spans="9:33" x14ac:dyDescent="0.45">
      <c r="I4745" s="1">
        <f t="shared" ref="I4745:I4808" si="468">DATE(YEAR(L4745),MONTH(L4745),DAY(L4745))</f>
        <v>43768</v>
      </c>
      <c r="J4745">
        <f t="shared" ref="J4745:J4808" si="469">YEAR(L4745)</f>
        <v>2019</v>
      </c>
      <c r="K4745">
        <f t="shared" ref="K4745:K4808" si="470">MONTH(L4745)</f>
        <v>10</v>
      </c>
      <c r="L4745" t="s">
        <v>4752</v>
      </c>
      <c r="M4745">
        <v>0.47</v>
      </c>
      <c r="N4745">
        <v>0.21</v>
      </c>
      <c r="AB4745" s="1">
        <f t="shared" ref="AB4745:AB4808" si="471">DATE(YEAR(AE4745),MONTH(AE4745),DAY(AE4745))</f>
        <v>43913</v>
      </c>
      <c r="AC4745">
        <f t="shared" ref="AC4745:AC4808" si="472">YEAR(AE4745)</f>
        <v>2020</v>
      </c>
      <c r="AD4745">
        <f t="shared" ref="AD4745:AD4808" si="473">MONTH(AE4745)</f>
        <v>3</v>
      </c>
      <c r="AE4745" t="s">
        <v>4852</v>
      </c>
      <c r="AF4745">
        <v>0.75</v>
      </c>
      <c r="AG4745">
        <v>0.62</v>
      </c>
    </row>
    <row r="4746" spans="9:33" x14ac:dyDescent="0.45">
      <c r="I4746" s="1">
        <f t="shared" si="468"/>
        <v>43769</v>
      </c>
      <c r="J4746">
        <f t="shared" si="469"/>
        <v>2019</v>
      </c>
      <c r="K4746">
        <f t="shared" si="470"/>
        <v>10</v>
      </c>
      <c r="L4746" t="s">
        <v>4753</v>
      </c>
      <c r="M4746">
        <v>0.47</v>
      </c>
      <c r="N4746">
        <v>0.21</v>
      </c>
      <c r="AB4746" s="1">
        <f t="shared" si="471"/>
        <v>43914</v>
      </c>
      <c r="AC4746">
        <f t="shared" si="472"/>
        <v>2020</v>
      </c>
      <c r="AD4746">
        <f t="shared" si="473"/>
        <v>3</v>
      </c>
      <c r="AE4746" t="s">
        <v>4853</v>
      </c>
      <c r="AF4746">
        <v>0.78</v>
      </c>
      <c r="AG4746">
        <v>0.67</v>
      </c>
    </row>
    <row r="4747" spans="9:33" x14ac:dyDescent="0.45">
      <c r="I4747" s="1">
        <f t="shared" si="468"/>
        <v>43770</v>
      </c>
      <c r="J4747">
        <f t="shared" si="469"/>
        <v>2019</v>
      </c>
      <c r="K4747">
        <f t="shared" si="470"/>
        <v>11</v>
      </c>
      <c r="L4747" t="s">
        <v>4754</v>
      </c>
      <c r="M4747">
        <v>0.47</v>
      </c>
      <c r="N4747">
        <v>0.21</v>
      </c>
      <c r="AB4747" s="1">
        <f t="shared" si="471"/>
        <v>43915</v>
      </c>
      <c r="AC4747">
        <f t="shared" si="472"/>
        <v>2020</v>
      </c>
      <c r="AD4747">
        <f t="shared" si="473"/>
        <v>3</v>
      </c>
      <c r="AE4747" t="s">
        <v>4854</v>
      </c>
      <c r="AF4747">
        <v>0.79</v>
      </c>
      <c r="AG4747">
        <v>0.68</v>
      </c>
    </row>
    <row r="4748" spans="9:33" x14ac:dyDescent="0.45">
      <c r="I4748" s="1">
        <f t="shared" si="468"/>
        <v>43773</v>
      </c>
      <c r="J4748">
        <f t="shared" si="469"/>
        <v>2019</v>
      </c>
      <c r="K4748">
        <f t="shared" si="470"/>
        <v>11</v>
      </c>
      <c r="L4748" t="s">
        <v>4755</v>
      </c>
      <c r="M4748">
        <v>0.47</v>
      </c>
      <c r="N4748">
        <v>0.2</v>
      </c>
      <c r="AB4748" s="1">
        <f t="shared" si="471"/>
        <v>43916</v>
      </c>
      <c r="AC4748">
        <f t="shared" si="472"/>
        <v>2020</v>
      </c>
      <c r="AD4748">
        <f t="shared" si="473"/>
        <v>3</v>
      </c>
      <c r="AE4748" t="s">
        <v>4855</v>
      </c>
      <c r="AF4748">
        <v>0.79</v>
      </c>
      <c r="AG4748">
        <v>0.68</v>
      </c>
    </row>
    <row r="4749" spans="9:33" x14ac:dyDescent="0.45">
      <c r="I4749" s="1">
        <f t="shared" si="468"/>
        <v>43774</v>
      </c>
      <c r="J4749">
        <f t="shared" si="469"/>
        <v>2019</v>
      </c>
      <c r="K4749">
        <f t="shared" si="470"/>
        <v>11</v>
      </c>
      <c r="L4749" t="s">
        <v>4756</v>
      </c>
      <c r="M4749">
        <v>0.47</v>
      </c>
      <c r="N4749">
        <v>0.2</v>
      </c>
      <c r="AB4749" s="1">
        <f t="shared" si="471"/>
        <v>43917</v>
      </c>
      <c r="AC4749">
        <f t="shared" si="472"/>
        <v>2020</v>
      </c>
      <c r="AD4749">
        <f t="shared" si="473"/>
        <v>3</v>
      </c>
      <c r="AE4749" t="s">
        <v>4856</v>
      </c>
      <c r="AF4749">
        <v>0.79</v>
      </c>
      <c r="AG4749">
        <v>0.68</v>
      </c>
    </row>
    <row r="4750" spans="9:33" x14ac:dyDescent="0.45">
      <c r="I4750" s="1">
        <f t="shared" si="468"/>
        <v>43775</v>
      </c>
      <c r="J4750">
        <f t="shared" si="469"/>
        <v>2019</v>
      </c>
      <c r="K4750">
        <f t="shared" si="470"/>
        <v>11</v>
      </c>
      <c r="L4750" t="s">
        <v>4757</v>
      </c>
      <c r="M4750">
        <v>0.47</v>
      </c>
      <c r="N4750">
        <v>0.2</v>
      </c>
      <c r="AB4750" s="1">
        <f t="shared" si="471"/>
        <v>43920</v>
      </c>
      <c r="AC4750">
        <f t="shared" si="472"/>
        <v>2020</v>
      </c>
      <c r="AD4750">
        <f t="shared" si="473"/>
        <v>3</v>
      </c>
      <c r="AE4750" t="s">
        <v>4857</v>
      </c>
      <c r="AF4750">
        <v>0.8</v>
      </c>
      <c r="AG4750">
        <v>0.69</v>
      </c>
    </row>
    <row r="4751" spans="9:33" x14ac:dyDescent="0.45">
      <c r="I4751" s="1">
        <f t="shared" si="468"/>
        <v>43776</v>
      </c>
      <c r="J4751">
        <f t="shared" si="469"/>
        <v>2019</v>
      </c>
      <c r="K4751">
        <f t="shared" si="470"/>
        <v>11</v>
      </c>
      <c r="L4751" t="s">
        <v>4758</v>
      </c>
      <c r="M4751">
        <v>0.47</v>
      </c>
      <c r="N4751">
        <v>0.2</v>
      </c>
      <c r="AB4751" s="1">
        <f t="shared" si="471"/>
        <v>43921</v>
      </c>
      <c r="AC4751">
        <f t="shared" si="472"/>
        <v>2020</v>
      </c>
      <c r="AD4751">
        <f t="shared" si="473"/>
        <v>3</v>
      </c>
      <c r="AE4751" t="s">
        <v>4858</v>
      </c>
      <c r="AF4751">
        <v>0.79</v>
      </c>
      <c r="AG4751">
        <v>0.69</v>
      </c>
    </row>
    <row r="4752" spans="9:33" x14ac:dyDescent="0.45">
      <c r="I4752" s="1">
        <f t="shared" si="468"/>
        <v>43777</v>
      </c>
      <c r="J4752">
        <f t="shared" si="469"/>
        <v>2019</v>
      </c>
      <c r="K4752">
        <f t="shared" si="470"/>
        <v>11</v>
      </c>
      <c r="L4752" t="s">
        <v>4759</v>
      </c>
      <c r="M4752">
        <v>0.47</v>
      </c>
      <c r="N4752">
        <v>0.2</v>
      </c>
      <c r="AB4752" s="1">
        <f t="shared" si="471"/>
        <v>43922</v>
      </c>
      <c r="AC4752">
        <f t="shared" si="472"/>
        <v>2020</v>
      </c>
      <c r="AD4752">
        <f t="shared" si="473"/>
        <v>4</v>
      </c>
      <c r="AE4752" t="s">
        <v>4859</v>
      </c>
      <c r="AF4752">
        <v>0.8</v>
      </c>
      <c r="AG4752">
        <v>0.7</v>
      </c>
    </row>
    <row r="4753" spans="9:33" x14ac:dyDescent="0.45">
      <c r="I4753" s="1">
        <f t="shared" si="468"/>
        <v>43780</v>
      </c>
      <c r="J4753">
        <f t="shared" si="469"/>
        <v>2019</v>
      </c>
      <c r="K4753">
        <f t="shared" si="470"/>
        <v>11</v>
      </c>
      <c r="L4753" t="s">
        <v>4760</v>
      </c>
      <c r="M4753">
        <v>0.47</v>
      </c>
      <c r="N4753">
        <v>0.2</v>
      </c>
      <c r="AB4753" s="1">
        <f t="shared" si="471"/>
        <v>43923</v>
      </c>
      <c r="AC4753">
        <f t="shared" si="472"/>
        <v>2020</v>
      </c>
      <c r="AD4753">
        <f t="shared" si="473"/>
        <v>4</v>
      </c>
      <c r="AE4753" t="s">
        <v>4860</v>
      </c>
      <c r="AF4753">
        <v>0.8</v>
      </c>
      <c r="AG4753">
        <v>0.7</v>
      </c>
    </row>
    <row r="4754" spans="9:33" x14ac:dyDescent="0.45">
      <c r="I4754" s="1">
        <f t="shared" si="468"/>
        <v>43781</v>
      </c>
      <c r="J4754">
        <f t="shared" si="469"/>
        <v>2019</v>
      </c>
      <c r="K4754">
        <f t="shared" si="470"/>
        <v>11</v>
      </c>
      <c r="L4754" t="s">
        <v>4761</v>
      </c>
      <c r="M4754">
        <v>0.47</v>
      </c>
      <c r="N4754">
        <v>0.2</v>
      </c>
      <c r="AB4754" s="1">
        <f t="shared" si="471"/>
        <v>43924</v>
      </c>
      <c r="AC4754">
        <f t="shared" si="472"/>
        <v>2020</v>
      </c>
      <c r="AD4754">
        <f t="shared" si="473"/>
        <v>4</v>
      </c>
      <c r="AE4754" t="s">
        <v>4861</v>
      </c>
      <c r="AF4754">
        <v>0.8</v>
      </c>
      <c r="AG4754">
        <v>0.7</v>
      </c>
    </row>
    <row r="4755" spans="9:33" x14ac:dyDescent="0.45">
      <c r="I4755" s="1">
        <f t="shared" si="468"/>
        <v>43782</v>
      </c>
      <c r="J4755">
        <f t="shared" si="469"/>
        <v>2019</v>
      </c>
      <c r="K4755">
        <f t="shared" si="470"/>
        <v>11</v>
      </c>
      <c r="L4755" t="s">
        <v>4762</v>
      </c>
      <c r="M4755">
        <v>0.47</v>
      </c>
      <c r="N4755">
        <v>0.2</v>
      </c>
      <c r="AB4755" s="1">
        <f t="shared" si="471"/>
        <v>43927</v>
      </c>
      <c r="AC4755">
        <f t="shared" si="472"/>
        <v>2020</v>
      </c>
      <c r="AD4755">
        <f t="shared" si="473"/>
        <v>4</v>
      </c>
      <c r="AE4755" t="s">
        <v>4862</v>
      </c>
      <c r="AF4755">
        <v>0.81</v>
      </c>
      <c r="AG4755">
        <v>0.71</v>
      </c>
    </row>
    <row r="4756" spans="9:33" x14ac:dyDescent="0.45">
      <c r="I4756" s="1">
        <f t="shared" si="468"/>
        <v>43783</v>
      </c>
      <c r="J4756">
        <f t="shared" si="469"/>
        <v>2019</v>
      </c>
      <c r="K4756">
        <f t="shared" si="470"/>
        <v>11</v>
      </c>
      <c r="L4756" t="s">
        <v>4763</v>
      </c>
      <c r="M4756">
        <v>0.47</v>
      </c>
      <c r="N4756">
        <v>0.2</v>
      </c>
      <c r="AB4756" s="1">
        <f t="shared" si="471"/>
        <v>43928</v>
      </c>
      <c r="AC4756">
        <f t="shared" si="472"/>
        <v>2020</v>
      </c>
      <c r="AD4756">
        <f t="shared" si="473"/>
        <v>4</v>
      </c>
      <c r="AE4756" t="s">
        <v>4863</v>
      </c>
      <c r="AF4756">
        <v>0.81</v>
      </c>
      <c r="AG4756">
        <v>0.71</v>
      </c>
    </row>
    <row r="4757" spans="9:33" x14ac:dyDescent="0.45">
      <c r="I4757" s="1">
        <f t="shared" si="468"/>
        <v>43784</v>
      </c>
      <c r="J4757">
        <f t="shared" si="469"/>
        <v>2019</v>
      </c>
      <c r="K4757">
        <f t="shared" si="470"/>
        <v>11</v>
      </c>
      <c r="L4757" t="s">
        <v>4765</v>
      </c>
      <c r="M4757">
        <v>0.47</v>
      </c>
      <c r="N4757">
        <v>0.2</v>
      </c>
      <c r="AB4757" s="1">
        <f t="shared" si="471"/>
        <v>43929</v>
      </c>
      <c r="AC4757">
        <f t="shared" si="472"/>
        <v>2020</v>
      </c>
      <c r="AD4757">
        <f t="shared" si="473"/>
        <v>4</v>
      </c>
      <c r="AE4757" t="s">
        <v>4864</v>
      </c>
      <c r="AF4757">
        <v>0.81</v>
      </c>
      <c r="AG4757">
        <v>0.71</v>
      </c>
    </row>
    <row r="4758" spans="9:33" x14ac:dyDescent="0.45">
      <c r="I4758" s="1">
        <f t="shared" si="468"/>
        <v>43787</v>
      </c>
      <c r="J4758">
        <f t="shared" si="469"/>
        <v>2019</v>
      </c>
      <c r="K4758">
        <f t="shared" si="470"/>
        <v>11</v>
      </c>
      <c r="L4758" t="s">
        <v>4766</v>
      </c>
      <c r="M4758">
        <v>0.47</v>
      </c>
      <c r="N4758">
        <v>0.2</v>
      </c>
      <c r="AB4758" s="1">
        <f t="shared" si="471"/>
        <v>43930</v>
      </c>
      <c r="AC4758">
        <f t="shared" si="472"/>
        <v>2020</v>
      </c>
      <c r="AD4758">
        <f t="shared" si="473"/>
        <v>4</v>
      </c>
      <c r="AE4758" t="s">
        <v>4865</v>
      </c>
      <c r="AF4758">
        <v>0.81</v>
      </c>
      <c r="AG4758">
        <v>0.71</v>
      </c>
    </row>
    <row r="4759" spans="9:33" x14ac:dyDescent="0.45">
      <c r="I4759" s="1">
        <f t="shared" si="468"/>
        <v>43788</v>
      </c>
      <c r="J4759">
        <f t="shared" si="469"/>
        <v>2019</v>
      </c>
      <c r="K4759">
        <f t="shared" si="470"/>
        <v>11</v>
      </c>
      <c r="L4759" t="s">
        <v>4767</v>
      </c>
      <c r="M4759">
        <v>0.47</v>
      </c>
      <c r="N4759">
        <v>0.2</v>
      </c>
      <c r="AB4759" s="1">
        <f t="shared" si="471"/>
        <v>43934</v>
      </c>
      <c r="AC4759">
        <f t="shared" si="472"/>
        <v>2020</v>
      </c>
      <c r="AD4759">
        <f t="shared" si="473"/>
        <v>4</v>
      </c>
      <c r="AE4759" t="s">
        <v>4866</v>
      </c>
      <c r="AF4759">
        <v>0.81</v>
      </c>
      <c r="AG4759">
        <v>0.72</v>
      </c>
    </row>
    <row r="4760" spans="9:33" x14ac:dyDescent="0.45">
      <c r="I4760" s="1">
        <f t="shared" si="468"/>
        <v>43789</v>
      </c>
      <c r="J4760">
        <f t="shared" si="469"/>
        <v>2019</v>
      </c>
      <c r="K4760">
        <f t="shared" si="470"/>
        <v>11</v>
      </c>
      <c r="L4760" t="s">
        <v>4768</v>
      </c>
      <c r="M4760">
        <v>0.47</v>
      </c>
      <c r="N4760">
        <v>0.2</v>
      </c>
      <c r="AB4760" s="1">
        <f t="shared" si="471"/>
        <v>43935</v>
      </c>
      <c r="AC4760">
        <f t="shared" si="472"/>
        <v>2020</v>
      </c>
      <c r="AD4760">
        <f t="shared" si="473"/>
        <v>4</v>
      </c>
      <c r="AE4760" t="s">
        <v>4867</v>
      </c>
      <c r="AF4760">
        <v>0.81</v>
      </c>
      <c r="AG4760">
        <v>0.71</v>
      </c>
    </row>
    <row r="4761" spans="9:33" x14ac:dyDescent="0.45">
      <c r="I4761" s="1">
        <f t="shared" si="468"/>
        <v>43790</v>
      </c>
      <c r="J4761">
        <f t="shared" si="469"/>
        <v>2019</v>
      </c>
      <c r="K4761">
        <f t="shared" si="470"/>
        <v>11</v>
      </c>
      <c r="L4761" t="s">
        <v>4769</v>
      </c>
      <c r="M4761">
        <v>0.47</v>
      </c>
      <c r="N4761">
        <v>0.2</v>
      </c>
      <c r="AB4761" s="1">
        <f t="shared" si="471"/>
        <v>43936</v>
      </c>
      <c r="AC4761">
        <f t="shared" si="472"/>
        <v>2020</v>
      </c>
      <c r="AD4761">
        <f t="shared" si="473"/>
        <v>4</v>
      </c>
      <c r="AE4761" t="s">
        <v>4868</v>
      </c>
      <c r="AF4761">
        <v>0.81</v>
      </c>
      <c r="AG4761">
        <v>0.72</v>
      </c>
    </row>
    <row r="4762" spans="9:33" x14ac:dyDescent="0.45">
      <c r="I4762" s="1">
        <f t="shared" si="468"/>
        <v>43791</v>
      </c>
      <c r="J4762">
        <f t="shared" si="469"/>
        <v>2019</v>
      </c>
      <c r="K4762">
        <f t="shared" si="470"/>
        <v>11</v>
      </c>
      <c r="L4762" t="s">
        <v>4770</v>
      </c>
      <c r="M4762">
        <v>0.47</v>
      </c>
      <c r="N4762">
        <v>0.2</v>
      </c>
      <c r="AB4762" s="1">
        <f t="shared" si="471"/>
        <v>43937</v>
      </c>
      <c r="AC4762">
        <f t="shared" si="472"/>
        <v>2020</v>
      </c>
      <c r="AD4762">
        <f t="shared" si="473"/>
        <v>4</v>
      </c>
      <c r="AE4762" t="s">
        <v>4869</v>
      </c>
      <c r="AF4762">
        <v>0.81</v>
      </c>
      <c r="AG4762">
        <v>0.72</v>
      </c>
    </row>
    <row r="4763" spans="9:33" x14ac:dyDescent="0.45">
      <c r="I4763" s="1">
        <f t="shared" si="468"/>
        <v>43794</v>
      </c>
      <c r="J4763">
        <f t="shared" si="469"/>
        <v>2019</v>
      </c>
      <c r="K4763">
        <f t="shared" si="470"/>
        <v>11</v>
      </c>
      <c r="L4763" t="s">
        <v>4771</v>
      </c>
      <c r="M4763">
        <v>0.47</v>
      </c>
      <c r="N4763">
        <v>0.2</v>
      </c>
      <c r="AB4763" s="1">
        <f t="shared" si="471"/>
        <v>43938</v>
      </c>
      <c r="AC4763">
        <f t="shared" si="472"/>
        <v>2020</v>
      </c>
      <c r="AD4763">
        <f t="shared" si="473"/>
        <v>4</v>
      </c>
      <c r="AE4763" t="s">
        <v>4870</v>
      </c>
      <c r="AF4763">
        <v>0.81</v>
      </c>
      <c r="AG4763">
        <v>0.72</v>
      </c>
    </row>
    <row r="4764" spans="9:33" x14ac:dyDescent="0.45">
      <c r="I4764" s="1">
        <f t="shared" si="468"/>
        <v>43795</v>
      </c>
      <c r="J4764">
        <f t="shared" si="469"/>
        <v>2019</v>
      </c>
      <c r="K4764">
        <f t="shared" si="470"/>
        <v>11</v>
      </c>
      <c r="L4764" t="s">
        <v>4772</v>
      </c>
      <c r="M4764">
        <v>0.47</v>
      </c>
      <c r="N4764">
        <v>0.2</v>
      </c>
      <c r="AB4764" s="1">
        <f t="shared" si="471"/>
        <v>43941</v>
      </c>
      <c r="AC4764">
        <f t="shared" si="472"/>
        <v>2020</v>
      </c>
      <c r="AD4764">
        <f t="shared" si="473"/>
        <v>4</v>
      </c>
      <c r="AE4764" t="s">
        <v>4871</v>
      </c>
      <c r="AF4764">
        <v>0.81</v>
      </c>
      <c r="AG4764">
        <v>0.72</v>
      </c>
    </row>
    <row r="4765" spans="9:33" x14ac:dyDescent="0.45">
      <c r="I4765" s="1">
        <f t="shared" si="468"/>
        <v>43796</v>
      </c>
      <c r="J4765">
        <f t="shared" si="469"/>
        <v>2019</v>
      </c>
      <c r="K4765">
        <f t="shared" si="470"/>
        <v>11</v>
      </c>
      <c r="L4765" t="s">
        <v>4773</v>
      </c>
      <c r="M4765">
        <v>0.47</v>
      </c>
      <c r="N4765">
        <v>0.2</v>
      </c>
      <c r="AB4765" s="1">
        <f t="shared" si="471"/>
        <v>43942</v>
      </c>
      <c r="AC4765">
        <f t="shared" si="472"/>
        <v>2020</v>
      </c>
      <c r="AD4765">
        <f t="shared" si="473"/>
        <v>4</v>
      </c>
      <c r="AE4765" t="s">
        <v>4872</v>
      </c>
      <c r="AF4765">
        <v>0.81</v>
      </c>
      <c r="AG4765">
        <v>0.72</v>
      </c>
    </row>
    <row r="4766" spans="9:33" x14ac:dyDescent="0.45">
      <c r="I4766" s="1">
        <f t="shared" si="468"/>
        <v>43798</v>
      </c>
      <c r="J4766">
        <f t="shared" si="469"/>
        <v>2019</v>
      </c>
      <c r="K4766">
        <f t="shared" si="470"/>
        <v>11</v>
      </c>
      <c r="L4766" t="s">
        <v>4774</v>
      </c>
      <c r="M4766">
        <v>0.47</v>
      </c>
      <c r="N4766">
        <v>0.2</v>
      </c>
      <c r="AB4766" s="1">
        <f t="shared" si="471"/>
        <v>43943</v>
      </c>
      <c r="AC4766">
        <f t="shared" si="472"/>
        <v>2020</v>
      </c>
      <c r="AD4766">
        <f t="shared" si="473"/>
        <v>4</v>
      </c>
      <c r="AE4766" t="s">
        <v>4873</v>
      </c>
      <c r="AF4766">
        <v>0.82</v>
      </c>
      <c r="AG4766">
        <v>0.72</v>
      </c>
    </row>
    <row r="4767" spans="9:33" x14ac:dyDescent="0.45">
      <c r="I4767" s="1">
        <f t="shared" si="468"/>
        <v>43801</v>
      </c>
      <c r="J4767">
        <f t="shared" si="469"/>
        <v>2019</v>
      </c>
      <c r="K4767">
        <f t="shared" si="470"/>
        <v>12</v>
      </c>
      <c r="L4767" t="s">
        <v>4775</v>
      </c>
      <c r="M4767">
        <v>0.47</v>
      </c>
      <c r="N4767">
        <v>0.2</v>
      </c>
      <c r="AB4767" s="1">
        <f t="shared" si="471"/>
        <v>43944</v>
      </c>
      <c r="AC4767">
        <f t="shared" si="472"/>
        <v>2020</v>
      </c>
      <c r="AD4767">
        <f t="shared" si="473"/>
        <v>4</v>
      </c>
      <c r="AE4767" t="s">
        <v>4874</v>
      </c>
      <c r="AF4767">
        <v>0.82</v>
      </c>
      <c r="AG4767">
        <v>0.72</v>
      </c>
    </row>
    <row r="4768" spans="9:33" x14ac:dyDescent="0.45">
      <c r="I4768" s="1">
        <f t="shared" si="468"/>
        <v>43802</v>
      </c>
      <c r="J4768">
        <f t="shared" si="469"/>
        <v>2019</v>
      </c>
      <c r="K4768">
        <f t="shared" si="470"/>
        <v>12</v>
      </c>
      <c r="L4768" t="s">
        <v>4776</v>
      </c>
      <c r="M4768">
        <v>0.47</v>
      </c>
      <c r="N4768">
        <v>0.2</v>
      </c>
      <c r="AB4768" s="1">
        <f t="shared" si="471"/>
        <v>43945</v>
      </c>
      <c r="AC4768">
        <f t="shared" si="472"/>
        <v>2020</v>
      </c>
      <c r="AD4768">
        <f t="shared" si="473"/>
        <v>4</v>
      </c>
      <c r="AE4768" t="s">
        <v>4875</v>
      </c>
      <c r="AF4768">
        <v>0.82</v>
      </c>
      <c r="AG4768">
        <v>0.72</v>
      </c>
    </row>
    <row r="4769" spans="9:33" x14ac:dyDescent="0.45">
      <c r="I4769" s="1">
        <f t="shared" si="468"/>
        <v>43803</v>
      </c>
      <c r="J4769">
        <f t="shared" si="469"/>
        <v>2019</v>
      </c>
      <c r="K4769">
        <f t="shared" si="470"/>
        <v>12</v>
      </c>
      <c r="L4769" t="s">
        <v>4777</v>
      </c>
      <c r="M4769">
        <v>0.47</v>
      </c>
      <c r="N4769">
        <v>0.2</v>
      </c>
      <c r="AB4769" s="1">
        <f t="shared" si="471"/>
        <v>43948</v>
      </c>
      <c r="AC4769">
        <f t="shared" si="472"/>
        <v>2020</v>
      </c>
      <c r="AD4769">
        <f t="shared" si="473"/>
        <v>4</v>
      </c>
      <c r="AE4769" t="s">
        <v>4876</v>
      </c>
      <c r="AF4769">
        <v>0.82</v>
      </c>
      <c r="AG4769">
        <v>0.73</v>
      </c>
    </row>
    <row r="4770" spans="9:33" x14ac:dyDescent="0.45">
      <c r="I4770" s="1">
        <f t="shared" si="468"/>
        <v>43804</v>
      </c>
      <c r="J4770">
        <f t="shared" si="469"/>
        <v>2019</v>
      </c>
      <c r="K4770">
        <f t="shared" si="470"/>
        <v>12</v>
      </c>
      <c r="L4770" t="s">
        <v>4778</v>
      </c>
      <c r="M4770">
        <v>0.47</v>
      </c>
      <c r="N4770">
        <v>0.2</v>
      </c>
      <c r="AB4770" s="1">
        <f t="shared" si="471"/>
        <v>43949</v>
      </c>
      <c r="AC4770">
        <f t="shared" si="472"/>
        <v>2020</v>
      </c>
      <c r="AD4770">
        <f t="shared" si="473"/>
        <v>4</v>
      </c>
      <c r="AE4770" t="s">
        <v>4877</v>
      </c>
      <c r="AF4770">
        <v>0.82</v>
      </c>
      <c r="AG4770">
        <v>0.73</v>
      </c>
    </row>
    <row r="4771" spans="9:33" x14ac:dyDescent="0.45">
      <c r="I4771" s="1">
        <f t="shared" si="468"/>
        <v>43805</v>
      </c>
      <c r="J4771">
        <f t="shared" si="469"/>
        <v>2019</v>
      </c>
      <c r="K4771">
        <f t="shared" si="470"/>
        <v>12</v>
      </c>
      <c r="L4771" t="s">
        <v>4779</v>
      </c>
      <c r="M4771">
        <v>0.47</v>
      </c>
      <c r="N4771">
        <v>0.2</v>
      </c>
      <c r="AB4771" s="1">
        <f t="shared" si="471"/>
        <v>43950</v>
      </c>
      <c r="AC4771">
        <f t="shared" si="472"/>
        <v>2020</v>
      </c>
      <c r="AD4771">
        <f t="shared" si="473"/>
        <v>4</v>
      </c>
      <c r="AE4771" t="s">
        <v>4878</v>
      </c>
      <c r="AF4771">
        <v>0.82</v>
      </c>
      <c r="AG4771">
        <v>0.73</v>
      </c>
    </row>
    <row r="4772" spans="9:33" x14ac:dyDescent="0.45">
      <c r="I4772" s="1">
        <f t="shared" si="468"/>
        <v>43808</v>
      </c>
      <c r="J4772">
        <f t="shared" si="469"/>
        <v>2019</v>
      </c>
      <c r="K4772">
        <f t="shared" si="470"/>
        <v>12</v>
      </c>
      <c r="L4772" t="s">
        <v>4780</v>
      </c>
      <c r="M4772">
        <v>0.47</v>
      </c>
      <c r="N4772">
        <v>0.2</v>
      </c>
      <c r="AB4772" s="1">
        <f t="shared" si="471"/>
        <v>43951</v>
      </c>
      <c r="AC4772">
        <f t="shared" si="472"/>
        <v>2020</v>
      </c>
      <c r="AD4772">
        <f t="shared" si="473"/>
        <v>4</v>
      </c>
      <c r="AE4772" t="s">
        <v>4879</v>
      </c>
      <c r="AF4772">
        <v>0.82</v>
      </c>
      <c r="AG4772">
        <v>0.73</v>
      </c>
    </row>
    <row r="4773" spans="9:33" x14ac:dyDescent="0.45">
      <c r="I4773" s="1">
        <f t="shared" si="468"/>
        <v>43809</v>
      </c>
      <c r="J4773">
        <f t="shared" si="469"/>
        <v>2019</v>
      </c>
      <c r="K4773">
        <f t="shared" si="470"/>
        <v>12</v>
      </c>
      <c r="L4773" t="s">
        <v>4781</v>
      </c>
      <c r="M4773">
        <v>0.47</v>
      </c>
      <c r="N4773">
        <v>0.2</v>
      </c>
      <c r="AB4773" s="1">
        <f t="shared" si="471"/>
        <v>43952</v>
      </c>
      <c r="AC4773">
        <f t="shared" si="472"/>
        <v>2020</v>
      </c>
      <c r="AD4773">
        <f t="shared" si="473"/>
        <v>5</v>
      </c>
      <c r="AE4773" t="s">
        <v>4880</v>
      </c>
      <c r="AF4773">
        <v>0.82</v>
      </c>
      <c r="AG4773">
        <v>0.73</v>
      </c>
    </row>
    <row r="4774" spans="9:33" x14ac:dyDescent="0.45">
      <c r="I4774" s="1">
        <f t="shared" si="468"/>
        <v>43810</v>
      </c>
      <c r="J4774">
        <f t="shared" si="469"/>
        <v>2019</v>
      </c>
      <c r="K4774">
        <f t="shared" si="470"/>
        <v>12</v>
      </c>
      <c r="L4774" t="s">
        <v>4782</v>
      </c>
      <c r="M4774">
        <v>0.47</v>
      </c>
      <c r="N4774">
        <v>0.2</v>
      </c>
      <c r="AB4774" s="1">
        <f t="shared" si="471"/>
        <v>43955</v>
      </c>
      <c r="AC4774">
        <f t="shared" si="472"/>
        <v>2020</v>
      </c>
      <c r="AD4774">
        <f t="shared" si="473"/>
        <v>5</v>
      </c>
      <c r="AE4774" t="s">
        <v>4881</v>
      </c>
      <c r="AF4774">
        <v>0.82</v>
      </c>
      <c r="AG4774">
        <v>0.73</v>
      </c>
    </row>
    <row r="4775" spans="9:33" x14ac:dyDescent="0.45">
      <c r="I4775" s="1">
        <f t="shared" si="468"/>
        <v>43811</v>
      </c>
      <c r="J4775">
        <f t="shared" si="469"/>
        <v>2019</v>
      </c>
      <c r="K4775">
        <f t="shared" si="470"/>
        <v>12</v>
      </c>
      <c r="L4775" t="s">
        <v>4783</v>
      </c>
      <c r="M4775">
        <v>0.47</v>
      </c>
      <c r="N4775">
        <v>0.2</v>
      </c>
      <c r="AB4775" s="1">
        <f t="shared" si="471"/>
        <v>43956</v>
      </c>
      <c r="AC4775">
        <f t="shared" si="472"/>
        <v>2020</v>
      </c>
      <c r="AD4775">
        <f t="shared" si="473"/>
        <v>5</v>
      </c>
      <c r="AE4775" t="s">
        <v>4882</v>
      </c>
      <c r="AF4775">
        <v>0.82</v>
      </c>
      <c r="AG4775">
        <v>0.73</v>
      </c>
    </row>
    <row r="4776" spans="9:33" x14ac:dyDescent="0.45">
      <c r="I4776" s="1">
        <f t="shared" si="468"/>
        <v>43812</v>
      </c>
      <c r="J4776">
        <f t="shared" si="469"/>
        <v>2019</v>
      </c>
      <c r="K4776">
        <f t="shared" si="470"/>
        <v>12</v>
      </c>
      <c r="L4776" t="s">
        <v>4784</v>
      </c>
      <c r="M4776">
        <v>0.47</v>
      </c>
      <c r="N4776">
        <v>0.2</v>
      </c>
      <c r="AB4776" s="1">
        <f t="shared" si="471"/>
        <v>43957</v>
      </c>
      <c r="AC4776">
        <f t="shared" si="472"/>
        <v>2020</v>
      </c>
      <c r="AD4776">
        <f t="shared" si="473"/>
        <v>5</v>
      </c>
      <c r="AE4776" t="s">
        <v>4883</v>
      </c>
      <c r="AF4776">
        <v>0.82</v>
      </c>
      <c r="AG4776">
        <v>0.73</v>
      </c>
    </row>
    <row r="4777" spans="9:33" x14ac:dyDescent="0.45">
      <c r="I4777" s="1">
        <f t="shared" si="468"/>
        <v>43815</v>
      </c>
      <c r="J4777">
        <f t="shared" si="469"/>
        <v>2019</v>
      </c>
      <c r="K4777">
        <f t="shared" si="470"/>
        <v>12</v>
      </c>
      <c r="L4777" t="s">
        <v>4785</v>
      </c>
      <c r="M4777">
        <v>0.47</v>
      </c>
      <c r="N4777">
        <v>0.2</v>
      </c>
      <c r="AB4777" s="1">
        <f t="shared" si="471"/>
        <v>43958</v>
      </c>
      <c r="AC4777">
        <f t="shared" si="472"/>
        <v>2020</v>
      </c>
      <c r="AD4777">
        <f t="shared" si="473"/>
        <v>5</v>
      </c>
      <c r="AE4777" t="s">
        <v>4884</v>
      </c>
      <c r="AF4777">
        <v>0.82</v>
      </c>
      <c r="AG4777">
        <v>0.73</v>
      </c>
    </row>
    <row r="4778" spans="9:33" x14ac:dyDescent="0.45">
      <c r="I4778" s="1">
        <f t="shared" si="468"/>
        <v>43816</v>
      </c>
      <c r="J4778">
        <f t="shared" si="469"/>
        <v>2019</v>
      </c>
      <c r="K4778">
        <f t="shared" si="470"/>
        <v>12</v>
      </c>
      <c r="L4778" t="s">
        <v>4786</v>
      </c>
      <c r="M4778">
        <v>0.47</v>
      </c>
      <c r="N4778">
        <v>0.2</v>
      </c>
      <c r="AB4778" s="1">
        <f t="shared" si="471"/>
        <v>43959</v>
      </c>
      <c r="AC4778">
        <f t="shared" si="472"/>
        <v>2020</v>
      </c>
      <c r="AD4778">
        <f t="shared" si="473"/>
        <v>5</v>
      </c>
      <c r="AE4778" t="s">
        <v>4885</v>
      </c>
      <c r="AF4778">
        <v>0.82</v>
      </c>
      <c r="AG4778">
        <v>0.73</v>
      </c>
    </row>
    <row r="4779" spans="9:33" x14ac:dyDescent="0.45">
      <c r="I4779" s="1">
        <f t="shared" si="468"/>
        <v>43817</v>
      </c>
      <c r="J4779">
        <f t="shared" si="469"/>
        <v>2019</v>
      </c>
      <c r="K4779">
        <f t="shared" si="470"/>
        <v>12</v>
      </c>
      <c r="L4779" t="s">
        <v>4787</v>
      </c>
      <c r="M4779">
        <v>0.47</v>
      </c>
      <c r="N4779">
        <v>0.2</v>
      </c>
      <c r="AB4779" s="1">
        <f t="shared" si="471"/>
        <v>43962</v>
      </c>
      <c r="AC4779">
        <f t="shared" si="472"/>
        <v>2020</v>
      </c>
      <c r="AD4779">
        <f t="shared" si="473"/>
        <v>5</v>
      </c>
      <c r="AE4779" t="s">
        <v>4886</v>
      </c>
      <c r="AF4779">
        <v>0.82</v>
      </c>
      <c r="AG4779">
        <v>0.73</v>
      </c>
    </row>
    <row r="4780" spans="9:33" x14ac:dyDescent="0.45">
      <c r="I4780" s="1">
        <f t="shared" si="468"/>
        <v>43818</v>
      </c>
      <c r="J4780">
        <f t="shared" si="469"/>
        <v>2019</v>
      </c>
      <c r="K4780">
        <f t="shared" si="470"/>
        <v>12</v>
      </c>
      <c r="L4780" t="s">
        <v>4788</v>
      </c>
      <c r="M4780">
        <v>0.47</v>
      </c>
      <c r="N4780">
        <v>0.2</v>
      </c>
      <c r="AB4780" s="1">
        <f t="shared" si="471"/>
        <v>43963</v>
      </c>
      <c r="AC4780">
        <f t="shared" si="472"/>
        <v>2020</v>
      </c>
      <c r="AD4780">
        <f t="shared" si="473"/>
        <v>5</v>
      </c>
      <c r="AE4780" t="s">
        <v>4887</v>
      </c>
      <c r="AF4780">
        <v>0.82</v>
      </c>
      <c r="AG4780">
        <v>0.73</v>
      </c>
    </row>
    <row r="4781" spans="9:33" x14ac:dyDescent="0.45">
      <c r="I4781" s="1">
        <f t="shared" si="468"/>
        <v>43819</v>
      </c>
      <c r="J4781">
        <f t="shared" si="469"/>
        <v>2019</v>
      </c>
      <c r="K4781">
        <f t="shared" si="470"/>
        <v>12</v>
      </c>
      <c r="L4781" t="s">
        <v>4790</v>
      </c>
      <c r="M4781">
        <v>0.47</v>
      </c>
      <c r="N4781">
        <v>0.2</v>
      </c>
      <c r="AB4781" s="1">
        <f t="shared" si="471"/>
        <v>43964</v>
      </c>
      <c r="AC4781">
        <f t="shared" si="472"/>
        <v>2020</v>
      </c>
      <c r="AD4781">
        <f t="shared" si="473"/>
        <v>5</v>
      </c>
      <c r="AE4781" t="s">
        <v>4888</v>
      </c>
      <c r="AF4781">
        <v>0.82</v>
      </c>
      <c r="AG4781">
        <v>0.74</v>
      </c>
    </row>
    <row r="4782" spans="9:33" x14ac:dyDescent="0.45">
      <c r="I4782" s="1">
        <f t="shared" si="468"/>
        <v>43822</v>
      </c>
      <c r="J4782">
        <f t="shared" si="469"/>
        <v>2019</v>
      </c>
      <c r="K4782">
        <f t="shared" si="470"/>
        <v>12</v>
      </c>
      <c r="L4782" t="s">
        <v>4791</v>
      </c>
      <c r="M4782">
        <v>0.47</v>
      </c>
      <c r="N4782">
        <v>0.2</v>
      </c>
      <c r="AB4782" s="1">
        <f t="shared" si="471"/>
        <v>43965</v>
      </c>
      <c r="AC4782">
        <f t="shared" si="472"/>
        <v>2020</v>
      </c>
      <c r="AD4782">
        <f t="shared" si="473"/>
        <v>5</v>
      </c>
      <c r="AE4782" t="s">
        <v>4889</v>
      </c>
      <c r="AF4782">
        <v>0.82</v>
      </c>
      <c r="AG4782">
        <v>0.73</v>
      </c>
    </row>
    <row r="4783" spans="9:33" x14ac:dyDescent="0.45">
      <c r="I4783" s="1">
        <f t="shared" si="468"/>
        <v>43823</v>
      </c>
      <c r="J4783">
        <f t="shared" si="469"/>
        <v>2019</v>
      </c>
      <c r="K4783">
        <f t="shared" si="470"/>
        <v>12</v>
      </c>
      <c r="L4783" t="s">
        <v>4792</v>
      </c>
      <c r="M4783">
        <v>0.47</v>
      </c>
      <c r="N4783">
        <v>0.2</v>
      </c>
      <c r="AB4783" s="1">
        <f t="shared" si="471"/>
        <v>43966</v>
      </c>
      <c r="AC4783">
        <f t="shared" si="472"/>
        <v>2020</v>
      </c>
      <c r="AD4783">
        <f t="shared" si="473"/>
        <v>5</v>
      </c>
      <c r="AE4783" t="s">
        <v>4890</v>
      </c>
      <c r="AF4783">
        <v>0.82</v>
      </c>
      <c r="AG4783">
        <v>0.73</v>
      </c>
    </row>
    <row r="4784" spans="9:33" x14ac:dyDescent="0.45">
      <c r="I4784" s="1">
        <f t="shared" si="468"/>
        <v>43825</v>
      </c>
      <c r="J4784">
        <f t="shared" si="469"/>
        <v>2019</v>
      </c>
      <c r="K4784">
        <f t="shared" si="470"/>
        <v>12</v>
      </c>
      <c r="L4784" t="s">
        <v>4891</v>
      </c>
      <c r="M4784">
        <v>0.47</v>
      </c>
      <c r="N4784">
        <v>0.2</v>
      </c>
      <c r="AB4784" s="1">
        <f t="shared" si="471"/>
        <v>43970</v>
      </c>
      <c r="AC4784">
        <f t="shared" si="472"/>
        <v>2020</v>
      </c>
      <c r="AD4784">
        <f t="shared" si="473"/>
        <v>5</v>
      </c>
      <c r="AE4784" t="s">
        <v>4892</v>
      </c>
      <c r="AF4784">
        <v>0.82</v>
      </c>
      <c r="AG4784">
        <v>0.73</v>
      </c>
    </row>
    <row r="4785" spans="9:33" x14ac:dyDescent="0.45">
      <c r="I4785" s="1">
        <f t="shared" si="468"/>
        <v>43826</v>
      </c>
      <c r="J4785">
        <f t="shared" si="469"/>
        <v>2019</v>
      </c>
      <c r="K4785">
        <f t="shared" si="470"/>
        <v>12</v>
      </c>
      <c r="L4785" t="s">
        <v>4793</v>
      </c>
      <c r="M4785">
        <v>0.47</v>
      </c>
      <c r="N4785">
        <v>0.2</v>
      </c>
      <c r="AB4785" s="1">
        <f t="shared" si="471"/>
        <v>43971</v>
      </c>
      <c r="AC4785">
        <f t="shared" si="472"/>
        <v>2020</v>
      </c>
      <c r="AD4785">
        <f t="shared" si="473"/>
        <v>5</v>
      </c>
      <c r="AE4785" t="s">
        <v>4893</v>
      </c>
      <c r="AF4785">
        <v>0.82</v>
      </c>
      <c r="AG4785">
        <v>0.73</v>
      </c>
    </row>
    <row r="4786" spans="9:33" x14ac:dyDescent="0.45">
      <c r="I4786" s="1">
        <f t="shared" si="468"/>
        <v>43829</v>
      </c>
      <c r="J4786">
        <f t="shared" si="469"/>
        <v>2019</v>
      </c>
      <c r="K4786">
        <f t="shared" si="470"/>
        <v>12</v>
      </c>
      <c r="L4786" t="s">
        <v>4794</v>
      </c>
      <c r="M4786">
        <v>0.47</v>
      </c>
      <c r="N4786">
        <v>0.2</v>
      </c>
      <c r="AB4786" s="1">
        <f t="shared" si="471"/>
        <v>43972</v>
      </c>
      <c r="AC4786">
        <f t="shared" si="472"/>
        <v>2020</v>
      </c>
      <c r="AD4786">
        <f t="shared" si="473"/>
        <v>5</v>
      </c>
      <c r="AE4786" t="s">
        <v>4894</v>
      </c>
      <c r="AF4786">
        <v>0.82</v>
      </c>
      <c r="AG4786">
        <v>0.73</v>
      </c>
    </row>
    <row r="4787" spans="9:33" x14ac:dyDescent="0.45">
      <c r="I4787" s="1">
        <f t="shared" si="468"/>
        <v>43830</v>
      </c>
      <c r="J4787">
        <f t="shared" si="469"/>
        <v>2019</v>
      </c>
      <c r="K4787">
        <f t="shared" si="470"/>
        <v>12</v>
      </c>
      <c r="L4787" t="s">
        <v>4795</v>
      </c>
      <c r="M4787">
        <v>0.47</v>
      </c>
      <c r="N4787">
        <v>0.2</v>
      </c>
      <c r="AB4787" s="1">
        <f t="shared" si="471"/>
        <v>43973</v>
      </c>
      <c r="AC4787">
        <f t="shared" si="472"/>
        <v>2020</v>
      </c>
      <c r="AD4787">
        <f t="shared" si="473"/>
        <v>5</v>
      </c>
      <c r="AE4787" t="s">
        <v>4895</v>
      </c>
      <c r="AF4787">
        <v>0.82</v>
      </c>
      <c r="AG4787">
        <v>0.73</v>
      </c>
    </row>
    <row r="4788" spans="9:33" x14ac:dyDescent="0.45">
      <c r="I4788" s="1">
        <f t="shared" si="468"/>
        <v>43832</v>
      </c>
      <c r="J4788">
        <f t="shared" si="469"/>
        <v>2020</v>
      </c>
      <c r="K4788">
        <f t="shared" si="470"/>
        <v>1</v>
      </c>
      <c r="L4788" t="s">
        <v>4796</v>
      </c>
      <c r="M4788">
        <v>0.47</v>
      </c>
      <c r="N4788">
        <v>0.2</v>
      </c>
      <c r="AB4788" s="1">
        <f t="shared" si="471"/>
        <v>43977</v>
      </c>
      <c r="AC4788">
        <f t="shared" si="472"/>
        <v>2020</v>
      </c>
      <c r="AD4788">
        <f t="shared" si="473"/>
        <v>5</v>
      </c>
      <c r="AE4788" t="s">
        <v>4896</v>
      </c>
      <c r="AF4788">
        <v>0.82</v>
      </c>
      <c r="AG4788">
        <v>0.73</v>
      </c>
    </row>
    <row r="4789" spans="9:33" x14ac:dyDescent="0.45">
      <c r="I4789" s="1">
        <f t="shared" si="468"/>
        <v>43833</v>
      </c>
      <c r="J4789">
        <f t="shared" si="469"/>
        <v>2020</v>
      </c>
      <c r="K4789">
        <f t="shared" si="470"/>
        <v>1</v>
      </c>
      <c r="L4789" t="s">
        <v>4797</v>
      </c>
      <c r="M4789">
        <v>0.47</v>
      </c>
      <c r="N4789">
        <v>0.2</v>
      </c>
      <c r="AB4789" s="1">
        <f t="shared" si="471"/>
        <v>43978</v>
      </c>
      <c r="AC4789">
        <f t="shared" si="472"/>
        <v>2020</v>
      </c>
      <c r="AD4789">
        <f t="shared" si="473"/>
        <v>5</v>
      </c>
      <c r="AE4789" t="s">
        <v>4897</v>
      </c>
      <c r="AF4789">
        <v>0.82</v>
      </c>
      <c r="AG4789">
        <v>0.73</v>
      </c>
    </row>
    <row r="4790" spans="9:33" x14ac:dyDescent="0.45">
      <c r="I4790" s="1">
        <f t="shared" si="468"/>
        <v>43836</v>
      </c>
      <c r="J4790">
        <f t="shared" si="469"/>
        <v>2020</v>
      </c>
      <c r="K4790">
        <f t="shared" si="470"/>
        <v>1</v>
      </c>
      <c r="L4790" t="s">
        <v>4798</v>
      </c>
      <c r="M4790">
        <v>0.47</v>
      </c>
      <c r="N4790">
        <v>0.2</v>
      </c>
      <c r="AB4790" s="1">
        <f t="shared" si="471"/>
        <v>43979</v>
      </c>
      <c r="AC4790">
        <f t="shared" si="472"/>
        <v>2020</v>
      </c>
      <c r="AD4790">
        <f t="shared" si="473"/>
        <v>5</v>
      </c>
      <c r="AE4790" t="s">
        <v>4898</v>
      </c>
      <c r="AF4790">
        <v>0.82</v>
      </c>
      <c r="AG4790">
        <v>0.73</v>
      </c>
    </row>
    <row r="4791" spans="9:33" x14ac:dyDescent="0.45">
      <c r="I4791" s="1">
        <f t="shared" si="468"/>
        <v>43837</v>
      </c>
      <c r="J4791">
        <f t="shared" si="469"/>
        <v>2020</v>
      </c>
      <c r="K4791">
        <f t="shared" si="470"/>
        <v>1</v>
      </c>
      <c r="L4791" t="s">
        <v>4799</v>
      </c>
      <c r="M4791">
        <v>0.47</v>
      </c>
      <c r="N4791">
        <v>0.2</v>
      </c>
      <c r="AB4791" s="1">
        <f t="shared" si="471"/>
        <v>43980</v>
      </c>
      <c r="AC4791">
        <f t="shared" si="472"/>
        <v>2020</v>
      </c>
      <c r="AD4791">
        <f t="shared" si="473"/>
        <v>5</v>
      </c>
      <c r="AE4791" t="s">
        <v>4899</v>
      </c>
      <c r="AF4791">
        <v>0.82</v>
      </c>
      <c r="AG4791">
        <v>0.73</v>
      </c>
    </row>
    <row r="4792" spans="9:33" x14ac:dyDescent="0.45">
      <c r="I4792" s="1">
        <f t="shared" si="468"/>
        <v>43838</v>
      </c>
      <c r="J4792">
        <f t="shared" si="469"/>
        <v>2020</v>
      </c>
      <c r="K4792">
        <f t="shared" si="470"/>
        <v>1</v>
      </c>
      <c r="L4792" t="s">
        <v>4800</v>
      </c>
      <c r="M4792">
        <v>0.47</v>
      </c>
      <c r="N4792">
        <v>0.2</v>
      </c>
      <c r="AB4792" s="1">
        <f t="shared" si="471"/>
        <v>43983</v>
      </c>
      <c r="AC4792">
        <f t="shared" si="472"/>
        <v>2020</v>
      </c>
      <c r="AD4792">
        <f t="shared" si="473"/>
        <v>6</v>
      </c>
      <c r="AE4792" t="s">
        <v>4900</v>
      </c>
      <c r="AF4792">
        <v>0.82</v>
      </c>
      <c r="AG4792">
        <v>0.73</v>
      </c>
    </row>
    <row r="4793" spans="9:33" x14ac:dyDescent="0.45">
      <c r="I4793" s="1">
        <f t="shared" si="468"/>
        <v>43839</v>
      </c>
      <c r="J4793">
        <f t="shared" si="469"/>
        <v>2020</v>
      </c>
      <c r="K4793">
        <f t="shared" si="470"/>
        <v>1</v>
      </c>
      <c r="L4793" t="s">
        <v>4801</v>
      </c>
      <c r="M4793">
        <v>0.47</v>
      </c>
      <c r="N4793">
        <v>0.2</v>
      </c>
      <c r="AB4793" s="1">
        <f t="shared" si="471"/>
        <v>43984</v>
      </c>
      <c r="AC4793">
        <f t="shared" si="472"/>
        <v>2020</v>
      </c>
      <c r="AD4793">
        <f t="shared" si="473"/>
        <v>6</v>
      </c>
      <c r="AE4793" t="s">
        <v>4901</v>
      </c>
      <c r="AF4793">
        <v>0.82</v>
      </c>
      <c r="AG4793">
        <v>0.73</v>
      </c>
    </row>
    <row r="4794" spans="9:33" x14ac:dyDescent="0.45">
      <c r="I4794" s="1">
        <f t="shared" si="468"/>
        <v>43840</v>
      </c>
      <c r="J4794">
        <f t="shared" si="469"/>
        <v>2020</v>
      </c>
      <c r="K4794">
        <f t="shared" si="470"/>
        <v>1</v>
      </c>
      <c r="L4794" t="s">
        <v>4802</v>
      </c>
      <c r="M4794">
        <v>0.47</v>
      </c>
      <c r="N4794">
        <v>0.2</v>
      </c>
      <c r="AB4794" s="1">
        <f t="shared" si="471"/>
        <v>43985</v>
      </c>
      <c r="AC4794">
        <f t="shared" si="472"/>
        <v>2020</v>
      </c>
      <c r="AD4794">
        <f t="shared" si="473"/>
        <v>6</v>
      </c>
      <c r="AE4794" t="s">
        <v>4902</v>
      </c>
      <c r="AF4794">
        <v>0.82</v>
      </c>
      <c r="AG4794">
        <v>0.73</v>
      </c>
    </row>
    <row r="4795" spans="9:33" x14ac:dyDescent="0.45">
      <c r="I4795" s="1">
        <f t="shared" si="468"/>
        <v>43843</v>
      </c>
      <c r="J4795">
        <f t="shared" si="469"/>
        <v>2020</v>
      </c>
      <c r="K4795">
        <f t="shared" si="470"/>
        <v>1</v>
      </c>
      <c r="L4795" t="s">
        <v>4803</v>
      </c>
      <c r="M4795">
        <v>0.47</v>
      </c>
      <c r="N4795">
        <v>0.2</v>
      </c>
      <c r="AB4795" s="1">
        <f t="shared" si="471"/>
        <v>43986</v>
      </c>
      <c r="AC4795">
        <f t="shared" si="472"/>
        <v>2020</v>
      </c>
      <c r="AD4795">
        <f t="shared" si="473"/>
        <v>6</v>
      </c>
      <c r="AE4795" t="s">
        <v>4903</v>
      </c>
      <c r="AF4795">
        <v>0.82</v>
      </c>
      <c r="AG4795">
        <v>0.73</v>
      </c>
    </row>
    <row r="4796" spans="9:33" x14ac:dyDescent="0.45">
      <c r="I4796" s="1">
        <f t="shared" si="468"/>
        <v>43844</v>
      </c>
      <c r="J4796">
        <f t="shared" si="469"/>
        <v>2020</v>
      </c>
      <c r="K4796">
        <f t="shared" si="470"/>
        <v>1</v>
      </c>
      <c r="L4796" t="s">
        <v>4804</v>
      </c>
      <c r="M4796">
        <v>0.47</v>
      </c>
      <c r="N4796">
        <v>0.2</v>
      </c>
      <c r="AB4796" s="1">
        <f t="shared" si="471"/>
        <v>43987</v>
      </c>
      <c r="AC4796">
        <f t="shared" si="472"/>
        <v>2020</v>
      </c>
      <c r="AD4796">
        <f t="shared" si="473"/>
        <v>6</v>
      </c>
      <c r="AE4796" t="s">
        <v>4904</v>
      </c>
      <c r="AF4796">
        <v>0.82</v>
      </c>
      <c r="AG4796">
        <v>0.73</v>
      </c>
    </row>
    <row r="4797" spans="9:33" x14ac:dyDescent="0.45">
      <c r="I4797" s="1">
        <f t="shared" si="468"/>
        <v>43845</v>
      </c>
      <c r="J4797">
        <f t="shared" si="469"/>
        <v>2020</v>
      </c>
      <c r="K4797">
        <f t="shared" si="470"/>
        <v>1</v>
      </c>
      <c r="L4797" t="s">
        <v>4805</v>
      </c>
      <c r="M4797">
        <v>0.47</v>
      </c>
      <c r="N4797">
        <v>0.2</v>
      </c>
      <c r="AB4797" s="1">
        <f t="shared" si="471"/>
        <v>43990</v>
      </c>
      <c r="AC4797">
        <f t="shared" si="472"/>
        <v>2020</v>
      </c>
      <c r="AD4797">
        <f t="shared" si="473"/>
        <v>6</v>
      </c>
      <c r="AE4797" t="s">
        <v>4905</v>
      </c>
      <c r="AF4797">
        <v>0.82</v>
      </c>
      <c r="AG4797">
        <v>0.73</v>
      </c>
    </row>
    <row r="4798" spans="9:33" x14ac:dyDescent="0.45">
      <c r="I4798" s="1">
        <f t="shared" si="468"/>
        <v>43846</v>
      </c>
      <c r="J4798">
        <f t="shared" si="469"/>
        <v>2020</v>
      </c>
      <c r="K4798">
        <f t="shared" si="470"/>
        <v>1</v>
      </c>
      <c r="L4798" t="s">
        <v>4806</v>
      </c>
      <c r="M4798">
        <v>0.47</v>
      </c>
      <c r="N4798">
        <v>0.2</v>
      </c>
      <c r="AB4798" s="1">
        <f t="shared" si="471"/>
        <v>43991</v>
      </c>
      <c r="AC4798">
        <f t="shared" si="472"/>
        <v>2020</v>
      </c>
      <c r="AD4798">
        <f t="shared" si="473"/>
        <v>6</v>
      </c>
      <c r="AE4798" t="s">
        <v>4906</v>
      </c>
      <c r="AF4798">
        <v>0.82</v>
      </c>
      <c r="AG4798">
        <v>0.73</v>
      </c>
    </row>
    <row r="4799" spans="9:33" x14ac:dyDescent="0.45">
      <c r="I4799" s="1">
        <f t="shared" si="468"/>
        <v>43847</v>
      </c>
      <c r="J4799">
        <f t="shared" si="469"/>
        <v>2020</v>
      </c>
      <c r="K4799">
        <f t="shared" si="470"/>
        <v>1</v>
      </c>
      <c r="L4799" t="s">
        <v>4807</v>
      </c>
      <c r="M4799">
        <v>0.47</v>
      </c>
      <c r="N4799">
        <v>0.2</v>
      </c>
      <c r="AB4799" s="1">
        <f t="shared" si="471"/>
        <v>43992</v>
      </c>
      <c r="AC4799">
        <f t="shared" si="472"/>
        <v>2020</v>
      </c>
      <c r="AD4799">
        <f t="shared" si="473"/>
        <v>6</v>
      </c>
      <c r="AE4799" t="s">
        <v>4907</v>
      </c>
      <c r="AF4799">
        <v>0.82</v>
      </c>
      <c r="AG4799">
        <v>0.73</v>
      </c>
    </row>
    <row r="4800" spans="9:33" x14ac:dyDescent="0.45">
      <c r="I4800" s="1">
        <f t="shared" si="468"/>
        <v>43851</v>
      </c>
      <c r="J4800">
        <f t="shared" si="469"/>
        <v>2020</v>
      </c>
      <c r="K4800">
        <f t="shared" si="470"/>
        <v>1</v>
      </c>
      <c r="L4800" t="s">
        <v>4808</v>
      </c>
      <c r="M4800">
        <v>0.47</v>
      </c>
      <c r="N4800">
        <v>0.2</v>
      </c>
      <c r="AB4800" s="1">
        <f t="shared" si="471"/>
        <v>43993</v>
      </c>
      <c r="AC4800">
        <f t="shared" si="472"/>
        <v>2020</v>
      </c>
      <c r="AD4800">
        <f t="shared" si="473"/>
        <v>6</v>
      </c>
      <c r="AE4800" t="s">
        <v>4908</v>
      </c>
      <c r="AF4800">
        <v>0.82</v>
      </c>
      <c r="AG4800">
        <v>0.73</v>
      </c>
    </row>
    <row r="4801" spans="9:33" x14ac:dyDescent="0.45">
      <c r="I4801" s="1">
        <f t="shared" si="468"/>
        <v>43852</v>
      </c>
      <c r="J4801">
        <f t="shared" si="469"/>
        <v>2020</v>
      </c>
      <c r="K4801">
        <f t="shared" si="470"/>
        <v>1</v>
      </c>
      <c r="L4801" t="s">
        <v>4809</v>
      </c>
      <c r="M4801">
        <v>0.47</v>
      </c>
      <c r="N4801">
        <v>0.2</v>
      </c>
      <c r="AB4801" s="1">
        <f t="shared" si="471"/>
        <v>43994</v>
      </c>
      <c r="AC4801">
        <f t="shared" si="472"/>
        <v>2020</v>
      </c>
      <c r="AD4801">
        <f t="shared" si="473"/>
        <v>6</v>
      </c>
      <c r="AE4801" t="s">
        <v>4909</v>
      </c>
      <c r="AF4801">
        <v>0.82</v>
      </c>
      <c r="AG4801">
        <v>0.73</v>
      </c>
    </row>
    <row r="4802" spans="9:33" x14ac:dyDescent="0.45">
      <c r="I4802" s="1">
        <f t="shared" si="468"/>
        <v>43853</v>
      </c>
      <c r="J4802">
        <f t="shared" si="469"/>
        <v>2020</v>
      </c>
      <c r="K4802">
        <f t="shared" si="470"/>
        <v>1</v>
      </c>
      <c r="L4802" t="s">
        <v>4810</v>
      </c>
      <c r="M4802">
        <v>0.47</v>
      </c>
      <c r="N4802">
        <v>0.2</v>
      </c>
      <c r="AB4802" s="1">
        <f t="shared" si="471"/>
        <v>43997</v>
      </c>
      <c r="AC4802">
        <f t="shared" si="472"/>
        <v>2020</v>
      </c>
      <c r="AD4802">
        <f t="shared" si="473"/>
        <v>6</v>
      </c>
      <c r="AE4802" t="s">
        <v>4910</v>
      </c>
      <c r="AF4802">
        <v>0.82</v>
      </c>
      <c r="AG4802">
        <v>0.73</v>
      </c>
    </row>
    <row r="4803" spans="9:33" x14ac:dyDescent="0.45">
      <c r="I4803" s="1">
        <f t="shared" si="468"/>
        <v>43854</v>
      </c>
      <c r="J4803">
        <f t="shared" si="469"/>
        <v>2020</v>
      </c>
      <c r="K4803">
        <f t="shared" si="470"/>
        <v>1</v>
      </c>
      <c r="L4803" t="s">
        <v>4811</v>
      </c>
      <c r="M4803">
        <v>0.47</v>
      </c>
      <c r="N4803">
        <v>0.2</v>
      </c>
      <c r="AB4803" s="1">
        <f t="shared" si="471"/>
        <v>43998</v>
      </c>
      <c r="AC4803">
        <f t="shared" si="472"/>
        <v>2020</v>
      </c>
      <c r="AD4803">
        <f t="shared" si="473"/>
        <v>6</v>
      </c>
      <c r="AE4803" t="s">
        <v>4911</v>
      </c>
      <c r="AF4803">
        <v>0.82</v>
      </c>
      <c r="AG4803">
        <v>0.73</v>
      </c>
    </row>
    <row r="4804" spans="9:33" x14ac:dyDescent="0.45">
      <c r="I4804" s="1">
        <f t="shared" si="468"/>
        <v>43857</v>
      </c>
      <c r="J4804">
        <f t="shared" si="469"/>
        <v>2020</v>
      </c>
      <c r="K4804">
        <f t="shared" si="470"/>
        <v>1</v>
      </c>
      <c r="L4804" t="s">
        <v>4812</v>
      </c>
      <c r="M4804">
        <v>0.47</v>
      </c>
      <c r="N4804">
        <v>0.2</v>
      </c>
      <c r="AB4804" s="1">
        <f t="shared" si="471"/>
        <v>43999</v>
      </c>
      <c r="AC4804">
        <f t="shared" si="472"/>
        <v>2020</v>
      </c>
      <c r="AD4804">
        <f t="shared" si="473"/>
        <v>6</v>
      </c>
      <c r="AE4804" t="s">
        <v>4912</v>
      </c>
      <c r="AF4804">
        <v>0.82</v>
      </c>
      <c r="AG4804">
        <v>0.73</v>
      </c>
    </row>
    <row r="4805" spans="9:33" x14ac:dyDescent="0.45">
      <c r="I4805" s="1">
        <f t="shared" si="468"/>
        <v>43858</v>
      </c>
      <c r="J4805">
        <f t="shared" si="469"/>
        <v>2020</v>
      </c>
      <c r="K4805">
        <f t="shared" si="470"/>
        <v>1</v>
      </c>
      <c r="L4805" t="s">
        <v>4813</v>
      </c>
      <c r="M4805">
        <v>0.47</v>
      </c>
      <c r="N4805">
        <v>0.2</v>
      </c>
      <c r="AB4805" s="1">
        <f t="shared" si="471"/>
        <v>44000</v>
      </c>
      <c r="AC4805">
        <f t="shared" si="472"/>
        <v>2020</v>
      </c>
      <c r="AD4805">
        <f t="shared" si="473"/>
        <v>6</v>
      </c>
      <c r="AE4805" t="s">
        <v>4913</v>
      </c>
      <c r="AF4805">
        <v>0.82</v>
      </c>
      <c r="AG4805">
        <v>0.73</v>
      </c>
    </row>
    <row r="4806" spans="9:33" x14ac:dyDescent="0.45">
      <c r="I4806" s="1">
        <f t="shared" si="468"/>
        <v>43859</v>
      </c>
      <c r="J4806">
        <f t="shared" si="469"/>
        <v>2020</v>
      </c>
      <c r="K4806">
        <f t="shared" si="470"/>
        <v>1</v>
      </c>
      <c r="L4806" t="s">
        <v>4814</v>
      </c>
      <c r="M4806">
        <v>0.47</v>
      </c>
      <c r="N4806">
        <v>0.2</v>
      </c>
      <c r="AB4806" s="1">
        <f t="shared" si="471"/>
        <v>44001</v>
      </c>
      <c r="AC4806">
        <f t="shared" si="472"/>
        <v>2020</v>
      </c>
      <c r="AD4806">
        <f t="shared" si="473"/>
        <v>6</v>
      </c>
      <c r="AE4806" t="s">
        <v>4914</v>
      </c>
      <c r="AF4806">
        <v>0.82</v>
      </c>
      <c r="AG4806">
        <v>0.73</v>
      </c>
    </row>
    <row r="4807" spans="9:33" x14ac:dyDescent="0.45">
      <c r="I4807" s="1">
        <f t="shared" si="468"/>
        <v>43860</v>
      </c>
      <c r="J4807">
        <f t="shared" si="469"/>
        <v>2020</v>
      </c>
      <c r="K4807">
        <f t="shared" si="470"/>
        <v>1</v>
      </c>
      <c r="L4807" t="s">
        <v>4815</v>
      </c>
      <c r="M4807">
        <v>0.47</v>
      </c>
      <c r="N4807">
        <v>0.2</v>
      </c>
      <c r="AB4807" s="1">
        <f t="shared" si="471"/>
        <v>44004</v>
      </c>
      <c r="AC4807">
        <f t="shared" si="472"/>
        <v>2020</v>
      </c>
      <c r="AD4807">
        <f t="shared" si="473"/>
        <v>6</v>
      </c>
      <c r="AE4807" t="s">
        <v>4915</v>
      </c>
      <c r="AF4807">
        <v>0.82</v>
      </c>
      <c r="AG4807">
        <v>0.73</v>
      </c>
    </row>
    <row r="4808" spans="9:33" x14ac:dyDescent="0.45">
      <c r="I4808" s="1">
        <f t="shared" si="468"/>
        <v>43861</v>
      </c>
      <c r="J4808">
        <f t="shared" si="469"/>
        <v>2020</v>
      </c>
      <c r="K4808">
        <f t="shared" si="470"/>
        <v>1</v>
      </c>
      <c r="L4808" t="s">
        <v>4816</v>
      </c>
      <c r="M4808">
        <v>0.47</v>
      </c>
      <c r="N4808">
        <v>0.2</v>
      </c>
      <c r="AB4808" s="1">
        <f t="shared" si="471"/>
        <v>44005</v>
      </c>
      <c r="AC4808">
        <f t="shared" si="472"/>
        <v>2020</v>
      </c>
      <c r="AD4808">
        <f t="shared" si="473"/>
        <v>6</v>
      </c>
      <c r="AE4808" t="s">
        <v>4916</v>
      </c>
      <c r="AF4808">
        <v>0.82</v>
      </c>
      <c r="AG4808">
        <v>0.73</v>
      </c>
    </row>
    <row r="4809" spans="9:33" x14ac:dyDescent="0.45">
      <c r="I4809" s="1">
        <f t="shared" ref="I4809:I4872" si="474">DATE(YEAR(L4809),MONTH(L4809),DAY(L4809))</f>
        <v>43864</v>
      </c>
      <c r="J4809">
        <f t="shared" ref="J4809:J4872" si="475">YEAR(L4809)</f>
        <v>2020</v>
      </c>
      <c r="K4809">
        <f t="shared" ref="K4809:K4872" si="476">MONTH(L4809)</f>
        <v>2</v>
      </c>
      <c r="L4809" t="s">
        <v>4817</v>
      </c>
      <c r="M4809">
        <v>0.46</v>
      </c>
      <c r="N4809">
        <v>0.19</v>
      </c>
      <c r="AB4809" s="1">
        <f t="shared" ref="AB4809:AB4872" si="477">DATE(YEAR(AE4809),MONTH(AE4809),DAY(AE4809))</f>
        <v>44006</v>
      </c>
      <c r="AC4809">
        <f t="shared" ref="AC4809:AC4872" si="478">YEAR(AE4809)</f>
        <v>2020</v>
      </c>
      <c r="AD4809">
        <f t="shared" ref="AD4809:AD4872" si="479">MONTH(AE4809)</f>
        <v>6</v>
      </c>
      <c r="AE4809" t="s">
        <v>4917</v>
      </c>
      <c r="AF4809">
        <v>0.82</v>
      </c>
      <c r="AG4809">
        <v>0.73</v>
      </c>
    </row>
    <row r="4810" spans="9:33" x14ac:dyDescent="0.45">
      <c r="I4810" s="1">
        <f t="shared" si="474"/>
        <v>43865</v>
      </c>
      <c r="J4810">
        <f t="shared" si="475"/>
        <v>2020</v>
      </c>
      <c r="K4810">
        <f t="shared" si="476"/>
        <v>2</v>
      </c>
      <c r="L4810" t="s">
        <v>4818</v>
      </c>
      <c r="M4810">
        <v>0.46</v>
      </c>
      <c r="N4810">
        <v>0.19</v>
      </c>
      <c r="AB4810" s="1">
        <f t="shared" si="477"/>
        <v>44007</v>
      </c>
      <c r="AC4810">
        <f t="shared" si="478"/>
        <v>2020</v>
      </c>
      <c r="AD4810">
        <f t="shared" si="479"/>
        <v>6</v>
      </c>
      <c r="AE4810" t="s">
        <v>4918</v>
      </c>
      <c r="AF4810">
        <v>0.82</v>
      </c>
      <c r="AG4810">
        <v>0.73</v>
      </c>
    </row>
    <row r="4811" spans="9:33" x14ac:dyDescent="0.45">
      <c r="I4811" s="1">
        <f t="shared" si="474"/>
        <v>43866</v>
      </c>
      <c r="J4811">
        <f t="shared" si="475"/>
        <v>2020</v>
      </c>
      <c r="K4811">
        <f t="shared" si="476"/>
        <v>2</v>
      </c>
      <c r="L4811" t="s">
        <v>4819</v>
      </c>
      <c r="M4811">
        <v>0.46</v>
      </c>
      <c r="N4811">
        <v>0.19</v>
      </c>
      <c r="AB4811" s="1">
        <f t="shared" si="477"/>
        <v>44008</v>
      </c>
      <c r="AC4811">
        <f t="shared" si="478"/>
        <v>2020</v>
      </c>
      <c r="AD4811">
        <f t="shared" si="479"/>
        <v>6</v>
      </c>
      <c r="AE4811" t="s">
        <v>4919</v>
      </c>
      <c r="AF4811">
        <v>0.82</v>
      </c>
      <c r="AG4811">
        <v>0.73</v>
      </c>
    </row>
    <row r="4812" spans="9:33" x14ac:dyDescent="0.45">
      <c r="I4812" s="1">
        <f t="shared" si="474"/>
        <v>43867</v>
      </c>
      <c r="J4812">
        <f t="shared" si="475"/>
        <v>2020</v>
      </c>
      <c r="K4812">
        <f t="shared" si="476"/>
        <v>2</v>
      </c>
      <c r="L4812" t="s">
        <v>4820</v>
      </c>
      <c r="M4812">
        <v>0.47</v>
      </c>
      <c r="N4812">
        <v>0.2</v>
      </c>
      <c r="AB4812" s="1">
        <f t="shared" si="477"/>
        <v>44011</v>
      </c>
      <c r="AC4812">
        <f t="shared" si="478"/>
        <v>2020</v>
      </c>
      <c r="AD4812">
        <f t="shared" si="479"/>
        <v>6</v>
      </c>
      <c r="AE4812" t="s">
        <v>4920</v>
      </c>
      <c r="AF4812">
        <v>0.82</v>
      </c>
      <c r="AG4812">
        <v>0.73</v>
      </c>
    </row>
    <row r="4813" spans="9:33" x14ac:dyDescent="0.45">
      <c r="I4813" s="1">
        <f t="shared" si="474"/>
        <v>43868</v>
      </c>
      <c r="J4813">
        <f t="shared" si="475"/>
        <v>2020</v>
      </c>
      <c r="K4813">
        <f t="shared" si="476"/>
        <v>2</v>
      </c>
      <c r="L4813" t="s">
        <v>4821</v>
      </c>
      <c r="M4813">
        <v>0.47</v>
      </c>
      <c r="N4813">
        <v>0.2</v>
      </c>
      <c r="AB4813" s="1">
        <f t="shared" si="477"/>
        <v>44012</v>
      </c>
      <c r="AC4813">
        <f t="shared" si="478"/>
        <v>2020</v>
      </c>
      <c r="AD4813">
        <f t="shared" si="479"/>
        <v>6</v>
      </c>
      <c r="AE4813" t="s">
        <v>4921</v>
      </c>
      <c r="AF4813">
        <v>0.82</v>
      </c>
      <c r="AG4813">
        <v>0.73</v>
      </c>
    </row>
    <row r="4814" spans="9:33" x14ac:dyDescent="0.45">
      <c r="I4814" s="1">
        <f t="shared" si="474"/>
        <v>43871</v>
      </c>
      <c r="J4814">
        <f t="shared" si="475"/>
        <v>2020</v>
      </c>
      <c r="K4814">
        <f t="shared" si="476"/>
        <v>2</v>
      </c>
      <c r="L4814" t="s">
        <v>4822</v>
      </c>
      <c r="M4814">
        <v>0.46</v>
      </c>
      <c r="N4814">
        <v>0.19</v>
      </c>
      <c r="AB4814" s="1">
        <f t="shared" si="477"/>
        <v>44014</v>
      </c>
      <c r="AC4814">
        <f t="shared" si="478"/>
        <v>2020</v>
      </c>
      <c r="AD4814">
        <f t="shared" si="479"/>
        <v>7</v>
      </c>
      <c r="AE4814" t="s">
        <v>4922</v>
      </c>
      <c r="AF4814">
        <v>0.82</v>
      </c>
      <c r="AG4814">
        <v>0.73</v>
      </c>
    </row>
    <row r="4815" spans="9:33" x14ac:dyDescent="0.45">
      <c r="I4815" s="1">
        <f t="shared" si="474"/>
        <v>43872</v>
      </c>
      <c r="J4815">
        <f t="shared" si="475"/>
        <v>2020</v>
      </c>
      <c r="K4815">
        <f t="shared" si="476"/>
        <v>2</v>
      </c>
      <c r="L4815" t="s">
        <v>4823</v>
      </c>
      <c r="M4815">
        <v>0.46</v>
      </c>
      <c r="N4815">
        <v>0.19</v>
      </c>
      <c r="AB4815" s="1">
        <f t="shared" si="477"/>
        <v>44018</v>
      </c>
      <c r="AC4815">
        <f t="shared" si="478"/>
        <v>2020</v>
      </c>
      <c r="AD4815">
        <f t="shared" si="479"/>
        <v>7</v>
      </c>
      <c r="AE4815" t="s">
        <v>4923</v>
      </c>
      <c r="AF4815">
        <v>0.82</v>
      </c>
      <c r="AG4815">
        <v>0.73</v>
      </c>
    </row>
    <row r="4816" spans="9:33" x14ac:dyDescent="0.45">
      <c r="I4816" s="1">
        <f t="shared" si="474"/>
        <v>43873</v>
      </c>
      <c r="J4816">
        <f t="shared" si="475"/>
        <v>2020</v>
      </c>
      <c r="K4816">
        <f t="shared" si="476"/>
        <v>2</v>
      </c>
      <c r="L4816" t="s">
        <v>4824</v>
      </c>
      <c r="M4816">
        <v>0.46</v>
      </c>
      <c r="N4816">
        <v>0.19</v>
      </c>
      <c r="AB4816" s="1">
        <f t="shared" si="477"/>
        <v>44019</v>
      </c>
      <c r="AC4816">
        <f t="shared" si="478"/>
        <v>2020</v>
      </c>
      <c r="AD4816">
        <f t="shared" si="479"/>
        <v>7</v>
      </c>
      <c r="AE4816" t="s">
        <v>4924</v>
      </c>
      <c r="AF4816">
        <v>0.82</v>
      </c>
      <c r="AG4816">
        <v>0.74</v>
      </c>
    </row>
    <row r="4817" spans="9:33" x14ac:dyDescent="0.45">
      <c r="I4817" s="1">
        <f t="shared" si="474"/>
        <v>43874</v>
      </c>
      <c r="J4817">
        <f t="shared" si="475"/>
        <v>2020</v>
      </c>
      <c r="K4817">
        <f t="shared" si="476"/>
        <v>2</v>
      </c>
      <c r="L4817" t="s">
        <v>4825</v>
      </c>
      <c r="M4817">
        <v>0.46</v>
      </c>
      <c r="N4817">
        <v>0.18</v>
      </c>
      <c r="AB4817" s="1">
        <f t="shared" si="477"/>
        <v>44020</v>
      </c>
      <c r="AC4817">
        <f t="shared" si="478"/>
        <v>2020</v>
      </c>
      <c r="AD4817">
        <f t="shared" si="479"/>
        <v>7</v>
      </c>
      <c r="AE4817" t="s">
        <v>4925</v>
      </c>
      <c r="AF4817">
        <v>0.82</v>
      </c>
      <c r="AG4817">
        <v>0.74</v>
      </c>
    </row>
    <row r="4818" spans="9:33" x14ac:dyDescent="0.45">
      <c r="I4818" s="1">
        <f t="shared" si="474"/>
        <v>43875</v>
      </c>
      <c r="J4818">
        <f t="shared" si="475"/>
        <v>2020</v>
      </c>
      <c r="K4818">
        <f t="shared" si="476"/>
        <v>2</v>
      </c>
      <c r="L4818" t="s">
        <v>4826</v>
      </c>
      <c r="M4818">
        <v>0.46</v>
      </c>
      <c r="N4818">
        <v>0.19</v>
      </c>
      <c r="AB4818" s="1">
        <f t="shared" si="477"/>
        <v>44021</v>
      </c>
      <c r="AC4818">
        <f t="shared" si="478"/>
        <v>2020</v>
      </c>
      <c r="AD4818">
        <f t="shared" si="479"/>
        <v>7</v>
      </c>
      <c r="AE4818" t="s">
        <v>4926</v>
      </c>
      <c r="AF4818">
        <v>0.82</v>
      </c>
      <c r="AG4818">
        <v>0.74</v>
      </c>
    </row>
    <row r="4819" spans="9:33" x14ac:dyDescent="0.45">
      <c r="I4819" s="1">
        <f t="shared" si="474"/>
        <v>43879</v>
      </c>
      <c r="J4819">
        <f t="shared" si="475"/>
        <v>2020</v>
      </c>
      <c r="K4819">
        <f t="shared" si="476"/>
        <v>2</v>
      </c>
      <c r="L4819" t="s">
        <v>4827</v>
      </c>
      <c r="M4819">
        <v>0.45</v>
      </c>
      <c r="N4819">
        <v>0.18</v>
      </c>
      <c r="AB4819" s="1">
        <f t="shared" si="477"/>
        <v>44022</v>
      </c>
      <c r="AC4819">
        <f t="shared" si="478"/>
        <v>2020</v>
      </c>
      <c r="AD4819">
        <f t="shared" si="479"/>
        <v>7</v>
      </c>
      <c r="AE4819" t="s">
        <v>4927</v>
      </c>
      <c r="AF4819">
        <v>0.82</v>
      </c>
      <c r="AG4819">
        <v>0.74</v>
      </c>
    </row>
    <row r="4820" spans="9:33" x14ac:dyDescent="0.45">
      <c r="I4820" s="1">
        <f t="shared" si="474"/>
        <v>43880</v>
      </c>
      <c r="J4820">
        <f t="shared" si="475"/>
        <v>2020</v>
      </c>
      <c r="K4820">
        <f t="shared" si="476"/>
        <v>2</v>
      </c>
      <c r="L4820" t="s">
        <v>4828</v>
      </c>
      <c r="M4820">
        <v>0.45</v>
      </c>
      <c r="N4820">
        <v>0.18</v>
      </c>
      <c r="AB4820" s="1">
        <f t="shared" si="477"/>
        <v>44025</v>
      </c>
      <c r="AC4820">
        <f t="shared" si="478"/>
        <v>2020</v>
      </c>
      <c r="AD4820">
        <f t="shared" si="479"/>
        <v>7</v>
      </c>
      <c r="AE4820" t="s">
        <v>4928</v>
      </c>
      <c r="AF4820">
        <v>0.82</v>
      </c>
      <c r="AG4820">
        <v>0.74</v>
      </c>
    </row>
    <row r="4821" spans="9:33" x14ac:dyDescent="0.45">
      <c r="I4821" s="1">
        <f t="shared" si="474"/>
        <v>43881</v>
      </c>
      <c r="J4821">
        <f t="shared" si="475"/>
        <v>2020</v>
      </c>
      <c r="K4821">
        <f t="shared" si="476"/>
        <v>2</v>
      </c>
      <c r="L4821" t="s">
        <v>4829</v>
      </c>
      <c r="M4821">
        <v>0.45</v>
      </c>
      <c r="N4821">
        <v>0.18</v>
      </c>
      <c r="AB4821" s="1">
        <f t="shared" si="477"/>
        <v>44026</v>
      </c>
      <c r="AC4821">
        <f t="shared" si="478"/>
        <v>2020</v>
      </c>
      <c r="AD4821">
        <f t="shared" si="479"/>
        <v>7</v>
      </c>
      <c r="AE4821" t="s">
        <v>4929</v>
      </c>
      <c r="AF4821">
        <v>0.82</v>
      </c>
      <c r="AG4821">
        <v>0.74</v>
      </c>
    </row>
    <row r="4822" spans="9:33" x14ac:dyDescent="0.45">
      <c r="I4822" s="1">
        <f t="shared" si="474"/>
        <v>43882</v>
      </c>
      <c r="J4822">
        <f t="shared" si="475"/>
        <v>2020</v>
      </c>
      <c r="K4822">
        <f t="shared" si="476"/>
        <v>2</v>
      </c>
      <c r="L4822" t="s">
        <v>4830</v>
      </c>
      <c r="M4822">
        <v>0.45</v>
      </c>
      <c r="N4822">
        <v>0.18</v>
      </c>
      <c r="AB4822" s="1">
        <f t="shared" si="477"/>
        <v>44027</v>
      </c>
      <c r="AC4822">
        <f t="shared" si="478"/>
        <v>2020</v>
      </c>
      <c r="AD4822">
        <f t="shared" si="479"/>
        <v>7</v>
      </c>
      <c r="AE4822" t="s">
        <v>4930</v>
      </c>
      <c r="AF4822">
        <v>0.82</v>
      </c>
      <c r="AG4822">
        <v>0.74</v>
      </c>
    </row>
    <row r="4823" spans="9:33" x14ac:dyDescent="0.45">
      <c r="I4823" s="1">
        <f t="shared" si="474"/>
        <v>43885</v>
      </c>
      <c r="J4823">
        <f t="shared" si="475"/>
        <v>2020</v>
      </c>
      <c r="K4823">
        <f t="shared" si="476"/>
        <v>2</v>
      </c>
      <c r="L4823" t="s">
        <v>4831</v>
      </c>
      <c r="M4823">
        <v>0.45</v>
      </c>
      <c r="N4823">
        <v>0.18</v>
      </c>
      <c r="AB4823" s="1">
        <f t="shared" si="477"/>
        <v>44028</v>
      </c>
      <c r="AC4823">
        <f t="shared" si="478"/>
        <v>2020</v>
      </c>
      <c r="AD4823">
        <f t="shared" si="479"/>
        <v>7</v>
      </c>
      <c r="AE4823" t="s">
        <v>4931</v>
      </c>
      <c r="AF4823">
        <v>0.82</v>
      </c>
      <c r="AG4823">
        <v>0.74</v>
      </c>
    </row>
    <row r="4824" spans="9:33" x14ac:dyDescent="0.45">
      <c r="I4824" s="1">
        <f t="shared" si="474"/>
        <v>43886</v>
      </c>
      <c r="J4824">
        <f t="shared" si="475"/>
        <v>2020</v>
      </c>
      <c r="K4824">
        <f t="shared" si="476"/>
        <v>2</v>
      </c>
      <c r="L4824" t="s">
        <v>4832</v>
      </c>
      <c r="M4824">
        <v>0.46</v>
      </c>
      <c r="N4824">
        <v>0.19</v>
      </c>
      <c r="AB4824" s="1">
        <f t="shared" si="477"/>
        <v>44029</v>
      </c>
      <c r="AC4824">
        <f t="shared" si="478"/>
        <v>2020</v>
      </c>
      <c r="AD4824">
        <f t="shared" si="479"/>
        <v>7</v>
      </c>
      <c r="AE4824" t="s">
        <v>4932</v>
      </c>
      <c r="AF4824">
        <v>0.82</v>
      </c>
      <c r="AG4824">
        <v>0.74</v>
      </c>
    </row>
    <row r="4825" spans="9:33" x14ac:dyDescent="0.45">
      <c r="I4825" s="1">
        <f t="shared" si="474"/>
        <v>43887</v>
      </c>
      <c r="J4825">
        <f t="shared" si="475"/>
        <v>2020</v>
      </c>
      <c r="K4825">
        <f t="shared" si="476"/>
        <v>2</v>
      </c>
      <c r="L4825" t="s">
        <v>4833</v>
      </c>
      <c r="M4825">
        <v>0.46</v>
      </c>
      <c r="N4825">
        <v>0.19</v>
      </c>
      <c r="AB4825" s="1">
        <f t="shared" si="477"/>
        <v>44032</v>
      </c>
      <c r="AC4825">
        <f t="shared" si="478"/>
        <v>2020</v>
      </c>
      <c r="AD4825">
        <f t="shared" si="479"/>
        <v>7</v>
      </c>
      <c r="AE4825" t="s">
        <v>4933</v>
      </c>
      <c r="AF4825">
        <v>0.82</v>
      </c>
      <c r="AG4825">
        <v>0.74</v>
      </c>
    </row>
    <row r="4826" spans="9:33" x14ac:dyDescent="0.45">
      <c r="I4826" s="1">
        <f t="shared" si="474"/>
        <v>43888</v>
      </c>
      <c r="J4826">
        <f t="shared" si="475"/>
        <v>2020</v>
      </c>
      <c r="K4826">
        <f t="shared" si="476"/>
        <v>2</v>
      </c>
      <c r="L4826" t="s">
        <v>4834</v>
      </c>
      <c r="M4826">
        <v>0.48</v>
      </c>
      <c r="N4826">
        <v>0.22</v>
      </c>
      <c r="AB4826" s="1">
        <f t="shared" si="477"/>
        <v>44033</v>
      </c>
      <c r="AC4826">
        <f t="shared" si="478"/>
        <v>2020</v>
      </c>
      <c r="AD4826">
        <f t="shared" si="479"/>
        <v>7</v>
      </c>
      <c r="AE4826" t="s">
        <v>4934</v>
      </c>
      <c r="AF4826">
        <v>0.82</v>
      </c>
      <c r="AG4826">
        <v>0.74</v>
      </c>
    </row>
    <row r="4827" spans="9:33" x14ac:dyDescent="0.45">
      <c r="I4827" s="1">
        <f t="shared" si="474"/>
        <v>43889</v>
      </c>
      <c r="J4827">
        <f t="shared" si="475"/>
        <v>2020</v>
      </c>
      <c r="K4827">
        <f t="shared" si="476"/>
        <v>2</v>
      </c>
      <c r="L4827" t="s">
        <v>4835</v>
      </c>
      <c r="M4827">
        <v>0.49</v>
      </c>
      <c r="N4827">
        <v>0.23</v>
      </c>
      <c r="AB4827" s="1">
        <f t="shared" si="477"/>
        <v>44034</v>
      </c>
      <c r="AC4827">
        <f t="shared" si="478"/>
        <v>2020</v>
      </c>
      <c r="AD4827">
        <f t="shared" si="479"/>
        <v>7</v>
      </c>
      <c r="AE4827" t="s">
        <v>4935</v>
      </c>
      <c r="AF4827">
        <v>0.82</v>
      </c>
      <c r="AG4827">
        <v>0.74</v>
      </c>
    </row>
    <row r="4828" spans="9:33" x14ac:dyDescent="0.45">
      <c r="I4828" s="1">
        <f t="shared" si="474"/>
        <v>43892</v>
      </c>
      <c r="J4828">
        <f t="shared" si="475"/>
        <v>2020</v>
      </c>
      <c r="K4828">
        <f t="shared" si="476"/>
        <v>3</v>
      </c>
      <c r="L4828" t="s">
        <v>4836</v>
      </c>
      <c r="M4828">
        <v>0.52</v>
      </c>
      <c r="N4828">
        <v>0.28000000000000003</v>
      </c>
      <c r="AB4828" s="1">
        <f t="shared" si="477"/>
        <v>44035</v>
      </c>
      <c r="AC4828">
        <f t="shared" si="478"/>
        <v>2020</v>
      </c>
      <c r="AD4828">
        <f t="shared" si="479"/>
        <v>7</v>
      </c>
      <c r="AE4828" t="s">
        <v>4936</v>
      </c>
      <c r="AF4828">
        <v>0.82</v>
      </c>
      <c r="AG4828">
        <v>0.74</v>
      </c>
    </row>
    <row r="4829" spans="9:33" x14ac:dyDescent="0.45">
      <c r="I4829" s="1">
        <f t="shared" si="474"/>
        <v>43893</v>
      </c>
      <c r="J4829">
        <f t="shared" si="475"/>
        <v>2020</v>
      </c>
      <c r="K4829">
        <f t="shared" si="476"/>
        <v>3</v>
      </c>
      <c r="L4829" t="s">
        <v>4837</v>
      </c>
      <c r="M4829">
        <v>0.52</v>
      </c>
      <c r="N4829">
        <v>0.28000000000000003</v>
      </c>
      <c r="AB4829" s="1">
        <f t="shared" si="477"/>
        <v>44036</v>
      </c>
      <c r="AC4829">
        <f t="shared" si="478"/>
        <v>2020</v>
      </c>
      <c r="AD4829">
        <f t="shared" si="479"/>
        <v>7</v>
      </c>
      <c r="AE4829" t="s">
        <v>4937</v>
      </c>
      <c r="AF4829">
        <v>0.82</v>
      </c>
      <c r="AG4829">
        <v>0.74</v>
      </c>
    </row>
    <row r="4830" spans="9:33" x14ac:dyDescent="0.45">
      <c r="I4830" s="1">
        <f t="shared" si="474"/>
        <v>43894</v>
      </c>
      <c r="J4830">
        <f t="shared" si="475"/>
        <v>2020</v>
      </c>
      <c r="K4830">
        <f t="shared" si="476"/>
        <v>3</v>
      </c>
      <c r="L4830" t="s">
        <v>4838</v>
      </c>
      <c r="M4830">
        <v>0.54</v>
      </c>
      <c r="N4830">
        <v>0.32</v>
      </c>
      <c r="AB4830" s="1">
        <f t="shared" si="477"/>
        <v>44039</v>
      </c>
      <c r="AC4830">
        <f t="shared" si="478"/>
        <v>2020</v>
      </c>
      <c r="AD4830">
        <f t="shared" si="479"/>
        <v>7</v>
      </c>
      <c r="AE4830" t="s">
        <v>4938</v>
      </c>
      <c r="AF4830">
        <v>0.82</v>
      </c>
      <c r="AG4830">
        <v>0.74</v>
      </c>
    </row>
    <row r="4831" spans="9:33" x14ac:dyDescent="0.45">
      <c r="I4831" s="1">
        <f t="shared" si="474"/>
        <v>43895</v>
      </c>
      <c r="J4831">
        <f t="shared" si="475"/>
        <v>2020</v>
      </c>
      <c r="K4831">
        <f t="shared" si="476"/>
        <v>3</v>
      </c>
      <c r="L4831" t="s">
        <v>4840</v>
      </c>
      <c r="M4831">
        <v>0.55000000000000004</v>
      </c>
      <c r="N4831">
        <v>0.32</v>
      </c>
      <c r="AB4831" s="1">
        <f t="shared" si="477"/>
        <v>44040</v>
      </c>
      <c r="AC4831">
        <f t="shared" si="478"/>
        <v>2020</v>
      </c>
      <c r="AD4831">
        <f t="shared" si="479"/>
        <v>7</v>
      </c>
      <c r="AE4831" t="s">
        <v>4939</v>
      </c>
      <c r="AF4831">
        <v>0.82</v>
      </c>
      <c r="AG4831">
        <v>0.74</v>
      </c>
    </row>
    <row r="4832" spans="9:33" x14ac:dyDescent="0.45">
      <c r="I4832" s="1">
        <f t="shared" si="474"/>
        <v>43896</v>
      </c>
      <c r="J4832">
        <f t="shared" si="475"/>
        <v>2020</v>
      </c>
      <c r="K4832">
        <f t="shared" si="476"/>
        <v>3</v>
      </c>
      <c r="L4832" t="s">
        <v>4841</v>
      </c>
      <c r="M4832">
        <v>0.55000000000000004</v>
      </c>
      <c r="N4832">
        <v>0.32</v>
      </c>
      <c r="AB4832" s="1">
        <f t="shared" si="477"/>
        <v>44041</v>
      </c>
      <c r="AC4832">
        <f t="shared" si="478"/>
        <v>2020</v>
      </c>
      <c r="AD4832">
        <f t="shared" si="479"/>
        <v>7</v>
      </c>
      <c r="AE4832" t="s">
        <v>4940</v>
      </c>
      <c r="AF4832">
        <v>0.82</v>
      </c>
      <c r="AG4832">
        <v>0.74</v>
      </c>
    </row>
    <row r="4833" spans="9:33" x14ac:dyDescent="0.45">
      <c r="I4833" s="1">
        <f t="shared" si="474"/>
        <v>43899</v>
      </c>
      <c r="J4833">
        <f t="shared" si="475"/>
        <v>2020</v>
      </c>
      <c r="K4833">
        <f t="shared" si="476"/>
        <v>3</v>
      </c>
      <c r="L4833" t="s">
        <v>4842</v>
      </c>
      <c r="M4833">
        <v>0.57999999999999996</v>
      </c>
      <c r="N4833">
        <v>0.36</v>
      </c>
      <c r="AB4833" s="1">
        <f t="shared" si="477"/>
        <v>44042</v>
      </c>
      <c r="AC4833">
        <f t="shared" si="478"/>
        <v>2020</v>
      </c>
      <c r="AD4833">
        <f t="shared" si="479"/>
        <v>7</v>
      </c>
      <c r="AE4833" t="s">
        <v>4941</v>
      </c>
      <c r="AF4833">
        <v>0.82</v>
      </c>
      <c r="AG4833">
        <v>0.74</v>
      </c>
    </row>
    <row r="4834" spans="9:33" x14ac:dyDescent="0.45">
      <c r="I4834" s="1">
        <f t="shared" si="474"/>
        <v>43900</v>
      </c>
      <c r="J4834">
        <f t="shared" si="475"/>
        <v>2020</v>
      </c>
      <c r="K4834">
        <f t="shared" si="476"/>
        <v>3</v>
      </c>
      <c r="L4834" t="s">
        <v>4843</v>
      </c>
      <c r="M4834">
        <v>0.56999999999999995</v>
      </c>
      <c r="N4834">
        <v>0.36</v>
      </c>
      <c r="AB4834" s="1">
        <f t="shared" si="477"/>
        <v>44043</v>
      </c>
      <c r="AC4834">
        <f t="shared" si="478"/>
        <v>2020</v>
      </c>
      <c r="AD4834">
        <f t="shared" si="479"/>
        <v>7</v>
      </c>
      <c r="AE4834" t="s">
        <v>4942</v>
      </c>
      <c r="AF4834">
        <v>0.82</v>
      </c>
      <c r="AG4834">
        <v>0.74</v>
      </c>
    </row>
    <row r="4835" spans="9:33" x14ac:dyDescent="0.45">
      <c r="I4835" s="1">
        <f t="shared" si="474"/>
        <v>43901</v>
      </c>
      <c r="J4835">
        <f t="shared" si="475"/>
        <v>2020</v>
      </c>
      <c r="K4835">
        <f t="shared" si="476"/>
        <v>3</v>
      </c>
      <c r="L4835" t="s">
        <v>4844</v>
      </c>
      <c r="M4835">
        <v>0.59</v>
      </c>
      <c r="N4835">
        <v>0.39</v>
      </c>
      <c r="AB4835" s="1">
        <f t="shared" si="477"/>
        <v>44047</v>
      </c>
      <c r="AC4835">
        <f t="shared" si="478"/>
        <v>2020</v>
      </c>
      <c r="AD4835">
        <f t="shared" si="479"/>
        <v>8</v>
      </c>
      <c r="AE4835" t="s">
        <v>4943</v>
      </c>
      <c r="AF4835">
        <v>0.82</v>
      </c>
      <c r="AG4835">
        <v>0.74</v>
      </c>
    </row>
    <row r="4836" spans="9:33" x14ac:dyDescent="0.45">
      <c r="I4836" s="1">
        <f t="shared" si="474"/>
        <v>43902</v>
      </c>
      <c r="J4836">
        <f t="shared" si="475"/>
        <v>2020</v>
      </c>
      <c r="K4836">
        <f t="shared" si="476"/>
        <v>3</v>
      </c>
      <c r="L4836" t="s">
        <v>4845</v>
      </c>
      <c r="M4836">
        <v>0.65</v>
      </c>
      <c r="N4836">
        <v>0.47</v>
      </c>
      <c r="AB4836" s="1">
        <f t="shared" si="477"/>
        <v>44048</v>
      </c>
      <c r="AC4836">
        <f t="shared" si="478"/>
        <v>2020</v>
      </c>
      <c r="AD4836">
        <f t="shared" si="479"/>
        <v>8</v>
      </c>
      <c r="AE4836" t="s">
        <v>4944</v>
      </c>
      <c r="AF4836">
        <v>0.82</v>
      </c>
      <c r="AG4836">
        <v>0.73</v>
      </c>
    </row>
    <row r="4837" spans="9:33" x14ac:dyDescent="0.45">
      <c r="I4837" s="1">
        <f t="shared" si="474"/>
        <v>43903</v>
      </c>
      <c r="J4837">
        <f t="shared" si="475"/>
        <v>2020</v>
      </c>
      <c r="K4837">
        <f t="shared" si="476"/>
        <v>3</v>
      </c>
      <c r="L4837" t="s">
        <v>4846</v>
      </c>
      <c r="M4837">
        <v>0.66</v>
      </c>
      <c r="N4837">
        <v>0.48</v>
      </c>
      <c r="AB4837" s="1">
        <f t="shared" si="477"/>
        <v>44049</v>
      </c>
      <c r="AC4837">
        <f t="shared" si="478"/>
        <v>2020</v>
      </c>
      <c r="AD4837">
        <f t="shared" si="479"/>
        <v>8</v>
      </c>
      <c r="AE4837" t="s">
        <v>4945</v>
      </c>
      <c r="AF4837">
        <v>0.82</v>
      </c>
      <c r="AG4837">
        <v>0.73</v>
      </c>
    </row>
    <row r="4838" spans="9:33" x14ac:dyDescent="0.45">
      <c r="I4838" s="1">
        <f t="shared" si="474"/>
        <v>43906</v>
      </c>
      <c r="J4838">
        <f t="shared" si="475"/>
        <v>2020</v>
      </c>
      <c r="K4838">
        <f t="shared" si="476"/>
        <v>3</v>
      </c>
      <c r="L4838" t="s">
        <v>4847</v>
      </c>
      <c r="M4838">
        <v>0.7</v>
      </c>
      <c r="N4838">
        <v>0.55000000000000004</v>
      </c>
      <c r="AB4838" s="1">
        <f t="shared" si="477"/>
        <v>44050</v>
      </c>
      <c r="AC4838">
        <f t="shared" si="478"/>
        <v>2020</v>
      </c>
      <c r="AD4838">
        <f t="shared" si="479"/>
        <v>8</v>
      </c>
      <c r="AE4838" t="s">
        <v>4946</v>
      </c>
      <c r="AF4838">
        <v>0.82</v>
      </c>
      <c r="AG4838">
        <v>0.73</v>
      </c>
    </row>
    <row r="4839" spans="9:33" x14ac:dyDescent="0.45">
      <c r="I4839" s="1">
        <f t="shared" si="474"/>
        <v>43907</v>
      </c>
      <c r="J4839">
        <f t="shared" si="475"/>
        <v>2020</v>
      </c>
      <c r="K4839">
        <f t="shared" si="476"/>
        <v>3</v>
      </c>
      <c r="L4839" t="s">
        <v>4848</v>
      </c>
      <c r="M4839">
        <v>0.74</v>
      </c>
      <c r="N4839">
        <v>0.61</v>
      </c>
      <c r="AB4839" s="1">
        <f t="shared" si="477"/>
        <v>44053</v>
      </c>
      <c r="AC4839">
        <f t="shared" si="478"/>
        <v>2020</v>
      </c>
      <c r="AD4839">
        <f t="shared" si="479"/>
        <v>8</v>
      </c>
      <c r="AE4839" t="s">
        <v>4947</v>
      </c>
      <c r="AF4839">
        <v>0.82</v>
      </c>
      <c r="AG4839">
        <v>0.73</v>
      </c>
    </row>
    <row r="4840" spans="9:33" x14ac:dyDescent="0.45">
      <c r="I4840" s="1">
        <f t="shared" si="474"/>
        <v>43908</v>
      </c>
      <c r="J4840">
        <f t="shared" si="475"/>
        <v>2020</v>
      </c>
      <c r="K4840">
        <f t="shared" si="476"/>
        <v>3</v>
      </c>
      <c r="L4840" t="s">
        <v>4849</v>
      </c>
      <c r="M4840">
        <v>0.74</v>
      </c>
      <c r="N4840">
        <v>0.61</v>
      </c>
      <c r="AB4840" s="1">
        <f t="shared" si="477"/>
        <v>44054</v>
      </c>
      <c r="AC4840">
        <f t="shared" si="478"/>
        <v>2020</v>
      </c>
      <c r="AD4840">
        <f t="shared" si="479"/>
        <v>8</v>
      </c>
      <c r="AE4840" t="s">
        <v>4948</v>
      </c>
      <c r="AF4840">
        <v>0.82</v>
      </c>
      <c r="AG4840">
        <v>0.73</v>
      </c>
    </row>
    <row r="4841" spans="9:33" x14ac:dyDescent="0.45">
      <c r="I4841" s="1">
        <f t="shared" si="474"/>
        <v>43909</v>
      </c>
      <c r="J4841">
        <f t="shared" si="475"/>
        <v>2020</v>
      </c>
      <c r="K4841">
        <f t="shared" si="476"/>
        <v>3</v>
      </c>
      <c r="L4841" t="s">
        <v>4850</v>
      </c>
      <c r="M4841">
        <v>0.74</v>
      </c>
      <c r="N4841">
        <v>0.61</v>
      </c>
      <c r="AB4841" s="1">
        <f t="shared" si="477"/>
        <v>44055</v>
      </c>
      <c r="AC4841">
        <f t="shared" si="478"/>
        <v>2020</v>
      </c>
      <c r="AD4841">
        <f t="shared" si="479"/>
        <v>8</v>
      </c>
      <c r="AE4841" t="s">
        <v>4949</v>
      </c>
      <c r="AF4841">
        <v>0.82</v>
      </c>
      <c r="AG4841">
        <v>0.73</v>
      </c>
    </row>
    <row r="4842" spans="9:33" x14ac:dyDescent="0.45">
      <c r="I4842" s="1">
        <f t="shared" si="474"/>
        <v>43910</v>
      </c>
      <c r="J4842">
        <f t="shared" si="475"/>
        <v>2020</v>
      </c>
      <c r="K4842">
        <f t="shared" si="476"/>
        <v>3</v>
      </c>
      <c r="L4842" t="s">
        <v>4851</v>
      </c>
      <c r="M4842">
        <v>0.75</v>
      </c>
      <c r="N4842">
        <v>0.63</v>
      </c>
      <c r="AB4842" s="1">
        <f t="shared" si="477"/>
        <v>44056</v>
      </c>
      <c r="AC4842">
        <f t="shared" si="478"/>
        <v>2020</v>
      </c>
      <c r="AD4842">
        <f t="shared" si="479"/>
        <v>8</v>
      </c>
      <c r="AE4842" t="s">
        <v>4950</v>
      </c>
      <c r="AF4842">
        <v>0.82</v>
      </c>
      <c r="AG4842">
        <v>0.73</v>
      </c>
    </row>
    <row r="4843" spans="9:33" x14ac:dyDescent="0.45">
      <c r="I4843" s="1">
        <f t="shared" si="474"/>
        <v>43913</v>
      </c>
      <c r="J4843">
        <f t="shared" si="475"/>
        <v>2020</v>
      </c>
      <c r="K4843">
        <f t="shared" si="476"/>
        <v>3</v>
      </c>
      <c r="L4843" t="s">
        <v>4852</v>
      </c>
      <c r="M4843">
        <v>0.76</v>
      </c>
      <c r="N4843">
        <v>0.64</v>
      </c>
      <c r="AB4843" s="1">
        <f t="shared" si="477"/>
        <v>44057</v>
      </c>
      <c r="AC4843">
        <f t="shared" si="478"/>
        <v>2020</v>
      </c>
      <c r="AD4843">
        <f t="shared" si="479"/>
        <v>8</v>
      </c>
      <c r="AE4843" t="s">
        <v>4951</v>
      </c>
      <c r="AF4843">
        <v>0.82</v>
      </c>
      <c r="AG4843">
        <v>0.73</v>
      </c>
    </row>
    <row r="4844" spans="9:33" x14ac:dyDescent="0.45">
      <c r="I4844" s="1">
        <f t="shared" si="474"/>
        <v>43914</v>
      </c>
      <c r="J4844">
        <f t="shared" si="475"/>
        <v>2020</v>
      </c>
      <c r="K4844">
        <f t="shared" si="476"/>
        <v>3</v>
      </c>
      <c r="L4844" t="s">
        <v>4853</v>
      </c>
      <c r="M4844">
        <v>0.79</v>
      </c>
      <c r="N4844">
        <v>0.68</v>
      </c>
      <c r="AB4844" s="1">
        <f t="shared" si="477"/>
        <v>44060</v>
      </c>
      <c r="AC4844">
        <f t="shared" si="478"/>
        <v>2020</v>
      </c>
      <c r="AD4844">
        <f t="shared" si="479"/>
        <v>8</v>
      </c>
      <c r="AE4844" t="s">
        <v>4952</v>
      </c>
      <c r="AF4844">
        <v>0.82</v>
      </c>
      <c r="AG4844">
        <v>0.74</v>
      </c>
    </row>
    <row r="4845" spans="9:33" x14ac:dyDescent="0.45">
      <c r="I4845" s="1">
        <f t="shared" si="474"/>
        <v>43915</v>
      </c>
      <c r="J4845">
        <f t="shared" si="475"/>
        <v>2020</v>
      </c>
      <c r="K4845">
        <f t="shared" si="476"/>
        <v>3</v>
      </c>
      <c r="L4845" t="s">
        <v>4854</v>
      </c>
      <c r="M4845">
        <v>0.79</v>
      </c>
      <c r="N4845">
        <v>0.68</v>
      </c>
      <c r="AB4845" s="1">
        <f t="shared" si="477"/>
        <v>44061</v>
      </c>
      <c r="AC4845">
        <f t="shared" si="478"/>
        <v>2020</v>
      </c>
      <c r="AD4845">
        <f t="shared" si="479"/>
        <v>8</v>
      </c>
      <c r="AE4845" t="s">
        <v>4953</v>
      </c>
      <c r="AF4845">
        <v>0.82</v>
      </c>
      <c r="AG4845">
        <v>0.74</v>
      </c>
    </row>
    <row r="4846" spans="9:33" x14ac:dyDescent="0.45">
      <c r="I4846" s="1">
        <f t="shared" si="474"/>
        <v>43916</v>
      </c>
      <c r="J4846">
        <f t="shared" si="475"/>
        <v>2020</v>
      </c>
      <c r="K4846">
        <f t="shared" si="476"/>
        <v>3</v>
      </c>
      <c r="L4846" t="s">
        <v>4855</v>
      </c>
      <c r="M4846">
        <v>0.8</v>
      </c>
      <c r="N4846">
        <v>0.7</v>
      </c>
      <c r="AB4846" s="1">
        <f t="shared" si="477"/>
        <v>44062</v>
      </c>
      <c r="AC4846">
        <f t="shared" si="478"/>
        <v>2020</v>
      </c>
      <c r="AD4846">
        <f t="shared" si="479"/>
        <v>8</v>
      </c>
      <c r="AE4846" t="s">
        <v>4954</v>
      </c>
      <c r="AF4846">
        <v>0.82</v>
      </c>
      <c r="AG4846">
        <v>0.73</v>
      </c>
    </row>
    <row r="4847" spans="9:33" x14ac:dyDescent="0.45">
      <c r="I4847" s="1">
        <f t="shared" si="474"/>
        <v>43917</v>
      </c>
      <c r="J4847">
        <f t="shared" si="475"/>
        <v>2020</v>
      </c>
      <c r="K4847">
        <f t="shared" si="476"/>
        <v>3</v>
      </c>
      <c r="L4847" t="s">
        <v>4856</v>
      </c>
      <c r="M4847">
        <v>0.8</v>
      </c>
      <c r="N4847">
        <v>0.7</v>
      </c>
      <c r="AB4847" s="1">
        <f t="shared" si="477"/>
        <v>44063</v>
      </c>
      <c r="AC4847">
        <f t="shared" si="478"/>
        <v>2020</v>
      </c>
      <c r="AD4847">
        <f t="shared" si="479"/>
        <v>8</v>
      </c>
      <c r="AE4847" t="s">
        <v>4955</v>
      </c>
      <c r="AF4847">
        <v>0.82</v>
      </c>
      <c r="AG4847">
        <v>0.73</v>
      </c>
    </row>
    <row r="4848" spans="9:33" x14ac:dyDescent="0.45">
      <c r="I4848" s="1">
        <f t="shared" si="474"/>
        <v>43920</v>
      </c>
      <c r="J4848">
        <f t="shared" si="475"/>
        <v>2020</v>
      </c>
      <c r="K4848">
        <f t="shared" si="476"/>
        <v>3</v>
      </c>
      <c r="L4848" t="s">
        <v>4857</v>
      </c>
      <c r="M4848">
        <v>0.8</v>
      </c>
      <c r="N4848">
        <v>0.7</v>
      </c>
      <c r="AB4848" s="1">
        <f t="shared" si="477"/>
        <v>44064</v>
      </c>
      <c r="AC4848">
        <f t="shared" si="478"/>
        <v>2020</v>
      </c>
      <c r="AD4848">
        <f t="shared" si="479"/>
        <v>8</v>
      </c>
      <c r="AE4848" t="s">
        <v>4956</v>
      </c>
      <c r="AF4848">
        <v>0.82</v>
      </c>
      <c r="AG4848">
        <v>0.73</v>
      </c>
    </row>
    <row r="4849" spans="9:33" x14ac:dyDescent="0.45">
      <c r="I4849" s="1">
        <f t="shared" si="474"/>
        <v>43921</v>
      </c>
      <c r="J4849">
        <f t="shared" si="475"/>
        <v>2020</v>
      </c>
      <c r="K4849">
        <f t="shared" si="476"/>
        <v>3</v>
      </c>
      <c r="L4849" t="s">
        <v>4858</v>
      </c>
      <c r="M4849">
        <v>0.8</v>
      </c>
      <c r="N4849">
        <v>0.7</v>
      </c>
      <c r="AB4849" s="1">
        <f t="shared" si="477"/>
        <v>44067</v>
      </c>
      <c r="AC4849">
        <f t="shared" si="478"/>
        <v>2020</v>
      </c>
      <c r="AD4849">
        <f t="shared" si="479"/>
        <v>8</v>
      </c>
      <c r="AE4849" t="s">
        <v>4957</v>
      </c>
      <c r="AF4849">
        <v>0.82</v>
      </c>
      <c r="AG4849">
        <v>0.73</v>
      </c>
    </row>
    <row r="4850" spans="9:33" x14ac:dyDescent="0.45">
      <c r="I4850" s="1">
        <f t="shared" si="474"/>
        <v>43922</v>
      </c>
      <c r="J4850">
        <f t="shared" si="475"/>
        <v>2020</v>
      </c>
      <c r="K4850">
        <f t="shared" si="476"/>
        <v>4</v>
      </c>
      <c r="L4850" t="s">
        <v>4859</v>
      </c>
      <c r="M4850">
        <v>0.81</v>
      </c>
      <c r="N4850">
        <v>0.71</v>
      </c>
      <c r="AB4850" s="1">
        <f t="shared" si="477"/>
        <v>44068</v>
      </c>
      <c r="AC4850">
        <f t="shared" si="478"/>
        <v>2020</v>
      </c>
      <c r="AD4850">
        <f t="shared" si="479"/>
        <v>8</v>
      </c>
      <c r="AE4850" t="s">
        <v>4958</v>
      </c>
      <c r="AF4850">
        <v>0.82</v>
      </c>
      <c r="AG4850">
        <v>0.73</v>
      </c>
    </row>
    <row r="4851" spans="9:33" x14ac:dyDescent="0.45">
      <c r="I4851" s="1">
        <f t="shared" si="474"/>
        <v>43923</v>
      </c>
      <c r="J4851">
        <f t="shared" si="475"/>
        <v>2020</v>
      </c>
      <c r="K4851">
        <f t="shared" si="476"/>
        <v>4</v>
      </c>
      <c r="L4851" t="s">
        <v>4860</v>
      </c>
      <c r="M4851">
        <v>0.81</v>
      </c>
      <c r="N4851">
        <v>0.72</v>
      </c>
      <c r="AB4851" s="1">
        <f t="shared" si="477"/>
        <v>44069</v>
      </c>
      <c r="AC4851">
        <f t="shared" si="478"/>
        <v>2020</v>
      </c>
      <c r="AD4851">
        <f t="shared" si="479"/>
        <v>8</v>
      </c>
      <c r="AE4851" t="s">
        <v>4959</v>
      </c>
      <c r="AF4851">
        <v>0.82</v>
      </c>
      <c r="AG4851">
        <v>0.73</v>
      </c>
    </row>
    <row r="4852" spans="9:33" x14ac:dyDescent="0.45">
      <c r="I4852" s="1">
        <f t="shared" si="474"/>
        <v>43924</v>
      </c>
      <c r="J4852">
        <f t="shared" si="475"/>
        <v>2020</v>
      </c>
      <c r="K4852">
        <f t="shared" si="476"/>
        <v>4</v>
      </c>
      <c r="L4852" t="s">
        <v>4861</v>
      </c>
      <c r="M4852">
        <v>0.81</v>
      </c>
      <c r="N4852">
        <v>0.72</v>
      </c>
      <c r="AB4852" s="1">
        <f t="shared" si="477"/>
        <v>44070</v>
      </c>
      <c r="AC4852">
        <f t="shared" si="478"/>
        <v>2020</v>
      </c>
      <c r="AD4852">
        <f t="shared" si="479"/>
        <v>8</v>
      </c>
      <c r="AE4852" t="s">
        <v>4960</v>
      </c>
      <c r="AF4852">
        <v>0.82</v>
      </c>
      <c r="AG4852">
        <v>0.73</v>
      </c>
    </row>
    <row r="4853" spans="9:33" x14ac:dyDescent="0.45">
      <c r="I4853" s="1">
        <f t="shared" si="474"/>
        <v>43927</v>
      </c>
      <c r="J4853">
        <f t="shared" si="475"/>
        <v>2020</v>
      </c>
      <c r="K4853">
        <f t="shared" si="476"/>
        <v>4</v>
      </c>
      <c r="L4853" t="s">
        <v>4862</v>
      </c>
      <c r="M4853">
        <v>0.82</v>
      </c>
      <c r="N4853">
        <v>0.74</v>
      </c>
      <c r="AB4853" s="1">
        <f t="shared" si="477"/>
        <v>44071</v>
      </c>
      <c r="AC4853">
        <f t="shared" si="478"/>
        <v>2020</v>
      </c>
      <c r="AD4853">
        <f t="shared" si="479"/>
        <v>8</v>
      </c>
      <c r="AE4853" t="s">
        <v>4961</v>
      </c>
      <c r="AF4853">
        <v>0.82</v>
      </c>
      <c r="AG4853">
        <v>0.73</v>
      </c>
    </row>
    <row r="4854" spans="9:33" x14ac:dyDescent="0.45">
      <c r="I4854" s="1">
        <f t="shared" si="474"/>
        <v>43928</v>
      </c>
      <c r="J4854">
        <f t="shared" si="475"/>
        <v>2020</v>
      </c>
      <c r="K4854">
        <f t="shared" si="476"/>
        <v>4</v>
      </c>
      <c r="L4854" t="s">
        <v>4863</v>
      </c>
      <c r="M4854">
        <v>0.82</v>
      </c>
      <c r="N4854">
        <v>0.74</v>
      </c>
      <c r="AB4854" s="1">
        <f t="shared" si="477"/>
        <v>44074</v>
      </c>
      <c r="AC4854">
        <f t="shared" si="478"/>
        <v>2020</v>
      </c>
      <c r="AD4854">
        <f t="shared" si="479"/>
        <v>8</v>
      </c>
      <c r="AE4854" t="s">
        <v>4962</v>
      </c>
      <c r="AF4854">
        <v>0.82</v>
      </c>
      <c r="AG4854">
        <v>0.73</v>
      </c>
    </row>
    <row r="4855" spans="9:33" x14ac:dyDescent="0.45">
      <c r="I4855" s="1">
        <f t="shared" si="474"/>
        <v>43929</v>
      </c>
      <c r="J4855">
        <f t="shared" si="475"/>
        <v>2020</v>
      </c>
      <c r="K4855">
        <f t="shared" si="476"/>
        <v>4</v>
      </c>
      <c r="L4855" t="s">
        <v>4864</v>
      </c>
      <c r="M4855">
        <v>0.83</v>
      </c>
      <c r="N4855">
        <v>0.74</v>
      </c>
      <c r="AB4855" s="1">
        <f t="shared" si="477"/>
        <v>44075</v>
      </c>
      <c r="AC4855">
        <f t="shared" si="478"/>
        <v>2020</v>
      </c>
      <c r="AD4855">
        <f t="shared" si="479"/>
        <v>9</v>
      </c>
      <c r="AE4855" t="s">
        <v>4963</v>
      </c>
      <c r="AF4855">
        <v>0.82</v>
      </c>
      <c r="AG4855">
        <v>0.73</v>
      </c>
    </row>
    <row r="4856" spans="9:33" x14ac:dyDescent="0.45">
      <c r="I4856" s="1">
        <f t="shared" si="474"/>
        <v>43930</v>
      </c>
      <c r="J4856">
        <f t="shared" si="475"/>
        <v>2020</v>
      </c>
      <c r="K4856">
        <f t="shared" si="476"/>
        <v>4</v>
      </c>
      <c r="L4856" t="s">
        <v>4865</v>
      </c>
      <c r="M4856">
        <v>0.83</v>
      </c>
      <c r="N4856">
        <v>0.75</v>
      </c>
      <c r="AB4856" s="1">
        <f t="shared" si="477"/>
        <v>44076</v>
      </c>
      <c r="AC4856">
        <f t="shared" si="478"/>
        <v>2020</v>
      </c>
      <c r="AD4856">
        <f t="shared" si="479"/>
        <v>9</v>
      </c>
      <c r="AE4856" t="s">
        <v>4964</v>
      </c>
      <c r="AF4856">
        <v>0.82</v>
      </c>
      <c r="AG4856">
        <v>0.74</v>
      </c>
    </row>
    <row r="4857" spans="9:33" x14ac:dyDescent="0.45">
      <c r="I4857" s="1">
        <f t="shared" si="474"/>
        <v>43934</v>
      </c>
      <c r="J4857">
        <f t="shared" si="475"/>
        <v>2020</v>
      </c>
      <c r="K4857">
        <f t="shared" si="476"/>
        <v>4</v>
      </c>
      <c r="L4857" t="s">
        <v>4866</v>
      </c>
      <c r="M4857">
        <v>0.84</v>
      </c>
      <c r="N4857">
        <v>0.75</v>
      </c>
      <c r="AB4857" s="1">
        <f t="shared" si="477"/>
        <v>44077</v>
      </c>
      <c r="AC4857">
        <f t="shared" si="478"/>
        <v>2020</v>
      </c>
      <c r="AD4857">
        <f t="shared" si="479"/>
        <v>9</v>
      </c>
      <c r="AE4857" t="s">
        <v>4965</v>
      </c>
      <c r="AF4857">
        <v>0.82</v>
      </c>
      <c r="AG4857">
        <v>0.73</v>
      </c>
    </row>
    <row r="4858" spans="9:33" x14ac:dyDescent="0.45">
      <c r="I4858" s="1">
        <f t="shared" si="474"/>
        <v>43935</v>
      </c>
      <c r="J4858">
        <f t="shared" si="475"/>
        <v>2020</v>
      </c>
      <c r="K4858">
        <f t="shared" si="476"/>
        <v>4</v>
      </c>
      <c r="L4858" t="s">
        <v>4867</v>
      </c>
      <c r="M4858">
        <v>0.84</v>
      </c>
      <c r="N4858">
        <v>0.76</v>
      </c>
      <c r="AB4858" s="1">
        <f t="shared" si="477"/>
        <v>44078</v>
      </c>
      <c r="AC4858">
        <f t="shared" si="478"/>
        <v>2020</v>
      </c>
      <c r="AD4858">
        <f t="shared" si="479"/>
        <v>9</v>
      </c>
      <c r="AE4858" t="s">
        <v>4966</v>
      </c>
      <c r="AF4858">
        <v>0.82</v>
      </c>
      <c r="AG4858">
        <v>0.74</v>
      </c>
    </row>
    <row r="4859" spans="9:33" x14ac:dyDescent="0.45">
      <c r="I4859" s="1">
        <f t="shared" si="474"/>
        <v>43936</v>
      </c>
      <c r="J4859">
        <f t="shared" si="475"/>
        <v>2020</v>
      </c>
      <c r="K4859">
        <f t="shared" si="476"/>
        <v>4</v>
      </c>
      <c r="L4859" t="s">
        <v>4868</v>
      </c>
      <c r="M4859">
        <v>0.84</v>
      </c>
      <c r="N4859">
        <v>0.76</v>
      </c>
      <c r="AB4859" s="1">
        <f t="shared" si="477"/>
        <v>44082</v>
      </c>
      <c r="AC4859">
        <f t="shared" si="478"/>
        <v>2020</v>
      </c>
      <c r="AD4859">
        <f t="shared" si="479"/>
        <v>9</v>
      </c>
      <c r="AE4859" t="s">
        <v>4967</v>
      </c>
      <c r="AF4859">
        <v>0.82</v>
      </c>
      <c r="AG4859">
        <v>0.73</v>
      </c>
    </row>
    <row r="4860" spans="9:33" x14ac:dyDescent="0.45">
      <c r="I4860" s="1">
        <f t="shared" si="474"/>
        <v>43937</v>
      </c>
      <c r="J4860">
        <f t="shared" si="475"/>
        <v>2020</v>
      </c>
      <c r="K4860">
        <f t="shared" si="476"/>
        <v>4</v>
      </c>
      <c r="L4860" t="s">
        <v>4869</v>
      </c>
      <c r="M4860">
        <v>0.84</v>
      </c>
      <c r="N4860">
        <v>0.76</v>
      </c>
      <c r="AB4860" s="1">
        <f t="shared" si="477"/>
        <v>44083</v>
      </c>
      <c r="AC4860">
        <f t="shared" si="478"/>
        <v>2020</v>
      </c>
      <c r="AD4860">
        <f t="shared" si="479"/>
        <v>9</v>
      </c>
      <c r="AE4860" t="s">
        <v>4968</v>
      </c>
      <c r="AF4860">
        <v>0.82</v>
      </c>
      <c r="AG4860">
        <v>0.73</v>
      </c>
    </row>
    <row r="4861" spans="9:33" x14ac:dyDescent="0.45">
      <c r="I4861" s="1">
        <f t="shared" si="474"/>
        <v>43938</v>
      </c>
      <c r="J4861">
        <f t="shared" si="475"/>
        <v>2020</v>
      </c>
      <c r="K4861">
        <f t="shared" si="476"/>
        <v>4</v>
      </c>
      <c r="L4861" t="s">
        <v>4870</v>
      </c>
      <c r="M4861">
        <v>0.84</v>
      </c>
      <c r="N4861">
        <v>0.76</v>
      </c>
      <c r="AB4861" s="1">
        <f t="shared" si="477"/>
        <v>44084</v>
      </c>
      <c r="AC4861">
        <f t="shared" si="478"/>
        <v>2020</v>
      </c>
      <c r="AD4861">
        <f t="shared" si="479"/>
        <v>9</v>
      </c>
      <c r="AE4861" t="s">
        <v>4969</v>
      </c>
      <c r="AF4861">
        <v>0.82</v>
      </c>
      <c r="AG4861">
        <v>0.73</v>
      </c>
    </row>
    <row r="4862" spans="9:33" x14ac:dyDescent="0.45">
      <c r="I4862" s="1">
        <f t="shared" si="474"/>
        <v>43941</v>
      </c>
      <c r="J4862">
        <f t="shared" si="475"/>
        <v>2020</v>
      </c>
      <c r="K4862">
        <f t="shared" si="476"/>
        <v>4</v>
      </c>
      <c r="L4862" t="s">
        <v>4871</v>
      </c>
      <c r="M4862">
        <v>0.84</v>
      </c>
      <c r="N4862">
        <v>0.76</v>
      </c>
      <c r="AB4862" s="1">
        <f t="shared" si="477"/>
        <v>44085</v>
      </c>
      <c r="AC4862">
        <f t="shared" si="478"/>
        <v>2020</v>
      </c>
      <c r="AD4862">
        <f t="shared" si="479"/>
        <v>9</v>
      </c>
      <c r="AE4862" t="s">
        <v>4970</v>
      </c>
      <c r="AF4862">
        <v>0.82</v>
      </c>
      <c r="AG4862">
        <v>0.73</v>
      </c>
    </row>
    <row r="4863" spans="9:33" x14ac:dyDescent="0.45">
      <c r="I4863" s="1">
        <f t="shared" si="474"/>
        <v>43942</v>
      </c>
      <c r="J4863">
        <f t="shared" si="475"/>
        <v>2020</v>
      </c>
      <c r="K4863">
        <f t="shared" si="476"/>
        <v>4</v>
      </c>
      <c r="L4863" t="s">
        <v>4872</v>
      </c>
      <c r="M4863">
        <v>0.84</v>
      </c>
      <c r="N4863">
        <v>0.76</v>
      </c>
      <c r="AB4863" s="1">
        <f t="shared" si="477"/>
        <v>44088</v>
      </c>
      <c r="AC4863">
        <f t="shared" si="478"/>
        <v>2020</v>
      </c>
      <c r="AD4863">
        <f t="shared" si="479"/>
        <v>9</v>
      </c>
      <c r="AE4863" t="s">
        <v>4971</v>
      </c>
      <c r="AF4863">
        <v>0.82</v>
      </c>
      <c r="AG4863">
        <v>0.74</v>
      </c>
    </row>
    <row r="4864" spans="9:33" x14ac:dyDescent="0.45">
      <c r="I4864" s="1">
        <f t="shared" si="474"/>
        <v>43943</v>
      </c>
      <c r="J4864">
        <f t="shared" si="475"/>
        <v>2020</v>
      </c>
      <c r="K4864">
        <f t="shared" si="476"/>
        <v>4</v>
      </c>
      <c r="L4864" t="s">
        <v>4873</v>
      </c>
      <c r="M4864">
        <v>0.84</v>
      </c>
      <c r="N4864">
        <v>0.77</v>
      </c>
      <c r="AB4864" s="1">
        <f t="shared" si="477"/>
        <v>44089</v>
      </c>
      <c r="AC4864">
        <f t="shared" si="478"/>
        <v>2020</v>
      </c>
      <c r="AD4864">
        <f t="shared" si="479"/>
        <v>9</v>
      </c>
      <c r="AE4864" t="s">
        <v>4972</v>
      </c>
      <c r="AF4864">
        <v>0.82</v>
      </c>
      <c r="AG4864">
        <v>0.74</v>
      </c>
    </row>
    <row r="4865" spans="9:33" x14ac:dyDescent="0.45">
      <c r="I4865" s="1">
        <f t="shared" si="474"/>
        <v>43944</v>
      </c>
      <c r="J4865">
        <f t="shared" si="475"/>
        <v>2020</v>
      </c>
      <c r="K4865">
        <f t="shared" si="476"/>
        <v>4</v>
      </c>
      <c r="L4865" t="s">
        <v>4874</v>
      </c>
      <c r="M4865">
        <v>0.84</v>
      </c>
      <c r="N4865">
        <v>0.77</v>
      </c>
      <c r="AB4865" s="1">
        <f t="shared" si="477"/>
        <v>44090</v>
      </c>
      <c r="AC4865">
        <f t="shared" si="478"/>
        <v>2020</v>
      </c>
      <c r="AD4865">
        <f t="shared" si="479"/>
        <v>9</v>
      </c>
      <c r="AE4865" t="s">
        <v>4973</v>
      </c>
      <c r="AF4865">
        <v>0.82</v>
      </c>
      <c r="AG4865">
        <v>0.74</v>
      </c>
    </row>
    <row r="4866" spans="9:33" x14ac:dyDescent="0.45">
      <c r="I4866" s="1">
        <f t="shared" si="474"/>
        <v>43945</v>
      </c>
      <c r="J4866">
        <f t="shared" si="475"/>
        <v>2020</v>
      </c>
      <c r="K4866">
        <f t="shared" si="476"/>
        <v>4</v>
      </c>
      <c r="L4866" t="s">
        <v>4875</v>
      </c>
      <c r="M4866">
        <v>0.85</v>
      </c>
      <c r="N4866">
        <v>0.77</v>
      </c>
      <c r="AB4866" s="1">
        <f t="shared" si="477"/>
        <v>44091</v>
      </c>
      <c r="AC4866">
        <f t="shared" si="478"/>
        <v>2020</v>
      </c>
      <c r="AD4866">
        <f t="shared" si="479"/>
        <v>9</v>
      </c>
      <c r="AE4866" t="s">
        <v>4974</v>
      </c>
      <c r="AF4866">
        <v>0.82</v>
      </c>
      <c r="AG4866">
        <v>0.74</v>
      </c>
    </row>
    <row r="4867" spans="9:33" x14ac:dyDescent="0.45">
      <c r="I4867" s="1">
        <f t="shared" si="474"/>
        <v>43948</v>
      </c>
      <c r="J4867">
        <f t="shared" si="475"/>
        <v>2020</v>
      </c>
      <c r="K4867">
        <f t="shared" si="476"/>
        <v>4</v>
      </c>
      <c r="L4867" t="s">
        <v>4876</v>
      </c>
      <c r="M4867">
        <v>0.84</v>
      </c>
      <c r="N4867">
        <v>0.77</v>
      </c>
      <c r="AB4867" s="1">
        <f t="shared" si="477"/>
        <v>44092</v>
      </c>
      <c r="AC4867">
        <f t="shared" si="478"/>
        <v>2020</v>
      </c>
      <c r="AD4867">
        <f t="shared" si="479"/>
        <v>9</v>
      </c>
      <c r="AE4867" t="s">
        <v>4975</v>
      </c>
      <c r="AF4867">
        <v>0.82</v>
      </c>
      <c r="AG4867">
        <v>0.73</v>
      </c>
    </row>
    <row r="4868" spans="9:33" x14ac:dyDescent="0.45">
      <c r="I4868" s="1">
        <f t="shared" si="474"/>
        <v>43949</v>
      </c>
      <c r="J4868">
        <f t="shared" si="475"/>
        <v>2020</v>
      </c>
      <c r="K4868">
        <f t="shared" si="476"/>
        <v>4</v>
      </c>
      <c r="L4868" t="s">
        <v>4877</v>
      </c>
      <c r="M4868">
        <v>0.84</v>
      </c>
      <c r="N4868">
        <v>0.77</v>
      </c>
      <c r="AB4868" s="1">
        <f t="shared" si="477"/>
        <v>44095</v>
      </c>
      <c r="AC4868">
        <f t="shared" si="478"/>
        <v>2020</v>
      </c>
      <c r="AD4868">
        <f t="shared" si="479"/>
        <v>9</v>
      </c>
      <c r="AE4868" t="s">
        <v>4976</v>
      </c>
      <c r="AF4868">
        <v>0.82</v>
      </c>
      <c r="AG4868">
        <v>0.74</v>
      </c>
    </row>
    <row r="4869" spans="9:33" x14ac:dyDescent="0.45">
      <c r="I4869" s="1">
        <f t="shared" si="474"/>
        <v>43950</v>
      </c>
      <c r="J4869">
        <f t="shared" si="475"/>
        <v>2020</v>
      </c>
      <c r="K4869">
        <f t="shared" si="476"/>
        <v>4</v>
      </c>
      <c r="L4869" t="s">
        <v>4878</v>
      </c>
      <c r="M4869">
        <v>0.84</v>
      </c>
      <c r="N4869">
        <v>0.76</v>
      </c>
      <c r="AB4869" s="1">
        <f t="shared" si="477"/>
        <v>44096</v>
      </c>
      <c r="AC4869">
        <f t="shared" si="478"/>
        <v>2020</v>
      </c>
      <c r="AD4869">
        <f t="shared" si="479"/>
        <v>9</v>
      </c>
      <c r="AE4869" t="s">
        <v>4977</v>
      </c>
      <c r="AF4869">
        <v>0.82</v>
      </c>
      <c r="AG4869">
        <v>0.74</v>
      </c>
    </row>
    <row r="4870" spans="9:33" x14ac:dyDescent="0.45">
      <c r="I4870" s="1">
        <f t="shared" si="474"/>
        <v>43951</v>
      </c>
      <c r="J4870">
        <f t="shared" si="475"/>
        <v>2020</v>
      </c>
      <c r="K4870">
        <f t="shared" si="476"/>
        <v>4</v>
      </c>
      <c r="L4870" t="s">
        <v>4879</v>
      </c>
      <c r="M4870">
        <v>0.84</v>
      </c>
      <c r="N4870">
        <v>0.76</v>
      </c>
      <c r="AB4870" s="1">
        <f t="shared" si="477"/>
        <v>44097</v>
      </c>
      <c r="AC4870">
        <f t="shared" si="478"/>
        <v>2020</v>
      </c>
      <c r="AD4870">
        <f t="shared" si="479"/>
        <v>9</v>
      </c>
      <c r="AE4870" t="s">
        <v>4978</v>
      </c>
      <c r="AF4870">
        <v>0.82</v>
      </c>
      <c r="AG4870">
        <v>0.74</v>
      </c>
    </row>
    <row r="4871" spans="9:33" x14ac:dyDescent="0.45">
      <c r="I4871" s="1">
        <f t="shared" si="474"/>
        <v>43952</v>
      </c>
      <c r="J4871">
        <f t="shared" si="475"/>
        <v>2020</v>
      </c>
      <c r="K4871">
        <f t="shared" si="476"/>
        <v>5</v>
      </c>
      <c r="L4871" t="s">
        <v>4880</v>
      </c>
      <c r="M4871">
        <v>0.84</v>
      </c>
      <c r="N4871">
        <v>0.77</v>
      </c>
      <c r="AB4871" s="1">
        <f t="shared" si="477"/>
        <v>44098</v>
      </c>
      <c r="AC4871">
        <f t="shared" si="478"/>
        <v>2020</v>
      </c>
      <c r="AD4871">
        <f t="shared" si="479"/>
        <v>9</v>
      </c>
      <c r="AE4871" t="s">
        <v>4979</v>
      </c>
      <c r="AF4871">
        <v>0.82</v>
      </c>
      <c r="AG4871">
        <v>0.74</v>
      </c>
    </row>
    <row r="4872" spans="9:33" x14ac:dyDescent="0.45">
      <c r="I4872" s="1">
        <f t="shared" si="474"/>
        <v>43955</v>
      </c>
      <c r="J4872">
        <f t="shared" si="475"/>
        <v>2020</v>
      </c>
      <c r="K4872">
        <f t="shared" si="476"/>
        <v>5</v>
      </c>
      <c r="L4872" t="s">
        <v>4881</v>
      </c>
      <c r="M4872">
        <v>0.84</v>
      </c>
      <c r="N4872">
        <v>0.77</v>
      </c>
      <c r="AB4872" s="1">
        <f t="shared" si="477"/>
        <v>44099</v>
      </c>
      <c r="AC4872">
        <f t="shared" si="478"/>
        <v>2020</v>
      </c>
      <c r="AD4872">
        <f t="shared" si="479"/>
        <v>9</v>
      </c>
      <c r="AE4872" t="s">
        <v>4980</v>
      </c>
      <c r="AF4872">
        <v>0.82</v>
      </c>
      <c r="AG4872">
        <v>0.74</v>
      </c>
    </row>
    <row r="4873" spans="9:33" x14ac:dyDescent="0.45">
      <c r="I4873" s="1">
        <f t="shared" ref="I4873:I4936" si="480">DATE(YEAR(L4873),MONTH(L4873),DAY(L4873))</f>
        <v>43956</v>
      </c>
      <c r="J4873">
        <f t="shared" ref="J4873:J4936" si="481">YEAR(L4873)</f>
        <v>2020</v>
      </c>
      <c r="K4873">
        <f t="shared" ref="K4873:K4936" si="482">MONTH(L4873)</f>
        <v>5</v>
      </c>
      <c r="L4873" t="s">
        <v>4882</v>
      </c>
      <c r="M4873">
        <v>0.84</v>
      </c>
      <c r="N4873">
        <v>0.77</v>
      </c>
      <c r="AB4873" s="1">
        <f t="shared" ref="AB4873:AB4936" si="483">DATE(YEAR(AE4873),MONTH(AE4873),DAY(AE4873))</f>
        <v>44102</v>
      </c>
      <c r="AC4873">
        <f t="shared" ref="AC4873:AC4936" si="484">YEAR(AE4873)</f>
        <v>2020</v>
      </c>
      <c r="AD4873">
        <f t="shared" ref="AD4873:AD4936" si="485">MONTH(AE4873)</f>
        <v>9</v>
      </c>
      <c r="AE4873" t="s">
        <v>4981</v>
      </c>
      <c r="AF4873">
        <v>0.83</v>
      </c>
      <c r="AG4873">
        <v>0.74</v>
      </c>
    </row>
    <row r="4874" spans="9:33" x14ac:dyDescent="0.45">
      <c r="I4874" s="1">
        <f t="shared" si="480"/>
        <v>43957</v>
      </c>
      <c r="J4874">
        <f t="shared" si="481"/>
        <v>2020</v>
      </c>
      <c r="K4874">
        <f t="shared" si="482"/>
        <v>5</v>
      </c>
      <c r="L4874" t="s">
        <v>4883</v>
      </c>
      <c r="M4874">
        <v>0.85</v>
      </c>
      <c r="N4874">
        <v>0.77</v>
      </c>
      <c r="AB4874" s="1">
        <f t="shared" si="483"/>
        <v>44103</v>
      </c>
      <c r="AC4874">
        <f t="shared" si="484"/>
        <v>2020</v>
      </c>
      <c r="AD4874">
        <f t="shared" si="485"/>
        <v>9</v>
      </c>
      <c r="AE4874" t="s">
        <v>4982</v>
      </c>
      <c r="AF4874">
        <v>0.83</v>
      </c>
      <c r="AG4874">
        <v>0.74</v>
      </c>
    </row>
    <row r="4875" spans="9:33" x14ac:dyDescent="0.45">
      <c r="I4875" s="1">
        <f t="shared" si="480"/>
        <v>43958</v>
      </c>
      <c r="J4875">
        <f t="shared" si="481"/>
        <v>2020</v>
      </c>
      <c r="K4875">
        <f t="shared" si="482"/>
        <v>5</v>
      </c>
      <c r="L4875" t="s">
        <v>4884</v>
      </c>
      <c r="M4875">
        <v>0.85</v>
      </c>
      <c r="N4875">
        <v>0.77</v>
      </c>
      <c r="AB4875" s="1">
        <f t="shared" si="483"/>
        <v>44104</v>
      </c>
      <c r="AC4875">
        <f t="shared" si="484"/>
        <v>2020</v>
      </c>
      <c r="AD4875">
        <f t="shared" si="485"/>
        <v>9</v>
      </c>
      <c r="AE4875" t="s">
        <v>4983</v>
      </c>
      <c r="AF4875">
        <v>0.82</v>
      </c>
      <c r="AG4875">
        <v>0.74</v>
      </c>
    </row>
    <row r="4876" spans="9:33" x14ac:dyDescent="0.45">
      <c r="I4876" s="1">
        <f t="shared" si="480"/>
        <v>43959</v>
      </c>
      <c r="J4876">
        <f t="shared" si="481"/>
        <v>2020</v>
      </c>
      <c r="K4876">
        <f t="shared" si="482"/>
        <v>5</v>
      </c>
      <c r="L4876" t="s">
        <v>4885</v>
      </c>
      <c r="M4876">
        <v>0.85</v>
      </c>
      <c r="N4876">
        <v>0.77</v>
      </c>
      <c r="AB4876" s="1">
        <f t="shared" si="483"/>
        <v>44105</v>
      </c>
      <c r="AC4876">
        <f t="shared" si="484"/>
        <v>2020</v>
      </c>
      <c r="AD4876">
        <f t="shared" si="485"/>
        <v>10</v>
      </c>
      <c r="AE4876" t="s">
        <v>4984</v>
      </c>
      <c r="AF4876">
        <v>0.82</v>
      </c>
      <c r="AG4876">
        <v>0.74</v>
      </c>
    </row>
    <row r="4877" spans="9:33" x14ac:dyDescent="0.45">
      <c r="I4877" s="1">
        <f t="shared" si="480"/>
        <v>43962</v>
      </c>
      <c r="J4877">
        <f t="shared" si="481"/>
        <v>2020</v>
      </c>
      <c r="K4877">
        <f t="shared" si="482"/>
        <v>5</v>
      </c>
      <c r="L4877" t="s">
        <v>4886</v>
      </c>
      <c r="M4877">
        <v>0.85</v>
      </c>
      <c r="N4877">
        <v>0.77</v>
      </c>
      <c r="AB4877" s="1">
        <f t="shared" si="483"/>
        <v>44106</v>
      </c>
      <c r="AC4877">
        <f t="shared" si="484"/>
        <v>2020</v>
      </c>
      <c r="AD4877">
        <f t="shared" si="485"/>
        <v>10</v>
      </c>
      <c r="AE4877" t="s">
        <v>4985</v>
      </c>
      <c r="AF4877">
        <v>0.82</v>
      </c>
      <c r="AG4877">
        <v>0.74</v>
      </c>
    </row>
    <row r="4878" spans="9:33" x14ac:dyDescent="0.45">
      <c r="I4878" s="1">
        <f t="shared" si="480"/>
        <v>43963</v>
      </c>
      <c r="J4878">
        <f t="shared" si="481"/>
        <v>2020</v>
      </c>
      <c r="K4878">
        <f t="shared" si="482"/>
        <v>5</v>
      </c>
      <c r="L4878" t="s">
        <v>4887</v>
      </c>
      <c r="M4878">
        <v>0.85</v>
      </c>
      <c r="N4878">
        <v>0.77</v>
      </c>
      <c r="AB4878" s="1">
        <f t="shared" si="483"/>
        <v>44109</v>
      </c>
      <c r="AC4878">
        <f t="shared" si="484"/>
        <v>2020</v>
      </c>
      <c r="AD4878">
        <f t="shared" si="485"/>
        <v>10</v>
      </c>
      <c r="AE4878" t="s">
        <v>4986</v>
      </c>
      <c r="AF4878">
        <v>0.83</v>
      </c>
      <c r="AG4878">
        <v>0.74</v>
      </c>
    </row>
    <row r="4879" spans="9:33" x14ac:dyDescent="0.45">
      <c r="I4879" s="1">
        <f t="shared" si="480"/>
        <v>43964</v>
      </c>
      <c r="J4879">
        <f t="shared" si="481"/>
        <v>2020</v>
      </c>
      <c r="K4879">
        <f t="shared" si="482"/>
        <v>5</v>
      </c>
      <c r="L4879" t="s">
        <v>4888</v>
      </c>
      <c r="M4879">
        <v>0.85</v>
      </c>
      <c r="N4879">
        <v>0.77</v>
      </c>
      <c r="AB4879" s="1">
        <f t="shared" si="483"/>
        <v>44110</v>
      </c>
      <c r="AC4879">
        <f t="shared" si="484"/>
        <v>2020</v>
      </c>
      <c r="AD4879">
        <f t="shared" si="485"/>
        <v>10</v>
      </c>
      <c r="AE4879" t="s">
        <v>4987</v>
      </c>
      <c r="AF4879">
        <v>0.82</v>
      </c>
      <c r="AG4879">
        <v>0.74</v>
      </c>
    </row>
    <row r="4880" spans="9:33" x14ac:dyDescent="0.45">
      <c r="I4880" s="1">
        <f t="shared" si="480"/>
        <v>43965</v>
      </c>
      <c r="J4880">
        <f t="shared" si="481"/>
        <v>2020</v>
      </c>
      <c r="K4880">
        <f t="shared" si="482"/>
        <v>5</v>
      </c>
      <c r="L4880" t="s">
        <v>4889</v>
      </c>
      <c r="M4880">
        <v>0.85</v>
      </c>
      <c r="N4880">
        <v>0.77</v>
      </c>
      <c r="AB4880" s="1">
        <f t="shared" si="483"/>
        <v>44111</v>
      </c>
      <c r="AC4880">
        <f t="shared" si="484"/>
        <v>2020</v>
      </c>
      <c r="AD4880">
        <f t="shared" si="485"/>
        <v>10</v>
      </c>
      <c r="AE4880" t="s">
        <v>4988</v>
      </c>
      <c r="AF4880">
        <v>0.82</v>
      </c>
      <c r="AG4880">
        <v>0.74</v>
      </c>
    </row>
    <row r="4881" spans="9:33" x14ac:dyDescent="0.45">
      <c r="I4881" s="1">
        <f t="shared" si="480"/>
        <v>43966</v>
      </c>
      <c r="J4881">
        <f t="shared" si="481"/>
        <v>2020</v>
      </c>
      <c r="K4881">
        <f t="shared" si="482"/>
        <v>5</v>
      </c>
      <c r="L4881" t="s">
        <v>4890</v>
      </c>
      <c r="M4881">
        <v>0.84</v>
      </c>
      <c r="N4881">
        <v>0.77</v>
      </c>
      <c r="AB4881" s="1">
        <f t="shared" si="483"/>
        <v>44112</v>
      </c>
      <c r="AC4881">
        <f t="shared" si="484"/>
        <v>2020</v>
      </c>
      <c r="AD4881">
        <f t="shared" si="485"/>
        <v>10</v>
      </c>
      <c r="AE4881" t="s">
        <v>4989</v>
      </c>
      <c r="AF4881">
        <v>0.82</v>
      </c>
      <c r="AG4881">
        <v>0.74</v>
      </c>
    </row>
    <row r="4882" spans="9:33" x14ac:dyDescent="0.45">
      <c r="I4882" s="1">
        <f t="shared" si="480"/>
        <v>43969</v>
      </c>
      <c r="J4882">
        <f t="shared" si="481"/>
        <v>2020</v>
      </c>
      <c r="K4882">
        <f t="shared" si="482"/>
        <v>5</v>
      </c>
      <c r="L4882" t="s">
        <v>4990</v>
      </c>
      <c r="M4882">
        <v>0.85</v>
      </c>
      <c r="N4882">
        <v>0.77</v>
      </c>
      <c r="AB4882" s="1">
        <f t="shared" si="483"/>
        <v>44113</v>
      </c>
      <c r="AC4882">
        <f t="shared" si="484"/>
        <v>2020</v>
      </c>
      <c r="AD4882">
        <f t="shared" si="485"/>
        <v>10</v>
      </c>
      <c r="AE4882" t="s">
        <v>4991</v>
      </c>
      <c r="AF4882">
        <v>0.82</v>
      </c>
      <c r="AG4882">
        <v>0.74</v>
      </c>
    </row>
    <row r="4883" spans="9:33" x14ac:dyDescent="0.45">
      <c r="I4883" s="1">
        <f t="shared" si="480"/>
        <v>43970</v>
      </c>
      <c r="J4883">
        <f t="shared" si="481"/>
        <v>2020</v>
      </c>
      <c r="K4883">
        <f t="shared" si="482"/>
        <v>5</v>
      </c>
      <c r="L4883" t="s">
        <v>4892</v>
      </c>
      <c r="M4883">
        <v>0.85</v>
      </c>
      <c r="N4883">
        <v>0.77</v>
      </c>
      <c r="AB4883" s="1">
        <f t="shared" si="483"/>
        <v>44117</v>
      </c>
      <c r="AC4883">
        <f t="shared" si="484"/>
        <v>2020</v>
      </c>
      <c r="AD4883">
        <f t="shared" si="485"/>
        <v>10</v>
      </c>
      <c r="AE4883" t="s">
        <v>4992</v>
      </c>
      <c r="AF4883">
        <v>0.83</v>
      </c>
      <c r="AG4883">
        <v>0.74</v>
      </c>
    </row>
    <row r="4884" spans="9:33" x14ac:dyDescent="0.45">
      <c r="I4884" s="1">
        <f t="shared" si="480"/>
        <v>43971</v>
      </c>
      <c r="J4884">
        <f t="shared" si="481"/>
        <v>2020</v>
      </c>
      <c r="K4884">
        <f t="shared" si="482"/>
        <v>5</v>
      </c>
      <c r="L4884" t="s">
        <v>4893</v>
      </c>
      <c r="M4884">
        <v>0.85</v>
      </c>
      <c r="N4884">
        <v>0.77</v>
      </c>
      <c r="AB4884" s="1">
        <f t="shared" si="483"/>
        <v>44118</v>
      </c>
      <c r="AC4884">
        <f t="shared" si="484"/>
        <v>2020</v>
      </c>
      <c r="AD4884">
        <f t="shared" si="485"/>
        <v>10</v>
      </c>
      <c r="AE4884" t="s">
        <v>4993</v>
      </c>
      <c r="AF4884">
        <v>0.83</v>
      </c>
      <c r="AG4884">
        <v>0.74</v>
      </c>
    </row>
    <row r="4885" spans="9:33" x14ac:dyDescent="0.45">
      <c r="I4885" s="1">
        <f t="shared" si="480"/>
        <v>43972</v>
      </c>
      <c r="J4885">
        <f t="shared" si="481"/>
        <v>2020</v>
      </c>
      <c r="K4885">
        <f t="shared" si="482"/>
        <v>5</v>
      </c>
      <c r="L4885" t="s">
        <v>4894</v>
      </c>
      <c r="M4885">
        <v>0.85</v>
      </c>
      <c r="N4885">
        <v>0.77</v>
      </c>
      <c r="AB4885" s="1">
        <f t="shared" si="483"/>
        <v>44119</v>
      </c>
      <c r="AC4885">
        <f t="shared" si="484"/>
        <v>2020</v>
      </c>
      <c r="AD4885">
        <f t="shared" si="485"/>
        <v>10</v>
      </c>
      <c r="AE4885" t="s">
        <v>4994</v>
      </c>
      <c r="AF4885">
        <v>0.83</v>
      </c>
      <c r="AG4885">
        <v>0.74</v>
      </c>
    </row>
    <row r="4886" spans="9:33" x14ac:dyDescent="0.45">
      <c r="I4886" s="1">
        <f t="shared" si="480"/>
        <v>43973</v>
      </c>
      <c r="J4886">
        <f t="shared" si="481"/>
        <v>2020</v>
      </c>
      <c r="K4886">
        <f t="shared" si="482"/>
        <v>5</v>
      </c>
      <c r="L4886" t="s">
        <v>4895</v>
      </c>
      <c r="M4886">
        <v>0.85</v>
      </c>
      <c r="N4886">
        <v>0.77</v>
      </c>
      <c r="AB4886" s="1">
        <f t="shared" si="483"/>
        <v>44120</v>
      </c>
      <c r="AC4886">
        <f t="shared" si="484"/>
        <v>2020</v>
      </c>
      <c r="AD4886">
        <f t="shared" si="485"/>
        <v>10</v>
      </c>
      <c r="AE4886" t="s">
        <v>4995</v>
      </c>
      <c r="AF4886">
        <v>0.83</v>
      </c>
      <c r="AG4886">
        <v>0.74</v>
      </c>
    </row>
    <row r="4887" spans="9:33" x14ac:dyDescent="0.45">
      <c r="I4887" s="1">
        <f t="shared" si="480"/>
        <v>43977</v>
      </c>
      <c r="J4887">
        <f t="shared" si="481"/>
        <v>2020</v>
      </c>
      <c r="K4887">
        <f t="shared" si="482"/>
        <v>5</v>
      </c>
      <c r="L4887" t="s">
        <v>4896</v>
      </c>
      <c r="M4887">
        <v>0.85</v>
      </c>
      <c r="N4887">
        <v>0.77</v>
      </c>
      <c r="AB4887" s="1">
        <f t="shared" si="483"/>
        <v>44123</v>
      </c>
      <c r="AC4887">
        <f t="shared" si="484"/>
        <v>2020</v>
      </c>
      <c r="AD4887">
        <f t="shared" si="485"/>
        <v>10</v>
      </c>
      <c r="AE4887" t="s">
        <v>4996</v>
      </c>
      <c r="AF4887">
        <v>0.83</v>
      </c>
      <c r="AG4887">
        <v>0.74</v>
      </c>
    </row>
    <row r="4888" spans="9:33" x14ac:dyDescent="0.45">
      <c r="I4888" s="1">
        <f t="shared" si="480"/>
        <v>43978</v>
      </c>
      <c r="J4888">
        <f t="shared" si="481"/>
        <v>2020</v>
      </c>
      <c r="K4888">
        <f t="shared" si="482"/>
        <v>5</v>
      </c>
      <c r="L4888" t="s">
        <v>4897</v>
      </c>
      <c r="M4888">
        <v>0.85</v>
      </c>
      <c r="N4888">
        <v>0.77</v>
      </c>
      <c r="AB4888" s="1">
        <f t="shared" si="483"/>
        <v>44124</v>
      </c>
      <c r="AC4888">
        <f t="shared" si="484"/>
        <v>2020</v>
      </c>
      <c r="AD4888">
        <f t="shared" si="485"/>
        <v>10</v>
      </c>
      <c r="AE4888" t="s">
        <v>4997</v>
      </c>
      <c r="AF4888">
        <v>0.83</v>
      </c>
      <c r="AG4888">
        <v>0.74</v>
      </c>
    </row>
    <row r="4889" spans="9:33" x14ac:dyDescent="0.45">
      <c r="I4889" s="1">
        <f t="shared" si="480"/>
        <v>43979</v>
      </c>
      <c r="J4889">
        <f t="shared" si="481"/>
        <v>2020</v>
      </c>
      <c r="K4889">
        <f t="shared" si="482"/>
        <v>5</v>
      </c>
      <c r="L4889" t="s">
        <v>4898</v>
      </c>
      <c r="M4889">
        <v>0.85</v>
      </c>
      <c r="N4889">
        <v>0.77</v>
      </c>
      <c r="AB4889" s="1">
        <f t="shared" si="483"/>
        <v>44125</v>
      </c>
      <c r="AC4889">
        <f t="shared" si="484"/>
        <v>2020</v>
      </c>
      <c r="AD4889">
        <f t="shared" si="485"/>
        <v>10</v>
      </c>
      <c r="AE4889" t="s">
        <v>4998</v>
      </c>
      <c r="AF4889">
        <v>0.83</v>
      </c>
      <c r="AG4889">
        <v>0.74</v>
      </c>
    </row>
    <row r="4890" spans="9:33" x14ac:dyDescent="0.45">
      <c r="I4890" s="1">
        <f t="shared" si="480"/>
        <v>43980</v>
      </c>
      <c r="J4890">
        <f t="shared" si="481"/>
        <v>2020</v>
      </c>
      <c r="K4890">
        <f t="shared" si="482"/>
        <v>5</v>
      </c>
      <c r="L4890" t="s">
        <v>4899</v>
      </c>
      <c r="M4890">
        <v>0.85</v>
      </c>
      <c r="N4890">
        <v>0.77</v>
      </c>
      <c r="AB4890" s="1">
        <f t="shared" si="483"/>
        <v>44126</v>
      </c>
      <c r="AC4890">
        <f t="shared" si="484"/>
        <v>2020</v>
      </c>
      <c r="AD4890">
        <f t="shared" si="485"/>
        <v>10</v>
      </c>
      <c r="AE4890" t="s">
        <v>4999</v>
      </c>
      <c r="AF4890">
        <v>0.83</v>
      </c>
      <c r="AG4890">
        <v>0.74</v>
      </c>
    </row>
    <row r="4891" spans="9:33" x14ac:dyDescent="0.45">
      <c r="I4891" s="1">
        <f t="shared" si="480"/>
        <v>43983</v>
      </c>
      <c r="J4891">
        <f t="shared" si="481"/>
        <v>2020</v>
      </c>
      <c r="K4891">
        <f t="shared" si="482"/>
        <v>6</v>
      </c>
      <c r="L4891" t="s">
        <v>4900</v>
      </c>
      <c r="M4891">
        <v>0.85</v>
      </c>
      <c r="N4891">
        <v>0.77</v>
      </c>
      <c r="AB4891" s="1">
        <f t="shared" si="483"/>
        <v>44127</v>
      </c>
      <c r="AC4891">
        <f t="shared" si="484"/>
        <v>2020</v>
      </c>
      <c r="AD4891">
        <f t="shared" si="485"/>
        <v>10</v>
      </c>
      <c r="AE4891" t="s">
        <v>5000</v>
      </c>
      <c r="AF4891">
        <v>0.83</v>
      </c>
      <c r="AG4891">
        <v>0.74</v>
      </c>
    </row>
    <row r="4892" spans="9:33" x14ac:dyDescent="0.45">
      <c r="I4892" s="1">
        <f t="shared" si="480"/>
        <v>43984</v>
      </c>
      <c r="J4892">
        <f t="shared" si="481"/>
        <v>2020</v>
      </c>
      <c r="K4892">
        <f t="shared" si="482"/>
        <v>6</v>
      </c>
      <c r="L4892" t="s">
        <v>4901</v>
      </c>
      <c r="M4892">
        <v>0.85</v>
      </c>
      <c r="N4892">
        <v>0.77</v>
      </c>
      <c r="AB4892" s="1">
        <f t="shared" si="483"/>
        <v>44130</v>
      </c>
      <c r="AC4892">
        <f t="shared" si="484"/>
        <v>2020</v>
      </c>
      <c r="AD4892">
        <f t="shared" si="485"/>
        <v>10</v>
      </c>
      <c r="AE4892" t="s">
        <v>5001</v>
      </c>
      <c r="AF4892">
        <v>0.83</v>
      </c>
      <c r="AG4892">
        <v>0.75</v>
      </c>
    </row>
    <row r="4893" spans="9:33" x14ac:dyDescent="0.45">
      <c r="I4893" s="1">
        <f t="shared" si="480"/>
        <v>43985</v>
      </c>
      <c r="J4893">
        <f t="shared" si="481"/>
        <v>2020</v>
      </c>
      <c r="K4893">
        <f t="shared" si="482"/>
        <v>6</v>
      </c>
      <c r="L4893" t="s">
        <v>4902</v>
      </c>
      <c r="M4893">
        <v>0.85</v>
      </c>
      <c r="N4893">
        <v>0.77</v>
      </c>
      <c r="AB4893" s="1">
        <f t="shared" si="483"/>
        <v>44131</v>
      </c>
      <c r="AC4893">
        <f t="shared" si="484"/>
        <v>2020</v>
      </c>
      <c r="AD4893">
        <f t="shared" si="485"/>
        <v>10</v>
      </c>
      <c r="AE4893" t="s">
        <v>5002</v>
      </c>
      <c r="AF4893">
        <v>0.83</v>
      </c>
      <c r="AG4893">
        <v>0.75</v>
      </c>
    </row>
    <row r="4894" spans="9:33" x14ac:dyDescent="0.45">
      <c r="I4894" s="1">
        <f t="shared" si="480"/>
        <v>43986</v>
      </c>
      <c r="J4894">
        <f t="shared" si="481"/>
        <v>2020</v>
      </c>
      <c r="K4894">
        <f t="shared" si="482"/>
        <v>6</v>
      </c>
      <c r="L4894" t="s">
        <v>4903</v>
      </c>
      <c r="M4894">
        <v>0.85</v>
      </c>
      <c r="N4894">
        <v>0.77</v>
      </c>
      <c r="AB4894" s="1">
        <f t="shared" si="483"/>
        <v>44132</v>
      </c>
      <c r="AC4894">
        <f t="shared" si="484"/>
        <v>2020</v>
      </c>
      <c r="AD4894">
        <f t="shared" si="485"/>
        <v>10</v>
      </c>
      <c r="AE4894" t="s">
        <v>5003</v>
      </c>
      <c r="AF4894">
        <v>0.83</v>
      </c>
      <c r="AG4894">
        <v>0.75</v>
      </c>
    </row>
    <row r="4895" spans="9:33" x14ac:dyDescent="0.45">
      <c r="I4895" s="1">
        <f t="shared" si="480"/>
        <v>43987</v>
      </c>
      <c r="J4895">
        <f t="shared" si="481"/>
        <v>2020</v>
      </c>
      <c r="K4895">
        <f t="shared" si="482"/>
        <v>6</v>
      </c>
      <c r="L4895" t="s">
        <v>4904</v>
      </c>
      <c r="M4895">
        <v>0.85</v>
      </c>
      <c r="N4895">
        <v>0.77</v>
      </c>
      <c r="AB4895" s="1">
        <f t="shared" si="483"/>
        <v>44133</v>
      </c>
      <c r="AC4895">
        <f t="shared" si="484"/>
        <v>2020</v>
      </c>
      <c r="AD4895">
        <f t="shared" si="485"/>
        <v>10</v>
      </c>
      <c r="AE4895" t="s">
        <v>5004</v>
      </c>
      <c r="AF4895">
        <v>0.83</v>
      </c>
      <c r="AG4895">
        <v>0.75</v>
      </c>
    </row>
    <row r="4896" spans="9:33" x14ac:dyDescent="0.45">
      <c r="I4896" s="1">
        <f t="shared" si="480"/>
        <v>43990</v>
      </c>
      <c r="J4896">
        <f t="shared" si="481"/>
        <v>2020</v>
      </c>
      <c r="K4896">
        <f t="shared" si="482"/>
        <v>6</v>
      </c>
      <c r="L4896" t="s">
        <v>4905</v>
      </c>
      <c r="M4896">
        <v>0.85</v>
      </c>
      <c r="N4896">
        <v>0.77</v>
      </c>
      <c r="AB4896" s="1">
        <f t="shared" si="483"/>
        <v>44134</v>
      </c>
      <c r="AC4896">
        <f t="shared" si="484"/>
        <v>2020</v>
      </c>
      <c r="AD4896">
        <f t="shared" si="485"/>
        <v>10</v>
      </c>
      <c r="AE4896" t="s">
        <v>5005</v>
      </c>
      <c r="AF4896">
        <v>0.84</v>
      </c>
      <c r="AG4896">
        <v>0.76</v>
      </c>
    </row>
    <row r="4897" spans="9:33" x14ac:dyDescent="0.45">
      <c r="I4897" s="1">
        <f t="shared" si="480"/>
        <v>43991</v>
      </c>
      <c r="J4897">
        <f t="shared" si="481"/>
        <v>2020</v>
      </c>
      <c r="K4897">
        <f t="shared" si="482"/>
        <v>6</v>
      </c>
      <c r="L4897" t="s">
        <v>4906</v>
      </c>
      <c r="M4897">
        <v>0.85</v>
      </c>
      <c r="N4897">
        <v>0.77</v>
      </c>
      <c r="AB4897" s="1">
        <f t="shared" si="483"/>
        <v>44137</v>
      </c>
      <c r="AC4897">
        <f t="shared" si="484"/>
        <v>2020</v>
      </c>
      <c r="AD4897">
        <f t="shared" si="485"/>
        <v>11</v>
      </c>
      <c r="AE4897" t="s">
        <v>5006</v>
      </c>
      <c r="AF4897">
        <v>0.84</v>
      </c>
      <c r="AG4897">
        <v>0.76</v>
      </c>
    </row>
    <row r="4898" spans="9:33" x14ac:dyDescent="0.45">
      <c r="I4898" s="1">
        <f t="shared" si="480"/>
        <v>43992</v>
      </c>
      <c r="J4898">
        <f t="shared" si="481"/>
        <v>2020</v>
      </c>
      <c r="K4898">
        <f t="shared" si="482"/>
        <v>6</v>
      </c>
      <c r="L4898" t="s">
        <v>4907</v>
      </c>
      <c r="M4898">
        <v>0.85</v>
      </c>
      <c r="N4898">
        <v>0.77</v>
      </c>
      <c r="AB4898" s="1">
        <f t="shared" si="483"/>
        <v>44138</v>
      </c>
      <c r="AC4898">
        <f t="shared" si="484"/>
        <v>2020</v>
      </c>
      <c r="AD4898">
        <f t="shared" si="485"/>
        <v>11</v>
      </c>
      <c r="AE4898" t="s">
        <v>5007</v>
      </c>
      <c r="AF4898">
        <v>0.84</v>
      </c>
      <c r="AG4898">
        <v>0.76</v>
      </c>
    </row>
    <row r="4899" spans="9:33" x14ac:dyDescent="0.45">
      <c r="I4899" s="1">
        <f t="shared" si="480"/>
        <v>43993</v>
      </c>
      <c r="J4899">
        <f t="shared" si="481"/>
        <v>2020</v>
      </c>
      <c r="K4899">
        <f t="shared" si="482"/>
        <v>6</v>
      </c>
      <c r="L4899" t="s">
        <v>4908</v>
      </c>
      <c r="M4899">
        <v>0.85</v>
      </c>
      <c r="N4899">
        <v>0.77</v>
      </c>
      <c r="AB4899" s="1">
        <f t="shared" si="483"/>
        <v>44139</v>
      </c>
      <c r="AC4899">
        <f t="shared" si="484"/>
        <v>2020</v>
      </c>
      <c r="AD4899">
        <f t="shared" si="485"/>
        <v>11</v>
      </c>
      <c r="AE4899" t="s">
        <v>5008</v>
      </c>
      <c r="AF4899">
        <v>0.84</v>
      </c>
      <c r="AG4899">
        <v>0.75</v>
      </c>
    </row>
    <row r="4900" spans="9:33" x14ac:dyDescent="0.45">
      <c r="I4900" s="1">
        <f t="shared" si="480"/>
        <v>43994</v>
      </c>
      <c r="J4900">
        <f t="shared" si="481"/>
        <v>2020</v>
      </c>
      <c r="K4900">
        <f t="shared" si="482"/>
        <v>6</v>
      </c>
      <c r="L4900" t="s">
        <v>4909</v>
      </c>
      <c r="M4900">
        <v>0.84</v>
      </c>
      <c r="N4900">
        <v>0.77</v>
      </c>
      <c r="AB4900" s="1">
        <f t="shared" si="483"/>
        <v>44140</v>
      </c>
      <c r="AC4900">
        <f t="shared" si="484"/>
        <v>2020</v>
      </c>
      <c r="AD4900">
        <f t="shared" si="485"/>
        <v>11</v>
      </c>
      <c r="AE4900" t="s">
        <v>5009</v>
      </c>
      <c r="AF4900">
        <v>0.84</v>
      </c>
      <c r="AG4900">
        <v>0.75</v>
      </c>
    </row>
    <row r="4901" spans="9:33" x14ac:dyDescent="0.45">
      <c r="I4901" s="1">
        <f t="shared" si="480"/>
        <v>43997</v>
      </c>
      <c r="J4901">
        <f t="shared" si="481"/>
        <v>2020</v>
      </c>
      <c r="K4901">
        <f t="shared" si="482"/>
        <v>6</v>
      </c>
      <c r="L4901" t="s">
        <v>4910</v>
      </c>
      <c r="M4901">
        <v>0.84</v>
      </c>
      <c r="N4901">
        <v>0.77</v>
      </c>
      <c r="AB4901" s="1">
        <f t="shared" si="483"/>
        <v>44141</v>
      </c>
      <c r="AC4901">
        <f t="shared" si="484"/>
        <v>2020</v>
      </c>
      <c r="AD4901">
        <f t="shared" si="485"/>
        <v>11</v>
      </c>
      <c r="AE4901" t="s">
        <v>5010</v>
      </c>
      <c r="AF4901">
        <v>0.84</v>
      </c>
      <c r="AG4901">
        <v>0.75</v>
      </c>
    </row>
    <row r="4902" spans="9:33" x14ac:dyDescent="0.45">
      <c r="I4902" s="1">
        <f t="shared" si="480"/>
        <v>43998</v>
      </c>
      <c r="J4902">
        <f t="shared" si="481"/>
        <v>2020</v>
      </c>
      <c r="K4902">
        <f t="shared" si="482"/>
        <v>6</v>
      </c>
      <c r="L4902" t="s">
        <v>4911</v>
      </c>
      <c r="M4902">
        <v>0.84</v>
      </c>
      <c r="N4902">
        <v>0.76</v>
      </c>
      <c r="AB4902" s="1">
        <f t="shared" si="483"/>
        <v>44144</v>
      </c>
      <c r="AC4902">
        <f t="shared" si="484"/>
        <v>2020</v>
      </c>
      <c r="AD4902">
        <f t="shared" si="485"/>
        <v>11</v>
      </c>
      <c r="AE4902" t="s">
        <v>5011</v>
      </c>
      <c r="AF4902">
        <v>0.84</v>
      </c>
      <c r="AG4902">
        <v>0.75</v>
      </c>
    </row>
    <row r="4903" spans="9:33" x14ac:dyDescent="0.45">
      <c r="I4903" s="1">
        <f t="shared" si="480"/>
        <v>43999</v>
      </c>
      <c r="J4903">
        <f t="shared" si="481"/>
        <v>2020</v>
      </c>
      <c r="K4903">
        <f t="shared" si="482"/>
        <v>6</v>
      </c>
      <c r="L4903" t="s">
        <v>4912</v>
      </c>
      <c r="M4903">
        <v>0.84</v>
      </c>
      <c r="N4903">
        <v>0.76</v>
      </c>
      <c r="AB4903" s="1">
        <f t="shared" si="483"/>
        <v>44145</v>
      </c>
      <c r="AC4903">
        <f t="shared" si="484"/>
        <v>2020</v>
      </c>
      <c r="AD4903">
        <f t="shared" si="485"/>
        <v>11</v>
      </c>
      <c r="AE4903" t="s">
        <v>5012</v>
      </c>
      <c r="AF4903">
        <v>0.84</v>
      </c>
      <c r="AG4903">
        <v>0.76</v>
      </c>
    </row>
    <row r="4904" spans="9:33" x14ac:dyDescent="0.45">
      <c r="I4904" s="1">
        <f t="shared" si="480"/>
        <v>44000</v>
      </c>
      <c r="J4904">
        <f t="shared" si="481"/>
        <v>2020</v>
      </c>
      <c r="K4904">
        <f t="shared" si="482"/>
        <v>6</v>
      </c>
      <c r="L4904" t="s">
        <v>4913</v>
      </c>
      <c r="M4904">
        <v>0.84</v>
      </c>
      <c r="N4904">
        <v>0.76</v>
      </c>
      <c r="AB4904" s="1">
        <f t="shared" si="483"/>
        <v>44146</v>
      </c>
      <c r="AC4904">
        <f t="shared" si="484"/>
        <v>2020</v>
      </c>
      <c r="AD4904">
        <f t="shared" si="485"/>
        <v>11</v>
      </c>
      <c r="AE4904" t="s">
        <v>5013</v>
      </c>
      <c r="AF4904">
        <v>0.84</v>
      </c>
      <c r="AG4904">
        <v>0.76</v>
      </c>
    </row>
    <row r="4905" spans="9:33" x14ac:dyDescent="0.45">
      <c r="I4905" s="1">
        <f t="shared" si="480"/>
        <v>44001</v>
      </c>
      <c r="J4905">
        <f t="shared" si="481"/>
        <v>2020</v>
      </c>
      <c r="K4905">
        <f t="shared" si="482"/>
        <v>6</v>
      </c>
      <c r="L4905" t="s">
        <v>4914</v>
      </c>
      <c r="M4905">
        <v>0.85</v>
      </c>
      <c r="N4905">
        <v>0.77</v>
      </c>
      <c r="AB4905" s="1">
        <f t="shared" si="483"/>
        <v>44147</v>
      </c>
      <c r="AC4905">
        <f t="shared" si="484"/>
        <v>2020</v>
      </c>
      <c r="AD4905">
        <f t="shared" si="485"/>
        <v>11</v>
      </c>
      <c r="AE4905" t="s">
        <v>5014</v>
      </c>
      <c r="AF4905">
        <v>0.84</v>
      </c>
      <c r="AG4905">
        <v>0.76</v>
      </c>
    </row>
    <row r="4906" spans="9:33" x14ac:dyDescent="0.45">
      <c r="I4906" s="1">
        <f t="shared" si="480"/>
        <v>44004</v>
      </c>
      <c r="J4906">
        <f t="shared" si="481"/>
        <v>2020</v>
      </c>
      <c r="K4906">
        <f t="shared" si="482"/>
        <v>6</v>
      </c>
      <c r="L4906" t="s">
        <v>4915</v>
      </c>
      <c r="M4906">
        <v>0.85</v>
      </c>
      <c r="N4906">
        <v>0.77</v>
      </c>
      <c r="AB4906" s="1">
        <f t="shared" si="483"/>
        <v>44148</v>
      </c>
      <c r="AC4906">
        <f t="shared" si="484"/>
        <v>2020</v>
      </c>
      <c r="AD4906">
        <f t="shared" si="485"/>
        <v>11</v>
      </c>
      <c r="AE4906" t="s">
        <v>5015</v>
      </c>
      <c r="AF4906">
        <v>0.84</v>
      </c>
      <c r="AG4906">
        <v>0.76</v>
      </c>
    </row>
    <row r="4907" spans="9:33" x14ac:dyDescent="0.45">
      <c r="I4907" s="1">
        <f t="shared" si="480"/>
        <v>44005</v>
      </c>
      <c r="J4907">
        <f t="shared" si="481"/>
        <v>2020</v>
      </c>
      <c r="K4907">
        <f t="shared" si="482"/>
        <v>6</v>
      </c>
      <c r="L4907" t="s">
        <v>4916</v>
      </c>
      <c r="M4907">
        <v>0.85</v>
      </c>
      <c r="N4907">
        <v>0.77</v>
      </c>
      <c r="AB4907" s="1">
        <f t="shared" si="483"/>
        <v>44151</v>
      </c>
      <c r="AC4907">
        <f t="shared" si="484"/>
        <v>2020</v>
      </c>
      <c r="AD4907">
        <f t="shared" si="485"/>
        <v>11</v>
      </c>
      <c r="AE4907" t="s">
        <v>5016</v>
      </c>
      <c r="AF4907">
        <v>0.84</v>
      </c>
      <c r="AG4907">
        <v>0.76</v>
      </c>
    </row>
    <row r="4908" spans="9:33" x14ac:dyDescent="0.45">
      <c r="I4908" s="1">
        <f t="shared" si="480"/>
        <v>44006</v>
      </c>
      <c r="J4908">
        <f t="shared" si="481"/>
        <v>2020</v>
      </c>
      <c r="K4908">
        <f t="shared" si="482"/>
        <v>6</v>
      </c>
      <c r="L4908" t="s">
        <v>4917</v>
      </c>
      <c r="M4908">
        <v>0.85</v>
      </c>
      <c r="N4908">
        <v>0.77</v>
      </c>
      <c r="AB4908" s="1">
        <f t="shared" si="483"/>
        <v>44152</v>
      </c>
      <c r="AC4908">
        <f t="shared" si="484"/>
        <v>2020</v>
      </c>
      <c r="AD4908">
        <f t="shared" si="485"/>
        <v>11</v>
      </c>
      <c r="AE4908" t="s">
        <v>5017</v>
      </c>
      <c r="AF4908">
        <v>0.84</v>
      </c>
      <c r="AG4908">
        <v>0.76</v>
      </c>
    </row>
    <row r="4909" spans="9:33" x14ac:dyDescent="0.45">
      <c r="I4909" s="1">
        <f t="shared" si="480"/>
        <v>44007</v>
      </c>
      <c r="J4909">
        <f t="shared" si="481"/>
        <v>2020</v>
      </c>
      <c r="K4909">
        <f t="shared" si="482"/>
        <v>6</v>
      </c>
      <c r="L4909" t="s">
        <v>4918</v>
      </c>
      <c r="M4909">
        <v>0.84</v>
      </c>
      <c r="N4909">
        <v>0.77</v>
      </c>
      <c r="AB4909" s="1">
        <f t="shared" si="483"/>
        <v>44153</v>
      </c>
      <c r="AC4909">
        <f t="shared" si="484"/>
        <v>2020</v>
      </c>
      <c r="AD4909">
        <f t="shared" si="485"/>
        <v>11</v>
      </c>
      <c r="AE4909" t="s">
        <v>5018</v>
      </c>
      <c r="AF4909">
        <v>0.84</v>
      </c>
      <c r="AG4909">
        <v>0.76</v>
      </c>
    </row>
    <row r="4910" spans="9:33" x14ac:dyDescent="0.45">
      <c r="I4910" s="1">
        <f t="shared" si="480"/>
        <v>44008</v>
      </c>
      <c r="J4910">
        <f t="shared" si="481"/>
        <v>2020</v>
      </c>
      <c r="K4910">
        <f t="shared" si="482"/>
        <v>6</v>
      </c>
      <c r="L4910" t="s">
        <v>4919</v>
      </c>
      <c r="M4910">
        <v>0.84</v>
      </c>
      <c r="N4910">
        <v>0.76</v>
      </c>
      <c r="AB4910" s="1">
        <f t="shared" si="483"/>
        <v>44154</v>
      </c>
      <c r="AC4910">
        <f t="shared" si="484"/>
        <v>2020</v>
      </c>
      <c r="AD4910">
        <f t="shared" si="485"/>
        <v>11</v>
      </c>
      <c r="AE4910" t="s">
        <v>5019</v>
      </c>
      <c r="AF4910">
        <v>0.84</v>
      </c>
      <c r="AG4910">
        <v>0.75</v>
      </c>
    </row>
    <row r="4911" spans="9:33" x14ac:dyDescent="0.45">
      <c r="I4911" s="1">
        <f t="shared" si="480"/>
        <v>44011</v>
      </c>
      <c r="J4911">
        <f t="shared" si="481"/>
        <v>2020</v>
      </c>
      <c r="K4911">
        <f t="shared" si="482"/>
        <v>6</v>
      </c>
      <c r="L4911" t="s">
        <v>4920</v>
      </c>
      <c r="M4911">
        <v>0.84</v>
      </c>
      <c r="N4911">
        <v>0.77</v>
      </c>
      <c r="AB4911" s="1">
        <f t="shared" si="483"/>
        <v>44155</v>
      </c>
      <c r="AC4911">
        <f t="shared" si="484"/>
        <v>2020</v>
      </c>
      <c r="AD4911">
        <f t="shared" si="485"/>
        <v>11</v>
      </c>
      <c r="AE4911" t="s">
        <v>5020</v>
      </c>
      <c r="AF4911">
        <v>0.84</v>
      </c>
      <c r="AG4911">
        <v>0.75</v>
      </c>
    </row>
    <row r="4912" spans="9:33" x14ac:dyDescent="0.45">
      <c r="I4912" s="1">
        <f t="shared" si="480"/>
        <v>44012</v>
      </c>
      <c r="J4912">
        <f t="shared" si="481"/>
        <v>2020</v>
      </c>
      <c r="K4912">
        <f t="shared" si="482"/>
        <v>6</v>
      </c>
      <c r="L4912" t="s">
        <v>4921</v>
      </c>
      <c r="M4912">
        <v>0.84</v>
      </c>
      <c r="N4912">
        <v>0.77</v>
      </c>
      <c r="AB4912" s="1">
        <f t="shared" si="483"/>
        <v>44158</v>
      </c>
      <c r="AC4912">
        <f t="shared" si="484"/>
        <v>2020</v>
      </c>
      <c r="AD4912">
        <f t="shared" si="485"/>
        <v>11</v>
      </c>
      <c r="AE4912" t="s">
        <v>5021</v>
      </c>
      <c r="AF4912">
        <v>0.84</v>
      </c>
      <c r="AG4912">
        <v>0.76</v>
      </c>
    </row>
    <row r="4913" spans="9:33" x14ac:dyDescent="0.45">
      <c r="I4913" s="1">
        <f t="shared" si="480"/>
        <v>44013</v>
      </c>
      <c r="J4913">
        <f t="shared" si="481"/>
        <v>2020</v>
      </c>
      <c r="K4913">
        <f t="shared" si="482"/>
        <v>7</v>
      </c>
      <c r="L4913" t="s">
        <v>5022</v>
      </c>
      <c r="M4913">
        <v>0.84</v>
      </c>
      <c r="N4913">
        <v>0.76</v>
      </c>
      <c r="AB4913" s="1">
        <f t="shared" si="483"/>
        <v>44159</v>
      </c>
      <c r="AC4913">
        <f t="shared" si="484"/>
        <v>2020</v>
      </c>
      <c r="AD4913">
        <f t="shared" si="485"/>
        <v>11</v>
      </c>
      <c r="AE4913" t="s">
        <v>5023</v>
      </c>
      <c r="AF4913">
        <v>0.84</v>
      </c>
      <c r="AG4913">
        <v>0.76</v>
      </c>
    </row>
    <row r="4914" spans="9:33" x14ac:dyDescent="0.45">
      <c r="I4914" s="1">
        <f t="shared" si="480"/>
        <v>44014</v>
      </c>
      <c r="J4914">
        <f t="shared" si="481"/>
        <v>2020</v>
      </c>
      <c r="K4914">
        <f t="shared" si="482"/>
        <v>7</v>
      </c>
      <c r="L4914" t="s">
        <v>4922</v>
      </c>
      <c r="M4914">
        <v>0.84</v>
      </c>
      <c r="N4914">
        <v>0.76</v>
      </c>
      <c r="AB4914" s="1">
        <f t="shared" si="483"/>
        <v>44160</v>
      </c>
      <c r="AC4914">
        <f t="shared" si="484"/>
        <v>2020</v>
      </c>
      <c r="AD4914">
        <f t="shared" si="485"/>
        <v>11</v>
      </c>
      <c r="AE4914" t="s">
        <v>5024</v>
      </c>
      <c r="AF4914">
        <v>0.84</v>
      </c>
      <c r="AG4914">
        <v>0.76</v>
      </c>
    </row>
    <row r="4915" spans="9:33" x14ac:dyDescent="0.45">
      <c r="I4915" s="1">
        <f t="shared" si="480"/>
        <v>44018</v>
      </c>
      <c r="J4915">
        <f t="shared" si="481"/>
        <v>2020</v>
      </c>
      <c r="K4915">
        <f t="shared" si="482"/>
        <v>7</v>
      </c>
      <c r="L4915" t="s">
        <v>4923</v>
      </c>
      <c r="M4915">
        <v>0.84</v>
      </c>
      <c r="N4915">
        <v>0.76</v>
      </c>
      <c r="AB4915" s="1">
        <f t="shared" si="483"/>
        <v>44162</v>
      </c>
      <c r="AC4915">
        <f t="shared" si="484"/>
        <v>2020</v>
      </c>
      <c r="AD4915">
        <f t="shared" si="485"/>
        <v>11</v>
      </c>
      <c r="AE4915" t="s">
        <v>5025</v>
      </c>
      <c r="AF4915">
        <v>0.84</v>
      </c>
      <c r="AG4915">
        <v>0.76</v>
      </c>
    </row>
    <row r="4916" spans="9:33" x14ac:dyDescent="0.45">
      <c r="I4916" s="1">
        <f t="shared" si="480"/>
        <v>44019</v>
      </c>
      <c r="J4916">
        <f t="shared" si="481"/>
        <v>2020</v>
      </c>
      <c r="K4916">
        <f t="shared" si="482"/>
        <v>7</v>
      </c>
      <c r="L4916" t="s">
        <v>4924</v>
      </c>
      <c r="M4916">
        <v>0.84</v>
      </c>
      <c r="N4916">
        <v>0.76</v>
      </c>
      <c r="AB4916" s="1">
        <f t="shared" si="483"/>
        <v>44165</v>
      </c>
      <c r="AC4916">
        <f t="shared" si="484"/>
        <v>2020</v>
      </c>
      <c r="AD4916">
        <f t="shared" si="485"/>
        <v>11</v>
      </c>
      <c r="AE4916" t="s">
        <v>5026</v>
      </c>
      <c r="AF4916">
        <v>0.84</v>
      </c>
      <c r="AG4916">
        <v>0.76</v>
      </c>
    </row>
    <row r="4917" spans="9:33" x14ac:dyDescent="0.45">
      <c r="I4917" s="1">
        <f t="shared" si="480"/>
        <v>44020</v>
      </c>
      <c r="J4917">
        <f t="shared" si="481"/>
        <v>2020</v>
      </c>
      <c r="K4917">
        <f t="shared" si="482"/>
        <v>7</v>
      </c>
      <c r="L4917" t="s">
        <v>4925</v>
      </c>
      <c r="M4917">
        <v>0.84</v>
      </c>
      <c r="N4917">
        <v>0.76</v>
      </c>
      <c r="AB4917" s="1">
        <f t="shared" si="483"/>
        <v>44166</v>
      </c>
      <c r="AC4917">
        <f t="shared" si="484"/>
        <v>2020</v>
      </c>
      <c r="AD4917">
        <f t="shared" si="485"/>
        <v>12</v>
      </c>
      <c r="AE4917" t="s">
        <v>5027</v>
      </c>
      <c r="AF4917">
        <v>0.84</v>
      </c>
      <c r="AG4917">
        <v>0.76</v>
      </c>
    </row>
    <row r="4918" spans="9:33" x14ac:dyDescent="0.45">
      <c r="I4918" s="1">
        <f t="shared" si="480"/>
        <v>44021</v>
      </c>
      <c r="J4918">
        <f t="shared" si="481"/>
        <v>2020</v>
      </c>
      <c r="K4918">
        <f t="shared" si="482"/>
        <v>7</v>
      </c>
      <c r="L4918" t="s">
        <v>4926</v>
      </c>
      <c r="M4918">
        <v>0.84</v>
      </c>
      <c r="N4918">
        <v>0.76</v>
      </c>
      <c r="AB4918" s="1">
        <f t="shared" si="483"/>
        <v>44167</v>
      </c>
      <c r="AC4918">
        <f t="shared" si="484"/>
        <v>2020</v>
      </c>
      <c r="AD4918">
        <f t="shared" si="485"/>
        <v>12</v>
      </c>
      <c r="AE4918" t="s">
        <v>5028</v>
      </c>
      <c r="AF4918">
        <v>0.84</v>
      </c>
      <c r="AG4918">
        <v>0.76</v>
      </c>
    </row>
    <row r="4919" spans="9:33" x14ac:dyDescent="0.45">
      <c r="I4919" s="1">
        <f t="shared" si="480"/>
        <v>44022</v>
      </c>
      <c r="J4919">
        <f t="shared" si="481"/>
        <v>2020</v>
      </c>
      <c r="K4919">
        <f t="shared" si="482"/>
        <v>7</v>
      </c>
      <c r="L4919" t="s">
        <v>4927</v>
      </c>
      <c r="M4919">
        <v>0.84</v>
      </c>
      <c r="N4919">
        <v>0.77</v>
      </c>
      <c r="AB4919" s="1">
        <f t="shared" si="483"/>
        <v>44168</v>
      </c>
      <c r="AC4919">
        <f t="shared" si="484"/>
        <v>2020</v>
      </c>
      <c r="AD4919">
        <f t="shared" si="485"/>
        <v>12</v>
      </c>
      <c r="AE4919" t="s">
        <v>5029</v>
      </c>
      <c r="AF4919">
        <v>0.84</v>
      </c>
      <c r="AG4919">
        <v>0.76</v>
      </c>
    </row>
    <row r="4920" spans="9:33" x14ac:dyDescent="0.45">
      <c r="I4920" s="1">
        <f t="shared" si="480"/>
        <v>44025</v>
      </c>
      <c r="J4920">
        <f t="shared" si="481"/>
        <v>2020</v>
      </c>
      <c r="K4920">
        <f t="shared" si="482"/>
        <v>7</v>
      </c>
      <c r="L4920" t="s">
        <v>4928</v>
      </c>
      <c r="M4920">
        <v>0.84</v>
      </c>
      <c r="N4920">
        <v>0.77</v>
      </c>
      <c r="AB4920" s="1">
        <f t="shared" si="483"/>
        <v>44169</v>
      </c>
      <c r="AC4920">
        <f t="shared" si="484"/>
        <v>2020</v>
      </c>
      <c r="AD4920">
        <f t="shared" si="485"/>
        <v>12</v>
      </c>
      <c r="AE4920" t="s">
        <v>5030</v>
      </c>
      <c r="AF4920">
        <v>0.84</v>
      </c>
      <c r="AG4920">
        <v>0.76</v>
      </c>
    </row>
    <row r="4921" spans="9:33" x14ac:dyDescent="0.45">
      <c r="I4921" s="1">
        <f t="shared" si="480"/>
        <v>44026</v>
      </c>
      <c r="J4921">
        <f t="shared" si="481"/>
        <v>2020</v>
      </c>
      <c r="K4921">
        <f t="shared" si="482"/>
        <v>7</v>
      </c>
      <c r="L4921" t="s">
        <v>4929</v>
      </c>
      <c r="M4921">
        <v>0.84</v>
      </c>
      <c r="N4921">
        <v>0.77</v>
      </c>
      <c r="AB4921" s="1">
        <f t="shared" si="483"/>
        <v>44172</v>
      </c>
      <c r="AC4921">
        <f t="shared" si="484"/>
        <v>2020</v>
      </c>
      <c r="AD4921">
        <f t="shared" si="485"/>
        <v>12</v>
      </c>
      <c r="AE4921" t="s">
        <v>5031</v>
      </c>
      <c r="AF4921">
        <v>0.85</v>
      </c>
      <c r="AG4921">
        <v>0.77</v>
      </c>
    </row>
    <row r="4922" spans="9:33" x14ac:dyDescent="0.45">
      <c r="I4922" s="1">
        <f t="shared" si="480"/>
        <v>44027</v>
      </c>
      <c r="J4922">
        <f t="shared" si="481"/>
        <v>2020</v>
      </c>
      <c r="K4922">
        <f t="shared" si="482"/>
        <v>7</v>
      </c>
      <c r="L4922" t="s">
        <v>4930</v>
      </c>
      <c r="M4922">
        <v>0.84</v>
      </c>
      <c r="N4922">
        <v>0.77</v>
      </c>
      <c r="AB4922" s="1">
        <f t="shared" si="483"/>
        <v>44173</v>
      </c>
      <c r="AC4922">
        <f t="shared" si="484"/>
        <v>2020</v>
      </c>
      <c r="AD4922">
        <f t="shared" si="485"/>
        <v>12</v>
      </c>
      <c r="AE4922" t="s">
        <v>5032</v>
      </c>
      <c r="AF4922">
        <v>0.85</v>
      </c>
      <c r="AG4922">
        <v>0.77</v>
      </c>
    </row>
    <row r="4923" spans="9:33" x14ac:dyDescent="0.45">
      <c r="I4923" s="1">
        <f t="shared" si="480"/>
        <v>44028</v>
      </c>
      <c r="J4923">
        <f t="shared" si="481"/>
        <v>2020</v>
      </c>
      <c r="K4923">
        <f t="shared" si="482"/>
        <v>7</v>
      </c>
      <c r="L4923" t="s">
        <v>4931</v>
      </c>
      <c r="M4923">
        <v>0.84</v>
      </c>
      <c r="N4923">
        <v>0.76</v>
      </c>
      <c r="AB4923" s="1">
        <f t="shared" si="483"/>
        <v>44174</v>
      </c>
      <c r="AC4923">
        <f t="shared" si="484"/>
        <v>2020</v>
      </c>
      <c r="AD4923">
        <f t="shared" si="485"/>
        <v>12</v>
      </c>
      <c r="AE4923" t="s">
        <v>5033</v>
      </c>
      <c r="AF4923">
        <v>0.85</v>
      </c>
      <c r="AG4923">
        <v>0.77</v>
      </c>
    </row>
    <row r="4924" spans="9:33" x14ac:dyDescent="0.45">
      <c r="I4924" s="1">
        <f t="shared" si="480"/>
        <v>44029</v>
      </c>
      <c r="J4924">
        <f t="shared" si="481"/>
        <v>2020</v>
      </c>
      <c r="K4924">
        <f t="shared" si="482"/>
        <v>7</v>
      </c>
      <c r="L4924" t="s">
        <v>4932</v>
      </c>
      <c r="M4924">
        <v>0.84</v>
      </c>
      <c r="N4924">
        <v>0.76</v>
      </c>
      <c r="AB4924" s="1">
        <f t="shared" si="483"/>
        <v>44175</v>
      </c>
      <c r="AC4924">
        <f t="shared" si="484"/>
        <v>2020</v>
      </c>
      <c r="AD4924">
        <f t="shared" si="485"/>
        <v>12</v>
      </c>
      <c r="AE4924" t="s">
        <v>5034</v>
      </c>
      <c r="AF4924">
        <v>0.85</v>
      </c>
      <c r="AG4924">
        <v>0.77</v>
      </c>
    </row>
    <row r="4925" spans="9:33" x14ac:dyDescent="0.45">
      <c r="I4925" s="1">
        <f t="shared" si="480"/>
        <v>44032</v>
      </c>
      <c r="J4925">
        <f t="shared" si="481"/>
        <v>2020</v>
      </c>
      <c r="K4925">
        <f t="shared" si="482"/>
        <v>7</v>
      </c>
      <c r="L4925" t="s">
        <v>4933</v>
      </c>
      <c r="M4925">
        <v>0.84</v>
      </c>
      <c r="N4925">
        <v>0.76</v>
      </c>
      <c r="AB4925" s="1">
        <f t="shared" si="483"/>
        <v>44176</v>
      </c>
      <c r="AC4925">
        <f t="shared" si="484"/>
        <v>2020</v>
      </c>
      <c r="AD4925">
        <f t="shared" si="485"/>
        <v>12</v>
      </c>
      <c r="AE4925" t="s">
        <v>5035</v>
      </c>
      <c r="AF4925">
        <v>0.85</v>
      </c>
      <c r="AG4925">
        <v>0.77</v>
      </c>
    </row>
    <row r="4926" spans="9:33" x14ac:dyDescent="0.45">
      <c r="I4926" s="1">
        <f t="shared" si="480"/>
        <v>44033</v>
      </c>
      <c r="J4926">
        <f t="shared" si="481"/>
        <v>2020</v>
      </c>
      <c r="K4926">
        <f t="shared" si="482"/>
        <v>7</v>
      </c>
      <c r="L4926" t="s">
        <v>4934</v>
      </c>
      <c r="M4926">
        <v>0.84</v>
      </c>
      <c r="N4926">
        <v>0.76</v>
      </c>
      <c r="AB4926" s="1">
        <f t="shared" si="483"/>
        <v>44179</v>
      </c>
      <c r="AC4926">
        <f t="shared" si="484"/>
        <v>2020</v>
      </c>
      <c r="AD4926">
        <f t="shared" si="485"/>
        <v>12</v>
      </c>
      <c r="AE4926" t="s">
        <v>5036</v>
      </c>
      <c r="AF4926">
        <v>0.85</v>
      </c>
      <c r="AG4926">
        <v>0.77</v>
      </c>
    </row>
    <row r="4927" spans="9:33" x14ac:dyDescent="0.45">
      <c r="I4927" s="1">
        <f t="shared" si="480"/>
        <v>44034</v>
      </c>
      <c r="J4927">
        <f t="shared" si="481"/>
        <v>2020</v>
      </c>
      <c r="K4927">
        <f t="shared" si="482"/>
        <v>7</v>
      </c>
      <c r="L4927" t="s">
        <v>4935</v>
      </c>
      <c r="M4927">
        <v>0.84</v>
      </c>
      <c r="N4927">
        <v>0.77</v>
      </c>
      <c r="AB4927" s="1">
        <f t="shared" si="483"/>
        <v>44180</v>
      </c>
      <c r="AC4927">
        <f t="shared" si="484"/>
        <v>2020</v>
      </c>
      <c r="AD4927">
        <f t="shared" si="485"/>
        <v>12</v>
      </c>
      <c r="AE4927" t="s">
        <v>5037</v>
      </c>
      <c r="AF4927">
        <v>0.85</v>
      </c>
      <c r="AG4927">
        <v>0.77</v>
      </c>
    </row>
    <row r="4928" spans="9:33" x14ac:dyDescent="0.45">
      <c r="I4928" s="1">
        <f t="shared" si="480"/>
        <v>44035</v>
      </c>
      <c r="J4928">
        <f t="shared" si="481"/>
        <v>2020</v>
      </c>
      <c r="K4928">
        <f t="shared" si="482"/>
        <v>7</v>
      </c>
      <c r="L4928" t="s">
        <v>4936</v>
      </c>
      <c r="M4928">
        <v>0.84</v>
      </c>
      <c r="N4928">
        <v>0.76</v>
      </c>
      <c r="AB4928" s="1">
        <f t="shared" si="483"/>
        <v>44181</v>
      </c>
      <c r="AC4928">
        <f t="shared" si="484"/>
        <v>2020</v>
      </c>
      <c r="AD4928">
        <f t="shared" si="485"/>
        <v>12</v>
      </c>
      <c r="AE4928" t="s">
        <v>5038</v>
      </c>
      <c r="AF4928">
        <v>0.85</v>
      </c>
      <c r="AG4928">
        <v>0.77</v>
      </c>
    </row>
    <row r="4929" spans="9:33" x14ac:dyDescent="0.45">
      <c r="I4929" s="1">
        <f t="shared" si="480"/>
        <v>44036</v>
      </c>
      <c r="J4929">
        <f t="shared" si="481"/>
        <v>2020</v>
      </c>
      <c r="K4929">
        <f t="shared" si="482"/>
        <v>7</v>
      </c>
      <c r="L4929" t="s">
        <v>4937</v>
      </c>
      <c r="M4929">
        <v>0.84</v>
      </c>
      <c r="N4929">
        <v>0.76</v>
      </c>
      <c r="AB4929" s="1">
        <f t="shared" si="483"/>
        <v>44182</v>
      </c>
      <c r="AC4929">
        <f t="shared" si="484"/>
        <v>2020</v>
      </c>
      <c r="AD4929">
        <f t="shared" si="485"/>
        <v>12</v>
      </c>
      <c r="AE4929" t="s">
        <v>5039</v>
      </c>
      <c r="AF4929">
        <v>0.85</v>
      </c>
      <c r="AG4929">
        <v>0.77</v>
      </c>
    </row>
    <row r="4930" spans="9:33" x14ac:dyDescent="0.45">
      <c r="I4930" s="1">
        <f t="shared" si="480"/>
        <v>44039</v>
      </c>
      <c r="J4930">
        <f t="shared" si="481"/>
        <v>2020</v>
      </c>
      <c r="K4930">
        <f t="shared" si="482"/>
        <v>7</v>
      </c>
      <c r="L4930" t="s">
        <v>4938</v>
      </c>
      <c r="M4930">
        <v>0.84</v>
      </c>
      <c r="N4930">
        <v>0.76</v>
      </c>
      <c r="AB4930" s="1">
        <f t="shared" si="483"/>
        <v>44183</v>
      </c>
      <c r="AC4930">
        <f t="shared" si="484"/>
        <v>2020</v>
      </c>
      <c r="AD4930">
        <f t="shared" si="485"/>
        <v>12</v>
      </c>
      <c r="AE4930" t="s">
        <v>5040</v>
      </c>
      <c r="AF4930">
        <v>0.85</v>
      </c>
      <c r="AG4930">
        <v>0.77</v>
      </c>
    </row>
    <row r="4931" spans="9:33" x14ac:dyDescent="0.45">
      <c r="I4931" s="1">
        <f t="shared" si="480"/>
        <v>44040</v>
      </c>
      <c r="J4931">
        <f t="shared" si="481"/>
        <v>2020</v>
      </c>
      <c r="K4931">
        <f t="shared" si="482"/>
        <v>7</v>
      </c>
      <c r="L4931" t="s">
        <v>4939</v>
      </c>
      <c r="M4931">
        <v>0.84</v>
      </c>
      <c r="N4931">
        <v>0.76</v>
      </c>
      <c r="AB4931" s="1">
        <f t="shared" si="483"/>
        <v>44186</v>
      </c>
      <c r="AC4931">
        <f t="shared" si="484"/>
        <v>2020</v>
      </c>
      <c r="AD4931">
        <f t="shared" si="485"/>
        <v>12</v>
      </c>
      <c r="AE4931" t="s">
        <v>5041</v>
      </c>
      <c r="AF4931">
        <v>0.85</v>
      </c>
      <c r="AG4931">
        <v>0.77</v>
      </c>
    </row>
    <row r="4932" spans="9:33" x14ac:dyDescent="0.45">
      <c r="I4932" s="1">
        <f t="shared" si="480"/>
        <v>44041</v>
      </c>
      <c r="J4932">
        <f t="shared" si="481"/>
        <v>2020</v>
      </c>
      <c r="K4932">
        <f t="shared" si="482"/>
        <v>7</v>
      </c>
      <c r="L4932" t="s">
        <v>4940</v>
      </c>
      <c r="M4932">
        <v>0.84</v>
      </c>
      <c r="N4932">
        <v>0.76</v>
      </c>
      <c r="AB4932" s="1">
        <f t="shared" si="483"/>
        <v>44187</v>
      </c>
      <c r="AC4932">
        <f t="shared" si="484"/>
        <v>2020</v>
      </c>
      <c r="AD4932">
        <f t="shared" si="485"/>
        <v>12</v>
      </c>
      <c r="AE4932" t="s">
        <v>5042</v>
      </c>
      <c r="AF4932">
        <v>0.84</v>
      </c>
      <c r="AG4932">
        <v>0.77</v>
      </c>
    </row>
    <row r="4933" spans="9:33" x14ac:dyDescent="0.45">
      <c r="I4933" s="1">
        <f t="shared" si="480"/>
        <v>44042</v>
      </c>
      <c r="J4933">
        <f t="shared" si="481"/>
        <v>2020</v>
      </c>
      <c r="K4933">
        <f t="shared" si="482"/>
        <v>7</v>
      </c>
      <c r="L4933" t="s">
        <v>4941</v>
      </c>
      <c r="M4933">
        <v>0.84</v>
      </c>
      <c r="N4933">
        <v>0.76</v>
      </c>
      <c r="AB4933" s="1">
        <f t="shared" si="483"/>
        <v>44188</v>
      </c>
      <c r="AC4933">
        <f t="shared" si="484"/>
        <v>2020</v>
      </c>
      <c r="AD4933">
        <f t="shared" si="485"/>
        <v>12</v>
      </c>
      <c r="AE4933" t="s">
        <v>5043</v>
      </c>
      <c r="AF4933">
        <v>0.84</v>
      </c>
      <c r="AG4933">
        <v>0.77</v>
      </c>
    </row>
    <row r="4934" spans="9:33" x14ac:dyDescent="0.45">
      <c r="I4934" s="1">
        <f t="shared" si="480"/>
        <v>44043</v>
      </c>
      <c r="J4934">
        <f t="shared" si="481"/>
        <v>2020</v>
      </c>
      <c r="K4934">
        <f t="shared" si="482"/>
        <v>7</v>
      </c>
      <c r="L4934" t="s">
        <v>4942</v>
      </c>
      <c r="M4934">
        <v>0.84</v>
      </c>
      <c r="N4934">
        <v>0.76</v>
      </c>
      <c r="AB4934" s="1">
        <f t="shared" si="483"/>
        <v>44189</v>
      </c>
      <c r="AC4934">
        <f t="shared" si="484"/>
        <v>2020</v>
      </c>
      <c r="AD4934">
        <f t="shared" si="485"/>
        <v>12</v>
      </c>
      <c r="AE4934" t="s">
        <v>5044</v>
      </c>
      <c r="AF4934">
        <v>0.84</v>
      </c>
      <c r="AG4934">
        <v>0.77</v>
      </c>
    </row>
    <row r="4935" spans="9:33" x14ac:dyDescent="0.45">
      <c r="I4935" s="1">
        <f t="shared" si="480"/>
        <v>44046</v>
      </c>
      <c r="J4935">
        <f t="shared" si="481"/>
        <v>2020</v>
      </c>
      <c r="K4935">
        <f t="shared" si="482"/>
        <v>8</v>
      </c>
      <c r="L4935" t="s">
        <v>5045</v>
      </c>
      <c r="M4935">
        <v>0.84</v>
      </c>
      <c r="N4935">
        <v>0.76</v>
      </c>
      <c r="AB4935" s="1">
        <f t="shared" si="483"/>
        <v>44194</v>
      </c>
      <c r="AC4935">
        <f t="shared" si="484"/>
        <v>2020</v>
      </c>
      <c r="AD4935">
        <f t="shared" si="485"/>
        <v>12</v>
      </c>
      <c r="AE4935" t="s">
        <v>5046</v>
      </c>
      <c r="AF4935">
        <v>0.85</v>
      </c>
      <c r="AG4935">
        <v>0.77</v>
      </c>
    </row>
    <row r="4936" spans="9:33" x14ac:dyDescent="0.45">
      <c r="I4936" s="1">
        <f t="shared" si="480"/>
        <v>44047</v>
      </c>
      <c r="J4936">
        <f t="shared" si="481"/>
        <v>2020</v>
      </c>
      <c r="K4936">
        <f t="shared" si="482"/>
        <v>8</v>
      </c>
      <c r="L4936" t="s">
        <v>4943</v>
      </c>
      <c r="M4936">
        <v>0.84</v>
      </c>
      <c r="N4936">
        <v>0.76</v>
      </c>
      <c r="AB4936" s="1">
        <f t="shared" si="483"/>
        <v>44195</v>
      </c>
      <c r="AC4936">
        <f t="shared" si="484"/>
        <v>2020</v>
      </c>
      <c r="AD4936">
        <f t="shared" si="485"/>
        <v>12</v>
      </c>
      <c r="AE4936" t="s">
        <v>5047</v>
      </c>
      <c r="AF4936">
        <v>0.85</v>
      </c>
      <c r="AG4936">
        <v>0.77</v>
      </c>
    </row>
    <row r="4937" spans="9:33" x14ac:dyDescent="0.45">
      <c r="I4937" s="1">
        <f t="shared" ref="I4937:I5000" si="486">DATE(YEAR(L4937),MONTH(L4937),DAY(L4937))</f>
        <v>44048</v>
      </c>
      <c r="J4937">
        <f t="shared" ref="J4937:J5000" si="487">YEAR(L4937)</f>
        <v>2020</v>
      </c>
      <c r="K4937">
        <f t="shared" ref="K4937:K5000" si="488">MONTH(L4937)</f>
        <v>8</v>
      </c>
      <c r="L4937" t="s">
        <v>4944</v>
      </c>
      <c r="M4937">
        <v>0.84</v>
      </c>
      <c r="N4937">
        <v>0.76</v>
      </c>
      <c r="AB4937" s="1">
        <f t="shared" ref="AB4937:AB5000" si="489">DATE(YEAR(AE4937),MONTH(AE4937),DAY(AE4937))</f>
        <v>44196</v>
      </c>
      <c r="AC4937">
        <f t="shared" ref="AC4937:AC5000" si="490">YEAR(AE4937)</f>
        <v>2020</v>
      </c>
      <c r="AD4937">
        <f t="shared" ref="AD4937:AD5000" si="491">MONTH(AE4937)</f>
        <v>12</v>
      </c>
      <c r="AE4937" t="s">
        <v>5048</v>
      </c>
      <c r="AF4937">
        <v>0.85</v>
      </c>
      <c r="AG4937">
        <v>0.77</v>
      </c>
    </row>
    <row r="4938" spans="9:33" x14ac:dyDescent="0.45">
      <c r="I4938" s="1">
        <f t="shared" si="486"/>
        <v>44049</v>
      </c>
      <c r="J4938">
        <f t="shared" si="487"/>
        <v>2020</v>
      </c>
      <c r="K4938">
        <f t="shared" si="488"/>
        <v>8</v>
      </c>
      <c r="L4938" t="s">
        <v>4945</v>
      </c>
      <c r="M4938">
        <v>0.84</v>
      </c>
      <c r="N4938">
        <v>0.76</v>
      </c>
      <c r="AB4938" s="1">
        <f t="shared" si="489"/>
        <v>44200</v>
      </c>
      <c r="AC4938">
        <f t="shared" si="490"/>
        <v>2021</v>
      </c>
      <c r="AD4938">
        <f t="shared" si="491"/>
        <v>1</v>
      </c>
      <c r="AE4938" t="s">
        <v>5049</v>
      </c>
      <c r="AF4938">
        <v>0.85</v>
      </c>
      <c r="AG4938">
        <v>0.78</v>
      </c>
    </row>
    <row r="4939" spans="9:33" x14ac:dyDescent="0.45">
      <c r="I4939" s="1">
        <f t="shared" si="486"/>
        <v>44050</v>
      </c>
      <c r="J4939">
        <f t="shared" si="487"/>
        <v>2020</v>
      </c>
      <c r="K4939">
        <f t="shared" si="488"/>
        <v>8</v>
      </c>
      <c r="L4939" t="s">
        <v>4946</v>
      </c>
      <c r="M4939">
        <v>0.84</v>
      </c>
      <c r="N4939">
        <v>0.76</v>
      </c>
      <c r="AB4939" s="1">
        <f t="shared" si="489"/>
        <v>44201</v>
      </c>
      <c r="AC4939">
        <f t="shared" si="490"/>
        <v>2021</v>
      </c>
      <c r="AD4939">
        <f t="shared" si="491"/>
        <v>1</v>
      </c>
      <c r="AE4939" t="s">
        <v>5050</v>
      </c>
      <c r="AF4939">
        <v>0.86</v>
      </c>
      <c r="AG4939">
        <v>0.78</v>
      </c>
    </row>
    <row r="4940" spans="9:33" x14ac:dyDescent="0.45">
      <c r="I4940" s="1">
        <f t="shared" si="486"/>
        <v>44053</v>
      </c>
      <c r="J4940">
        <f t="shared" si="487"/>
        <v>2020</v>
      </c>
      <c r="K4940">
        <f t="shared" si="488"/>
        <v>8</v>
      </c>
      <c r="L4940" t="s">
        <v>4947</v>
      </c>
      <c r="M4940">
        <v>0.84</v>
      </c>
      <c r="N4940">
        <v>0.76</v>
      </c>
      <c r="AB4940" s="1">
        <f t="shared" si="489"/>
        <v>44202</v>
      </c>
      <c r="AC4940">
        <f t="shared" si="490"/>
        <v>2021</v>
      </c>
      <c r="AD4940">
        <f t="shared" si="491"/>
        <v>1</v>
      </c>
      <c r="AE4940" t="s">
        <v>5051</v>
      </c>
      <c r="AF4940">
        <v>0.86</v>
      </c>
      <c r="AG4940">
        <v>0.78</v>
      </c>
    </row>
    <row r="4941" spans="9:33" x14ac:dyDescent="0.45">
      <c r="I4941" s="1">
        <f t="shared" si="486"/>
        <v>44054</v>
      </c>
      <c r="J4941">
        <f t="shared" si="487"/>
        <v>2020</v>
      </c>
      <c r="K4941">
        <f t="shared" si="488"/>
        <v>8</v>
      </c>
      <c r="L4941" t="s">
        <v>4948</v>
      </c>
      <c r="M4941">
        <v>0.84</v>
      </c>
      <c r="N4941">
        <v>0.76</v>
      </c>
      <c r="AB4941" s="1">
        <f t="shared" si="489"/>
        <v>44203</v>
      </c>
      <c r="AC4941">
        <f t="shared" si="490"/>
        <v>2021</v>
      </c>
      <c r="AD4941">
        <f t="shared" si="491"/>
        <v>1</v>
      </c>
      <c r="AE4941" t="s">
        <v>5052</v>
      </c>
      <c r="AF4941">
        <v>0.85</v>
      </c>
      <c r="AG4941">
        <v>0.78</v>
      </c>
    </row>
    <row r="4942" spans="9:33" x14ac:dyDescent="0.45">
      <c r="I4942" s="1">
        <f t="shared" si="486"/>
        <v>44055</v>
      </c>
      <c r="J4942">
        <f t="shared" si="487"/>
        <v>2020</v>
      </c>
      <c r="K4942">
        <f t="shared" si="488"/>
        <v>8</v>
      </c>
      <c r="L4942" t="s">
        <v>4949</v>
      </c>
      <c r="M4942">
        <v>0.84</v>
      </c>
      <c r="N4942">
        <v>0.76</v>
      </c>
      <c r="AB4942" s="1">
        <f t="shared" si="489"/>
        <v>44204</v>
      </c>
      <c r="AC4942">
        <f t="shared" si="490"/>
        <v>2021</v>
      </c>
      <c r="AD4942">
        <f t="shared" si="491"/>
        <v>1</v>
      </c>
      <c r="AE4942" t="s">
        <v>5053</v>
      </c>
      <c r="AF4942">
        <v>0.85</v>
      </c>
      <c r="AG4942">
        <v>0.78</v>
      </c>
    </row>
    <row r="4943" spans="9:33" x14ac:dyDescent="0.45">
      <c r="I4943" s="1">
        <f t="shared" si="486"/>
        <v>44056</v>
      </c>
      <c r="J4943">
        <f t="shared" si="487"/>
        <v>2020</v>
      </c>
      <c r="K4943">
        <f t="shared" si="488"/>
        <v>8</v>
      </c>
      <c r="L4943" t="s">
        <v>4950</v>
      </c>
      <c r="M4943">
        <v>0.84</v>
      </c>
      <c r="N4943">
        <v>0.76</v>
      </c>
      <c r="AB4943" s="1">
        <f t="shared" si="489"/>
        <v>44207</v>
      </c>
      <c r="AC4943">
        <f t="shared" si="490"/>
        <v>2021</v>
      </c>
      <c r="AD4943">
        <f t="shared" si="491"/>
        <v>1</v>
      </c>
      <c r="AE4943" t="s">
        <v>5054</v>
      </c>
      <c r="AF4943">
        <v>0.85</v>
      </c>
      <c r="AG4943">
        <v>0.78</v>
      </c>
    </row>
    <row r="4944" spans="9:33" x14ac:dyDescent="0.45">
      <c r="I4944" s="1">
        <f t="shared" si="486"/>
        <v>44057</v>
      </c>
      <c r="J4944">
        <f t="shared" si="487"/>
        <v>2020</v>
      </c>
      <c r="K4944">
        <f t="shared" si="488"/>
        <v>8</v>
      </c>
      <c r="L4944" t="s">
        <v>4951</v>
      </c>
      <c r="M4944">
        <v>0.84</v>
      </c>
      <c r="N4944">
        <v>0.76</v>
      </c>
      <c r="AB4944" s="1">
        <f t="shared" si="489"/>
        <v>44208</v>
      </c>
      <c r="AC4944">
        <f t="shared" si="490"/>
        <v>2021</v>
      </c>
      <c r="AD4944">
        <f t="shared" si="491"/>
        <v>1</v>
      </c>
      <c r="AE4944" t="s">
        <v>5055</v>
      </c>
      <c r="AF4944">
        <v>0.85</v>
      </c>
      <c r="AG4944">
        <v>0.78</v>
      </c>
    </row>
    <row r="4945" spans="9:33" x14ac:dyDescent="0.45">
      <c r="I4945" s="1">
        <f t="shared" si="486"/>
        <v>44060</v>
      </c>
      <c r="J4945">
        <f t="shared" si="487"/>
        <v>2020</v>
      </c>
      <c r="K4945">
        <f t="shared" si="488"/>
        <v>8</v>
      </c>
      <c r="L4945" t="s">
        <v>4952</v>
      </c>
      <c r="M4945">
        <v>0.84</v>
      </c>
      <c r="N4945">
        <v>0.76</v>
      </c>
      <c r="AB4945" s="1">
        <f t="shared" si="489"/>
        <v>44209</v>
      </c>
      <c r="AC4945">
        <f t="shared" si="490"/>
        <v>2021</v>
      </c>
      <c r="AD4945">
        <f t="shared" si="491"/>
        <v>1</v>
      </c>
      <c r="AE4945" t="s">
        <v>5056</v>
      </c>
      <c r="AF4945">
        <v>0.85</v>
      </c>
      <c r="AG4945">
        <v>0.78</v>
      </c>
    </row>
    <row r="4946" spans="9:33" x14ac:dyDescent="0.45">
      <c r="I4946" s="1">
        <f t="shared" si="486"/>
        <v>44061</v>
      </c>
      <c r="J4946">
        <f t="shared" si="487"/>
        <v>2020</v>
      </c>
      <c r="K4946">
        <f t="shared" si="488"/>
        <v>8</v>
      </c>
      <c r="L4946" t="s">
        <v>4953</v>
      </c>
      <c r="M4946">
        <v>0.84</v>
      </c>
      <c r="N4946">
        <v>0.76</v>
      </c>
      <c r="AB4946" s="1">
        <f t="shared" si="489"/>
        <v>44210</v>
      </c>
      <c r="AC4946">
        <f t="shared" si="490"/>
        <v>2021</v>
      </c>
      <c r="AD4946">
        <f t="shared" si="491"/>
        <v>1</v>
      </c>
      <c r="AE4946" t="s">
        <v>5057</v>
      </c>
      <c r="AF4946">
        <v>0.85</v>
      </c>
      <c r="AG4946">
        <v>0.78</v>
      </c>
    </row>
    <row r="4947" spans="9:33" x14ac:dyDescent="0.45">
      <c r="I4947" s="1">
        <f t="shared" si="486"/>
        <v>44062</v>
      </c>
      <c r="J4947">
        <f t="shared" si="487"/>
        <v>2020</v>
      </c>
      <c r="K4947">
        <f t="shared" si="488"/>
        <v>8</v>
      </c>
      <c r="L4947" t="s">
        <v>4954</v>
      </c>
      <c r="M4947">
        <v>0.84</v>
      </c>
      <c r="N4947">
        <v>0.76</v>
      </c>
      <c r="AB4947" s="1">
        <f t="shared" si="489"/>
        <v>44211</v>
      </c>
      <c r="AC4947">
        <f t="shared" si="490"/>
        <v>2021</v>
      </c>
      <c r="AD4947">
        <f t="shared" si="491"/>
        <v>1</v>
      </c>
      <c r="AE4947" t="s">
        <v>5058</v>
      </c>
      <c r="AF4947">
        <v>0.85</v>
      </c>
      <c r="AG4947">
        <v>0.78</v>
      </c>
    </row>
    <row r="4948" spans="9:33" x14ac:dyDescent="0.45">
      <c r="I4948" s="1">
        <f t="shared" si="486"/>
        <v>44063</v>
      </c>
      <c r="J4948">
        <f t="shared" si="487"/>
        <v>2020</v>
      </c>
      <c r="K4948">
        <f t="shared" si="488"/>
        <v>8</v>
      </c>
      <c r="L4948" t="s">
        <v>4955</v>
      </c>
      <c r="M4948">
        <v>0.84</v>
      </c>
      <c r="N4948">
        <v>0.76</v>
      </c>
      <c r="AB4948" s="1">
        <f t="shared" si="489"/>
        <v>44215</v>
      </c>
      <c r="AC4948">
        <f t="shared" si="490"/>
        <v>2021</v>
      </c>
      <c r="AD4948">
        <f t="shared" si="491"/>
        <v>1</v>
      </c>
      <c r="AE4948" t="s">
        <v>5059</v>
      </c>
      <c r="AF4948">
        <v>0.85</v>
      </c>
      <c r="AG4948">
        <v>0.78</v>
      </c>
    </row>
    <row r="4949" spans="9:33" x14ac:dyDescent="0.45">
      <c r="I4949" s="1">
        <f t="shared" si="486"/>
        <v>44064</v>
      </c>
      <c r="J4949">
        <f t="shared" si="487"/>
        <v>2020</v>
      </c>
      <c r="K4949">
        <f t="shared" si="488"/>
        <v>8</v>
      </c>
      <c r="L4949" t="s">
        <v>4956</v>
      </c>
      <c r="M4949">
        <v>0.84</v>
      </c>
      <c r="N4949">
        <v>0.76</v>
      </c>
      <c r="AB4949" s="1">
        <f t="shared" si="489"/>
        <v>44216</v>
      </c>
      <c r="AC4949">
        <f t="shared" si="490"/>
        <v>2021</v>
      </c>
      <c r="AD4949">
        <f t="shared" si="491"/>
        <v>1</v>
      </c>
      <c r="AE4949" t="s">
        <v>5060</v>
      </c>
      <c r="AF4949">
        <v>0.85</v>
      </c>
      <c r="AG4949">
        <v>0.78</v>
      </c>
    </row>
    <row r="4950" spans="9:33" x14ac:dyDescent="0.45">
      <c r="I4950" s="1">
        <f t="shared" si="486"/>
        <v>44067</v>
      </c>
      <c r="J4950">
        <f t="shared" si="487"/>
        <v>2020</v>
      </c>
      <c r="K4950">
        <f t="shared" si="488"/>
        <v>8</v>
      </c>
      <c r="L4950" t="s">
        <v>4957</v>
      </c>
      <c r="M4950">
        <v>0.84</v>
      </c>
      <c r="N4950">
        <v>0.76</v>
      </c>
      <c r="AB4950" s="1">
        <f t="shared" si="489"/>
        <v>44217</v>
      </c>
      <c r="AC4950">
        <f t="shared" si="490"/>
        <v>2021</v>
      </c>
      <c r="AD4950">
        <f t="shared" si="491"/>
        <v>1</v>
      </c>
      <c r="AE4950" t="s">
        <v>5061</v>
      </c>
      <c r="AF4950">
        <v>0.85</v>
      </c>
      <c r="AG4950">
        <v>0.78</v>
      </c>
    </row>
    <row r="4951" spans="9:33" x14ac:dyDescent="0.45">
      <c r="I4951" s="1">
        <f t="shared" si="486"/>
        <v>44068</v>
      </c>
      <c r="J4951">
        <f t="shared" si="487"/>
        <v>2020</v>
      </c>
      <c r="K4951">
        <f t="shared" si="488"/>
        <v>8</v>
      </c>
      <c r="L4951" t="s">
        <v>4958</v>
      </c>
      <c r="M4951">
        <v>0.84</v>
      </c>
      <c r="N4951">
        <v>0.76</v>
      </c>
      <c r="AB4951" s="1">
        <f t="shared" si="489"/>
        <v>44218</v>
      </c>
      <c r="AC4951">
        <f t="shared" si="490"/>
        <v>2021</v>
      </c>
      <c r="AD4951">
        <f t="shared" si="491"/>
        <v>1</v>
      </c>
      <c r="AE4951" t="s">
        <v>5062</v>
      </c>
      <c r="AF4951">
        <v>0.85</v>
      </c>
      <c r="AG4951">
        <v>0.78</v>
      </c>
    </row>
    <row r="4952" spans="9:33" x14ac:dyDescent="0.45">
      <c r="I4952" s="1">
        <f t="shared" si="486"/>
        <v>44069</v>
      </c>
      <c r="J4952">
        <f t="shared" si="487"/>
        <v>2020</v>
      </c>
      <c r="K4952">
        <f t="shared" si="488"/>
        <v>8</v>
      </c>
      <c r="L4952" t="s">
        <v>4959</v>
      </c>
      <c r="M4952">
        <v>0.84</v>
      </c>
      <c r="N4952">
        <v>0.76</v>
      </c>
      <c r="AB4952" s="1">
        <f t="shared" si="489"/>
        <v>44221</v>
      </c>
      <c r="AC4952">
        <f t="shared" si="490"/>
        <v>2021</v>
      </c>
      <c r="AD4952">
        <f t="shared" si="491"/>
        <v>1</v>
      </c>
      <c r="AE4952" t="s">
        <v>5063</v>
      </c>
      <c r="AF4952">
        <v>0.85</v>
      </c>
      <c r="AG4952">
        <v>0.78</v>
      </c>
    </row>
    <row r="4953" spans="9:33" x14ac:dyDescent="0.45">
      <c r="I4953" s="1">
        <f t="shared" si="486"/>
        <v>44070</v>
      </c>
      <c r="J4953">
        <f t="shared" si="487"/>
        <v>2020</v>
      </c>
      <c r="K4953">
        <f t="shared" si="488"/>
        <v>8</v>
      </c>
      <c r="L4953" t="s">
        <v>4960</v>
      </c>
      <c r="M4953">
        <v>0.84</v>
      </c>
      <c r="N4953">
        <v>0.76</v>
      </c>
      <c r="AB4953" s="1">
        <f t="shared" si="489"/>
        <v>44222</v>
      </c>
      <c r="AC4953">
        <f t="shared" si="490"/>
        <v>2021</v>
      </c>
      <c r="AD4953">
        <f t="shared" si="491"/>
        <v>1</v>
      </c>
      <c r="AE4953" t="s">
        <v>5064</v>
      </c>
      <c r="AF4953">
        <v>0.85</v>
      </c>
      <c r="AG4953">
        <v>0.78</v>
      </c>
    </row>
    <row r="4954" spans="9:33" x14ac:dyDescent="0.45">
      <c r="I4954" s="1">
        <f t="shared" si="486"/>
        <v>44071</v>
      </c>
      <c r="J4954">
        <f t="shared" si="487"/>
        <v>2020</v>
      </c>
      <c r="K4954">
        <f t="shared" si="488"/>
        <v>8</v>
      </c>
      <c r="L4954" t="s">
        <v>4961</v>
      </c>
      <c r="M4954">
        <v>0.84</v>
      </c>
      <c r="N4954">
        <v>0.76</v>
      </c>
      <c r="AB4954" s="1">
        <f t="shared" si="489"/>
        <v>44223</v>
      </c>
      <c r="AC4954">
        <f t="shared" si="490"/>
        <v>2021</v>
      </c>
      <c r="AD4954">
        <f t="shared" si="491"/>
        <v>1</v>
      </c>
      <c r="AE4954" t="s">
        <v>5065</v>
      </c>
      <c r="AF4954">
        <v>0.86</v>
      </c>
      <c r="AG4954">
        <v>0.78</v>
      </c>
    </row>
    <row r="4955" spans="9:33" x14ac:dyDescent="0.45">
      <c r="I4955" s="1">
        <f t="shared" si="486"/>
        <v>44074</v>
      </c>
      <c r="J4955">
        <f t="shared" si="487"/>
        <v>2020</v>
      </c>
      <c r="K4955">
        <f t="shared" si="488"/>
        <v>8</v>
      </c>
      <c r="L4955" t="s">
        <v>4962</v>
      </c>
      <c r="M4955">
        <v>0.84</v>
      </c>
      <c r="N4955">
        <v>0.76</v>
      </c>
      <c r="AB4955" s="1">
        <f t="shared" si="489"/>
        <v>44224</v>
      </c>
      <c r="AC4955">
        <f t="shared" si="490"/>
        <v>2021</v>
      </c>
      <c r="AD4955">
        <f t="shared" si="491"/>
        <v>1</v>
      </c>
      <c r="AE4955" t="s">
        <v>5066</v>
      </c>
      <c r="AF4955">
        <v>0.85</v>
      </c>
      <c r="AG4955">
        <v>0.78</v>
      </c>
    </row>
    <row r="4956" spans="9:33" x14ac:dyDescent="0.45">
      <c r="I4956" s="1">
        <f t="shared" si="486"/>
        <v>44075</v>
      </c>
      <c r="J4956">
        <f t="shared" si="487"/>
        <v>2020</v>
      </c>
      <c r="K4956">
        <f t="shared" si="488"/>
        <v>9</v>
      </c>
      <c r="L4956" t="s">
        <v>4963</v>
      </c>
      <c r="M4956">
        <v>0.84</v>
      </c>
      <c r="N4956">
        <v>0.76</v>
      </c>
      <c r="AB4956" s="1">
        <f t="shared" si="489"/>
        <v>44225</v>
      </c>
      <c r="AC4956">
        <f t="shared" si="490"/>
        <v>2021</v>
      </c>
      <c r="AD4956">
        <f t="shared" si="491"/>
        <v>1</v>
      </c>
      <c r="AE4956" t="s">
        <v>5067</v>
      </c>
      <c r="AF4956">
        <v>0.85</v>
      </c>
      <c r="AG4956">
        <v>0.78</v>
      </c>
    </row>
    <row r="4957" spans="9:33" x14ac:dyDescent="0.45">
      <c r="I4957" s="1">
        <f t="shared" si="486"/>
        <v>44076</v>
      </c>
      <c r="J4957">
        <f t="shared" si="487"/>
        <v>2020</v>
      </c>
      <c r="K4957">
        <f t="shared" si="488"/>
        <v>9</v>
      </c>
      <c r="L4957" t="s">
        <v>4964</v>
      </c>
      <c r="M4957">
        <v>0.84</v>
      </c>
      <c r="N4957">
        <v>0.76</v>
      </c>
      <c r="AB4957" s="1">
        <f t="shared" si="489"/>
        <v>44228</v>
      </c>
      <c r="AC4957">
        <f t="shared" si="490"/>
        <v>2021</v>
      </c>
      <c r="AD4957">
        <f t="shared" si="491"/>
        <v>2</v>
      </c>
      <c r="AE4957" t="s">
        <v>5068</v>
      </c>
      <c r="AF4957">
        <v>0.85</v>
      </c>
      <c r="AG4957">
        <v>0.78</v>
      </c>
    </row>
    <row r="4958" spans="9:33" x14ac:dyDescent="0.45">
      <c r="I4958" s="1">
        <f t="shared" si="486"/>
        <v>44077</v>
      </c>
      <c r="J4958">
        <f t="shared" si="487"/>
        <v>2020</v>
      </c>
      <c r="K4958">
        <f t="shared" si="488"/>
        <v>9</v>
      </c>
      <c r="L4958" t="s">
        <v>4965</v>
      </c>
      <c r="M4958">
        <v>0.84</v>
      </c>
      <c r="N4958">
        <v>0.76</v>
      </c>
      <c r="AB4958" s="1">
        <f t="shared" si="489"/>
        <v>44229</v>
      </c>
      <c r="AC4958">
        <f t="shared" si="490"/>
        <v>2021</v>
      </c>
      <c r="AD4958">
        <f t="shared" si="491"/>
        <v>2</v>
      </c>
      <c r="AE4958" t="s">
        <v>5069</v>
      </c>
      <c r="AF4958">
        <v>0.85</v>
      </c>
      <c r="AG4958">
        <v>0.78</v>
      </c>
    </row>
    <row r="4959" spans="9:33" x14ac:dyDescent="0.45">
      <c r="I4959" s="1">
        <f t="shared" si="486"/>
        <v>44078</v>
      </c>
      <c r="J4959">
        <f t="shared" si="487"/>
        <v>2020</v>
      </c>
      <c r="K4959">
        <f t="shared" si="488"/>
        <v>9</v>
      </c>
      <c r="L4959" t="s">
        <v>4966</v>
      </c>
      <c r="M4959">
        <v>0.84</v>
      </c>
      <c r="N4959">
        <v>0.76</v>
      </c>
      <c r="AB4959" s="1">
        <f t="shared" si="489"/>
        <v>44230</v>
      </c>
      <c r="AC4959">
        <f t="shared" si="490"/>
        <v>2021</v>
      </c>
      <c r="AD4959">
        <f t="shared" si="491"/>
        <v>2</v>
      </c>
      <c r="AE4959" t="s">
        <v>5070</v>
      </c>
      <c r="AF4959">
        <v>0.85</v>
      </c>
      <c r="AG4959">
        <v>0.78</v>
      </c>
    </row>
    <row r="4960" spans="9:33" x14ac:dyDescent="0.45">
      <c r="I4960" s="1">
        <f t="shared" si="486"/>
        <v>44082</v>
      </c>
      <c r="J4960">
        <f t="shared" si="487"/>
        <v>2020</v>
      </c>
      <c r="K4960">
        <f t="shared" si="488"/>
        <v>9</v>
      </c>
      <c r="L4960" t="s">
        <v>4967</v>
      </c>
      <c r="M4960">
        <v>0.84</v>
      </c>
      <c r="N4960">
        <v>0.76</v>
      </c>
      <c r="AB4960" s="1">
        <f t="shared" si="489"/>
        <v>44231</v>
      </c>
      <c r="AC4960">
        <f t="shared" si="490"/>
        <v>2021</v>
      </c>
      <c r="AD4960">
        <f t="shared" si="491"/>
        <v>2</v>
      </c>
      <c r="AE4960" t="s">
        <v>5071</v>
      </c>
      <c r="AF4960">
        <v>0.85</v>
      </c>
      <c r="AG4960">
        <v>0.78</v>
      </c>
    </row>
    <row r="4961" spans="9:33" x14ac:dyDescent="0.45">
      <c r="I4961" s="1">
        <f t="shared" si="486"/>
        <v>44083</v>
      </c>
      <c r="J4961">
        <f t="shared" si="487"/>
        <v>2020</v>
      </c>
      <c r="K4961">
        <f t="shared" si="488"/>
        <v>9</v>
      </c>
      <c r="L4961" t="s">
        <v>4968</v>
      </c>
      <c r="M4961">
        <v>0.84</v>
      </c>
      <c r="N4961">
        <v>0.76</v>
      </c>
      <c r="AB4961" s="1">
        <f t="shared" si="489"/>
        <v>44232</v>
      </c>
      <c r="AC4961">
        <f t="shared" si="490"/>
        <v>2021</v>
      </c>
      <c r="AD4961">
        <f t="shared" si="491"/>
        <v>2</v>
      </c>
      <c r="AE4961" t="s">
        <v>5072</v>
      </c>
      <c r="AF4961">
        <v>0.85</v>
      </c>
      <c r="AG4961">
        <v>0.78</v>
      </c>
    </row>
    <row r="4962" spans="9:33" x14ac:dyDescent="0.45">
      <c r="I4962" s="1">
        <f t="shared" si="486"/>
        <v>44084</v>
      </c>
      <c r="J4962">
        <f t="shared" si="487"/>
        <v>2020</v>
      </c>
      <c r="K4962">
        <f t="shared" si="488"/>
        <v>9</v>
      </c>
      <c r="L4962" t="s">
        <v>4969</v>
      </c>
      <c r="M4962">
        <v>0.84</v>
      </c>
      <c r="N4962">
        <v>0.76</v>
      </c>
      <c r="AB4962" s="1">
        <f t="shared" si="489"/>
        <v>44235</v>
      </c>
      <c r="AC4962">
        <f t="shared" si="490"/>
        <v>2021</v>
      </c>
      <c r="AD4962">
        <f t="shared" si="491"/>
        <v>2</v>
      </c>
      <c r="AE4962" t="s">
        <v>5073</v>
      </c>
      <c r="AF4962">
        <v>0.85</v>
      </c>
      <c r="AG4962">
        <v>0.78</v>
      </c>
    </row>
    <row r="4963" spans="9:33" x14ac:dyDescent="0.45">
      <c r="I4963" s="1">
        <f t="shared" si="486"/>
        <v>44085</v>
      </c>
      <c r="J4963">
        <f t="shared" si="487"/>
        <v>2020</v>
      </c>
      <c r="K4963">
        <f t="shared" si="488"/>
        <v>9</v>
      </c>
      <c r="L4963" t="s">
        <v>4970</v>
      </c>
      <c r="M4963">
        <v>0.84</v>
      </c>
      <c r="N4963">
        <v>0.76</v>
      </c>
      <c r="AB4963" s="1">
        <f t="shared" si="489"/>
        <v>44236</v>
      </c>
      <c r="AC4963">
        <f t="shared" si="490"/>
        <v>2021</v>
      </c>
      <c r="AD4963">
        <f t="shared" si="491"/>
        <v>2</v>
      </c>
      <c r="AE4963" t="s">
        <v>5074</v>
      </c>
      <c r="AF4963">
        <v>0.85</v>
      </c>
      <c r="AG4963">
        <v>0.78</v>
      </c>
    </row>
    <row r="4964" spans="9:33" x14ac:dyDescent="0.45">
      <c r="I4964" s="1">
        <f t="shared" si="486"/>
        <v>44088</v>
      </c>
      <c r="J4964">
        <f t="shared" si="487"/>
        <v>2020</v>
      </c>
      <c r="K4964">
        <f t="shared" si="488"/>
        <v>9</v>
      </c>
      <c r="L4964" t="s">
        <v>4971</v>
      </c>
      <c r="M4964">
        <v>0.84</v>
      </c>
      <c r="N4964">
        <v>0.76</v>
      </c>
      <c r="AB4964" s="1">
        <f t="shared" si="489"/>
        <v>44237</v>
      </c>
      <c r="AC4964">
        <f t="shared" si="490"/>
        <v>2021</v>
      </c>
      <c r="AD4964">
        <f t="shared" si="491"/>
        <v>2</v>
      </c>
      <c r="AE4964" t="s">
        <v>5075</v>
      </c>
      <c r="AF4964">
        <v>0.85</v>
      </c>
      <c r="AG4964">
        <v>0.78</v>
      </c>
    </row>
    <row r="4965" spans="9:33" x14ac:dyDescent="0.45">
      <c r="I4965" s="1">
        <f t="shared" si="486"/>
        <v>44089</v>
      </c>
      <c r="J4965">
        <f t="shared" si="487"/>
        <v>2020</v>
      </c>
      <c r="K4965">
        <f t="shared" si="488"/>
        <v>9</v>
      </c>
      <c r="L4965" t="s">
        <v>4972</v>
      </c>
      <c r="M4965">
        <v>0.84</v>
      </c>
      <c r="N4965">
        <v>0.76</v>
      </c>
      <c r="AB4965" s="1">
        <f t="shared" si="489"/>
        <v>44238</v>
      </c>
      <c r="AC4965">
        <f t="shared" si="490"/>
        <v>2021</v>
      </c>
      <c r="AD4965">
        <f t="shared" si="491"/>
        <v>2</v>
      </c>
      <c r="AE4965" t="s">
        <v>5076</v>
      </c>
      <c r="AF4965">
        <v>0.85</v>
      </c>
      <c r="AG4965">
        <v>0.78</v>
      </c>
    </row>
    <row r="4966" spans="9:33" x14ac:dyDescent="0.45">
      <c r="I4966" s="1">
        <f t="shared" si="486"/>
        <v>44090</v>
      </c>
      <c r="J4966">
        <f t="shared" si="487"/>
        <v>2020</v>
      </c>
      <c r="K4966">
        <f t="shared" si="488"/>
        <v>9</v>
      </c>
      <c r="L4966" t="s">
        <v>4973</v>
      </c>
      <c r="M4966">
        <v>0.84</v>
      </c>
      <c r="N4966">
        <v>0.76</v>
      </c>
      <c r="AB4966" s="1">
        <f t="shared" si="489"/>
        <v>44239</v>
      </c>
      <c r="AC4966">
        <f t="shared" si="490"/>
        <v>2021</v>
      </c>
      <c r="AD4966">
        <f t="shared" si="491"/>
        <v>2</v>
      </c>
      <c r="AE4966" t="s">
        <v>5077</v>
      </c>
      <c r="AF4966">
        <v>0.85</v>
      </c>
      <c r="AG4966">
        <v>0.78</v>
      </c>
    </row>
    <row r="4967" spans="9:33" x14ac:dyDescent="0.45">
      <c r="I4967" s="1">
        <f t="shared" si="486"/>
        <v>44091</v>
      </c>
      <c r="J4967">
        <f t="shared" si="487"/>
        <v>2020</v>
      </c>
      <c r="K4967">
        <f t="shared" si="488"/>
        <v>9</v>
      </c>
      <c r="L4967" t="s">
        <v>4974</v>
      </c>
      <c r="M4967">
        <v>0.84</v>
      </c>
      <c r="N4967">
        <v>0.76</v>
      </c>
      <c r="AB4967" s="1">
        <f t="shared" si="489"/>
        <v>44243</v>
      </c>
      <c r="AC4967">
        <f t="shared" si="490"/>
        <v>2021</v>
      </c>
      <c r="AD4967">
        <f t="shared" si="491"/>
        <v>2</v>
      </c>
      <c r="AE4967" t="s">
        <v>5078</v>
      </c>
      <c r="AF4967">
        <v>0.86</v>
      </c>
      <c r="AG4967">
        <v>0.78</v>
      </c>
    </row>
    <row r="4968" spans="9:33" x14ac:dyDescent="0.45">
      <c r="I4968" s="1">
        <f t="shared" si="486"/>
        <v>44092</v>
      </c>
      <c r="J4968">
        <f t="shared" si="487"/>
        <v>2020</v>
      </c>
      <c r="K4968">
        <f t="shared" si="488"/>
        <v>9</v>
      </c>
      <c r="L4968" t="s">
        <v>4975</v>
      </c>
      <c r="M4968">
        <v>0.84</v>
      </c>
      <c r="N4968">
        <v>0.76</v>
      </c>
      <c r="AB4968" s="1">
        <f t="shared" si="489"/>
        <v>44244</v>
      </c>
      <c r="AC4968">
        <f t="shared" si="490"/>
        <v>2021</v>
      </c>
      <c r="AD4968">
        <f t="shared" si="491"/>
        <v>2</v>
      </c>
      <c r="AE4968" t="s">
        <v>5079</v>
      </c>
      <c r="AF4968">
        <v>0.86</v>
      </c>
      <c r="AG4968">
        <v>0.78</v>
      </c>
    </row>
    <row r="4969" spans="9:33" x14ac:dyDescent="0.45">
      <c r="I4969" s="1">
        <f t="shared" si="486"/>
        <v>44095</v>
      </c>
      <c r="J4969">
        <f t="shared" si="487"/>
        <v>2020</v>
      </c>
      <c r="K4969">
        <f t="shared" si="488"/>
        <v>9</v>
      </c>
      <c r="L4969" t="s">
        <v>4976</v>
      </c>
      <c r="M4969">
        <v>0.84</v>
      </c>
      <c r="N4969">
        <v>0.76</v>
      </c>
      <c r="AB4969" s="1">
        <f t="shared" si="489"/>
        <v>44245</v>
      </c>
      <c r="AC4969">
        <f t="shared" si="490"/>
        <v>2021</v>
      </c>
      <c r="AD4969">
        <f t="shared" si="491"/>
        <v>2</v>
      </c>
      <c r="AE4969" t="s">
        <v>5080</v>
      </c>
      <c r="AF4969">
        <v>0.85</v>
      </c>
      <c r="AG4969">
        <v>0.78</v>
      </c>
    </row>
    <row r="4970" spans="9:33" x14ac:dyDescent="0.45">
      <c r="I4970" s="1">
        <f t="shared" si="486"/>
        <v>44096</v>
      </c>
      <c r="J4970">
        <f t="shared" si="487"/>
        <v>2020</v>
      </c>
      <c r="K4970">
        <f t="shared" si="488"/>
        <v>9</v>
      </c>
      <c r="L4970" t="s">
        <v>4977</v>
      </c>
      <c r="M4970">
        <v>0.84</v>
      </c>
      <c r="N4970">
        <v>0.76</v>
      </c>
      <c r="AB4970" s="1">
        <f t="shared" si="489"/>
        <v>44246</v>
      </c>
      <c r="AC4970">
        <f t="shared" si="490"/>
        <v>2021</v>
      </c>
      <c r="AD4970">
        <f t="shared" si="491"/>
        <v>2</v>
      </c>
      <c r="AE4970" t="s">
        <v>5081</v>
      </c>
      <c r="AF4970">
        <v>0.85</v>
      </c>
      <c r="AG4970">
        <v>0.78</v>
      </c>
    </row>
    <row r="4971" spans="9:33" x14ac:dyDescent="0.45">
      <c r="I4971" s="1">
        <f t="shared" si="486"/>
        <v>44097</v>
      </c>
      <c r="J4971">
        <f t="shared" si="487"/>
        <v>2020</v>
      </c>
      <c r="K4971">
        <f t="shared" si="488"/>
        <v>9</v>
      </c>
      <c r="L4971" t="s">
        <v>4978</v>
      </c>
      <c r="M4971">
        <v>0.84</v>
      </c>
      <c r="N4971">
        <v>0.76</v>
      </c>
      <c r="AB4971" s="1">
        <f t="shared" si="489"/>
        <v>44249</v>
      </c>
      <c r="AC4971">
        <f t="shared" si="490"/>
        <v>2021</v>
      </c>
      <c r="AD4971">
        <f t="shared" si="491"/>
        <v>2</v>
      </c>
      <c r="AE4971" t="s">
        <v>5082</v>
      </c>
      <c r="AF4971">
        <v>0.86</v>
      </c>
      <c r="AG4971">
        <v>0.78</v>
      </c>
    </row>
    <row r="4972" spans="9:33" x14ac:dyDescent="0.45">
      <c r="I4972" s="1">
        <f t="shared" si="486"/>
        <v>44098</v>
      </c>
      <c r="J4972">
        <f t="shared" si="487"/>
        <v>2020</v>
      </c>
      <c r="K4972">
        <f t="shared" si="488"/>
        <v>9</v>
      </c>
      <c r="L4972" t="s">
        <v>4979</v>
      </c>
      <c r="M4972">
        <v>0.84</v>
      </c>
      <c r="N4972">
        <v>0.76</v>
      </c>
      <c r="AB4972" s="1">
        <f t="shared" si="489"/>
        <v>44250</v>
      </c>
      <c r="AC4972">
        <f t="shared" si="490"/>
        <v>2021</v>
      </c>
      <c r="AD4972">
        <f t="shared" si="491"/>
        <v>2</v>
      </c>
      <c r="AE4972" t="s">
        <v>5083</v>
      </c>
      <c r="AF4972">
        <v>0.86</v>
      </c>
      <c r="AG4972">
        <v>0.78</v>
      </c>
    </row>
    <row r="4973" spans="9:33" x14ac:dyDescent="0.45">
      <c r="I4973" s="1">
        <f t="shared" si="486"/>
        <v>44099</v>
      </c>
      <c r="J4973">
        <f t="shared" si="487"/>
        <v>2020</v>
      </c>
      <c r="K4973">
        <f t="shared" si="488"/>
        <v>9</v>
      </c>
      <c r="L4973" t="s">
        <v>4980</v>
      </c>
      <c r="M4973">
        <v>0.84</v>
      </c>
      <c r="N4973">
        <v>0.76</v>
      </c>
      <c r="AB4973" s="1">
        <f t="shared" si="489"/>
        <v>44251</v>
      </c>
      <c r="AC4973">
        <f t="shared" si="490"/>
        <v>2021</v>
      </c>
      <c r="AD4973">
        <f t="shared" si="491"/>
        <v>2</v>
      </c>
      <c r="AE4973" t="s">
        <v>5084</v>
      </c>
      <c r="AF4973">
        <v>0.85</v>
      </c>
      <c r="AG4973">
        <v>0.78</v>
      </c>
    </row>
    <row r="4974" spans="9:33" x14ac:dyDescent="0.45">
      <c r="I4974" s="1">
        <f t="shared" si="486"/>
        <v>44102</v>
      </c>
      <c r="J4974">
        <f t="shared" si="487"/>
        <v>2020</v>
      </c>
      <c r="K4974">
        <f t="shared" si="488"/>
        <v>9</v>
      </c>
      <c r="L4974" t="s">
        <v>4981</v>
      </c>
      <c r="M4974">
        <v>0.84</v>
      </c>
      <c r="N4974">
        <v>0.76</v>
      </c>
      <c r="AB4974" s="1">
        <f t="shared" si="489"/>
        <v>44252</v>
      </c>
      <c r="AC4974">
        <f t="shared" si="490"/>
        <v>2021</v>
      </c>
      <c r="AD4974">
        <f t="shared" si="491"/>
        <v>2</v>
      </c>
      <c r="AE4974" t="s">
        <v>5085</v>
      </c>
      <c r="AF4974">
        <v>0.85</v>
      </c>
      <c r="AG4974">
        <v>0.78</v>
      </c>
    </row>
    <row r="4975" spans="9:33" x14ac:dyDescent="0.45">
      <c r="I4975" s="1">
        <f t="shared" si="486"/>
        <v>44103</v>
      </c>
      <c r="J4975">
        <f t="shared" si="487"/>
        <v>2020</v>
      </c>
      <c r="K4975">
        <f t="shared" si="488"/>
        <v>9</v>
      </c>
      <c r="L4975" t="s">
        <v>4982</v>
      </c>
      <c r="M4975">
        <v>0.84</v>
      </c>
      <c r="N4975">
        <v>0.76</v>
      </c>
      <c r="AB4975" s="1">
        <f t="shared" si="489"/>
        <v>44253</v>
      </c>
      <c r="AC4975">
        <f t="shared" si="490"/>
        <v>2021</v>
      </c>
      <c r="AD4975">
        <f t="shared" si="491"/>
        <v>2</v>
      </c>
      <c r="AE4975" t="s">
        <v>5086</v>
      </c>
      <c r="AF4975">
        <v>0.85</v>
      </c>
      <c r="AG4975">
        <v>0.78</v>
      </c>
    </row>
    <row r="4976" spans="9:33" x14ac:dyDescent="0.45">
      <c r="I4976" s="1">
        <f t="shared" si="486"/>
        <v>44104</v>
      </c>
      <c r="J4976">
        <f t="shared" si="487"/>
        <v>2020</v>
      </c>
      <c r="K4976">
        <f t="shared" si="488"/>
        <v>9</v>
      </c>
      <c r="L4976" t="s">
        <v>4983</v>
      </c>
      <c r="M4976">
        <v>0.84</v>
      </c>
      <c r="N4976">
        <v>0.76</v>
      </c>
      <c r="AB4976" s="1">
        <f t="shared" si="489"/>
        <v>44256</v>
      </c>
      <c r="AC4976">
        <f t="shared" si="490"/>
        <v>2021</v>
      </c>
      <c r="AD4976">
        <f t="shared" si="491"/>
        <v>3</v>
      </c>
      <c r="AE4976" t="s">
        <v>5087</v>
      </c>
      <c r="AF4976">
        <v>0.85</v>
      </c>
      <c r="AG4976">
        <v>0.78</v>
      </c>
    </row>
    <row r="4977" spans="9:33" x14ac:dyDescent="0.45">
      <c r="I4977" s="1">
        <f t="shared" si="486"/>
        <v>44105</v>
      </c>
      <c r="J4977">
        <f t="shared" si="487"/>
        <v>2020</v>
      </c>
      <c r="K4977">
        <f t="shared" si="488"/>
        <v>10</v>
      </c>
      <c r="L4977" t="s">
        <v>4984</v>
      </c>
      <c r="M4977">
        <v>0.84</v>
      </c>
      <c r="N4977">
        <v>0.76</v>
      </c>
      <c r="AB4977" s="1">
        <f t="shared" si="489"/>
        <v>44257</v>
      </c>
      <c r="AC4977">
        <f t="shared" si="490"/>
        <v>2021</v>
      </c>
      <c r="AD4977">
        <f t="shared" si="491"/>
        <v>3</v>
      </c>
      <c r="AE4977" t="s">
        <v>5088</v>
      </c>
      <c r="AF4977">
        <v>0.85</v>
      </c>
      <c r="AG4977">
        <v>0.78</v>
      </c>
    </row>
    <row r="4978" spans="9:33" x14ac:dyDescent="0.45">
      <c r="I4978" s="1">
        <f t="shared" si="486"/>
        <v>44106</v>
      </c>
      <c r="J4978">
        <f t="shared" si="487"/>
        <v>2020</v>
      </c>
      <c r="K4978">
        <f t="shared" si="488"/>
        <v>10</v>
      </c>
      <c r="L4978" t="s">
        <v>4985</v>
      </c>
      <c r="M4978">
        <v>0.84</v>
      </c>
      <c r="N4978">
        <v>0.76</v>
      </c>
      <c r="AB4978" s="1">
        <f t="shared" si="489"/>
        <v>44258</v>
      </c>
      <c r="AC4978">
        <f t="shared" si="490"/>
        <v>2021</v>
      </c>
      <c r="AD4978">
        <f t="shared" si="491"/>
        <v>3</v>
      </c>
      <c r="AE4978" t="s">
        <v>5089</v>
      </c>
      <c r="AF4978">
        <v>0.85</v>
      </c>
      <c r="AG4978">
        <v>0.78</v>
      </c>
    </row>
    <row r="4979" spans="9:33" x14ac:dyDescent="0.45">
      <c r="I4979" s="1">
        <f t="shared" si="486"/>
        <v>44109</v>
      </c>
      <c r="J4979">
        <f t="shared" si="487"/>
        <v>2020</v>
      </c>
      <c r="K4979">
        <f t="shared" si="488"/>
        <v>10</v>
      </c>
      <c r="L4979" t="s">
        <v>4986</v>
      </c>
      <c r="M4979">
        <v>0.84</v>
      </c>
      <c r="N4979">
        <v>0.76</v>
      </c>
      <c r="AB4979" s="1">
        <f t="shared" si="489"/>
        <v>44259</v>
      </c>
      <c r="AC4979">
        <f t="shared" si="490"/>
        <v>2021</v>
      </c>
      <c r="AD4979">
        <f t="shared" si="491"/>
        <v>3</v>
      </c>
      <c r="AE4979" t="s">
        <v>5090</v>
      </c>
      <c r="AF4979">
        <v>0.85</v>
      </c>
      <c r="AG4979">
        <v>0.78</v>
      </c>
    </row>
    <row r="4980" spans="9:33" x14ac:dyDescent="0.45">
      <c r="I4980" s="1">
        <f t="shared" si="486"/>
        <v>44110</v>
      </c>
      <c r="J4980">
        <f t="shared" si="487"/>
        <v>2020</v>
      </c>
      <c r="K4980">
        <f t="shared" si="488"/>
        <v>10</v>
      </c>
      <c r="L4980" t="s">
        <v>4987</v>
      </c>
      <c r="M4980">
        <v>0.84</v>
      </c>
      <c r="N4980">
        <v>0.76</v>
      </c>
      <c r="AB4980" s="1">
        <f t="shared" si="489"/>
        <v>44260</v>
      </c>
      <c r="AC4980">
        <f t="shared" si="490"/>
        <v>2021</v>
      </c>
      <c r="AD4980">
        <f t="shared" si="491"/>
        <v>3</v>
      </c>
      <c r="AE4980" t="s">
        <v>5091</v>
      </c>
      <c r="AF4980">
        <v>0.85</v>
      </c>
      <c r="AG4980">
        <v>0.78</v>
      </c>
    </row>
    <row r="4981" spans="9:33" x14ac:dyDescent="0.45">
      <c r="I4981" s="1">
        <f t="shared" si="486"/>
        <v>44111</v>
      </c>
      <c r="J4981">
        <f t="shared" si="487"/>
        <v>2020</v>
      </c>
      <c r="K4981">
        <f t="shared" si="488"/>
        <v>10</v>
      </c>
      <c r="L4981" t="s">
        <v>4988</v>
      </c>
      <c r="M4981">
        <v>0.84</v>
      </c>
      <c r="N4981">
        <v>0.76</v>
      </c>
      <c r="AB4981" s="1">
        <f t="shared" si="489"/>
        <v>44263</v>
      </c>
      <c r="AC4981">
        <f t="shared" si="490"/>
        <v>2021</v>
      </c>
      <c r="AD4981">
        <f t="shared" si="491"/>
        <v>3</v>
      </c>
      <c r="AE4981" t="s">
        <v>5092</v>
      </c>
      <c r="AF4981">
        <v>0.85</v>
      </c>
      <c r="AG4981">
        <v>0.78</v>
      </c>
    </row>
    <row r="4982" spans="9:33" x14ac:dyDescent="0.45">
      <c r="I4982" s="1">
        <f t="shared" si="486"/>
        <v>44112</v>
      </c>
      <c r="J4982">
        <f t="shared" si="487"/>
        <v>2020</v>
      </c>
      <c r="K4982">
        <f t="shared" si="488"/>
        <v>10</v>
      </c>
      <c r="L4982" t="s">
        <v>4989</v>
      </c>
      <c r="M4982">
        <v>0.84</v>
      </c>
      <c r="N4982">
        <v>0.76</v>
      </c>
      <c r="AB4982" s="1">
        <f t="shared" si="489"/>
        <v>44264</v>
      </c>
      <c r="AC4982">
        <f t="shared" si="490"/>
        <v>2021</v>
      </c>
      <c r="AD4982">
        <f t="shared" si="491"/>
        <v>3</v>
      </c>
      <c r="AE4982" t="s">
        <v>5093</v>
      </c>
      <c r="AF4982">
        <v>0.85</v>
      </c>
      <c r="AG4982">
        <v>0.78</v>
      </c>
    </row>
    <row r="4983" spans="9:33" x14ac:dyDescent="0.45">
      <c r="I4983" s="1">
        <f t="shared" si="486"/>
        <v>44113</v>
      </c>
      <c r="J4983">
        <f t="shared" si="487"/>
        <v>2020</v>
      </c>
      <c r="K4983">
        <f t="shared" si="488"/>
        <v>10</v>
      </c>
      <c r="L4983" t="s">
        <v>4991</v>
      </c>
      <c r="M4983">
        <v>0.84</v>
      </c>
      <c r="N4983">
        <v>0.76</v>
      </c>
      <c r="AB4983" s="1">
        <f t="shared" si="489"/>
        <v>44265</v>
      </c>
      <c r="AC4983">
        <f t="shared" si="490"/>
        <v>2021</v>
      </c>
      <c r="AD4983">
        <f t="shared" si="491"/>
        <v>3</v>
      </c>
      <c r="AE4983" t="s">
        <v>5094</v>
      </c>
      <c r="AF4983">
        <v>0.85</v>
      </c>
      <c r="AG4983">
        <v>0.78</v>
      </c>
    </row>
    <row r="4984" spans="9:33" x14ac:dyDescent="0.45">
      <c r="I4984" s="1">
        <f t="shared" si="486"/>
        <v>44116</v>
      </c>
      <c r="J4984">
        <f t="shared" si="487"/>
        <v>2020</v>
      </c>
      <c r="K4984">
        <f t="shared" si="488"/>
        <v>10</v>
      </c>
      <c r="L4984" t="s">
        <v>5095</v>
      </c>
      <c r="M4984">
        <v>0.84</v>
      </c>
      <c r="N4984">
        <v>0.76</v>
      </c>
      <c r="AB4984" s="1">
        <f t="shared" si="489"/>
        <v>44266</v>
      </c>
      <c r="AC4984">
        <f t="shared" si="490"/>
        <v>2021</v>
      </c>
      <c r="AD4984">
        <f t="shared" si="491"/>
        <v>3</v>
      </c>
      <c r="AE4984" t="s">
        <v>5096</v>
      </c>
      <c r="AF4984">
        <v>0.85</v>
      </c>
      <c r="AG4984">
        <v>0.78</v>
      </c>
    </row>
    <row r="4985" spans="9:33" x14ac:dyDescent="0.45">
      <c r="I4985" s="1">
        <f t="shared" si="486"/>
        <v>44117</v>
      </c>
      <c r="J4985">
        <f t="shared" si="487"/>
        <v>2020</v>
      </c>
      <c r="K4985">
        <f t="shared" si="488"/>
        <v>10</v>
      </c>
      <c r="L4985" t="s">
        <v>4992</v>
      </c>
      <c r="M4985">
        <v>0.84</v>
      </c>
      <c r="N4985">
        <v>0.76</v>
      </c>
      <c r="AB4985" s="1">
        <f t="shared" si="489"/>
        <v>44267</v>
      </c>
      <c r="AC4985">
        <f t="shared" si="490"/>
        <v>2021</v>
      </c>
      <c r="AD4985">
        <f t="shared" si="491"/>
        <v>3</v>
      </c>
      <c r="AE4985" t="s">
        <v>5097</v>
      </c>
      <c r="AF4985">
        <v>0.85</v>
      </c>
      <c r="AG4985">
        <v>0.78</v>
      </c>
    </row>
    <row r="4986" spans="9:33" x14ac:dyDescent="0.45">
      <c r="I4986" s="1">
        <f t="shared" si="486"/>
        <v>44118</v>
      </c>
      <c r="J4986">
        <f t="shared" si="487"/>
        <v>2020</v>
      </c>
      <c r="K4986">
        <f t="shared" si="488"/>
        <v>10</v>
      </c>
      <c r="L4986" t="s">
        <v>4993</v>
      </c>
      <c r="M4986">
        <v>0.84</v>
      </c>
      <c r="N4986">
        <v>0.76</v>
      </c>
      <c r="AB4986" s="1">
        <f t="shared" si="489"/>
        <v>44270</v>
      </c>
      <c r="AC4986">
        <f t="shared" si="490"/>
        <v>2021</v>
      </c>
      <c r="AD4986">
        <f t="shared" si="491"/>
        <v>3</v>
      </c>
      <c r="AE4986" t="s">
        <v>5098</v>
      </c>
      <c r="AF4986">
        <v>0.85</v>
      </c>
      <c r="AG4986">
        <v>0.78</v>
      </c>
    </row>
    <row r="4987" spans="9:33" x14ac:dyDescent="0.45">
      <c r="I4987" s="1">
        <f t="shared" si="486"/>
        <v>44119</v>
      </c>
      <c r="J4987">
        <f t="shared" si="487"/>
        <v>2020</v>
      </c>
      <c r="K4987">
        <f t="shared" si="488"/>
        <v>10</v>
      </c>
      <c r="L4987" t="s">
        <v>4994</v>
      </c>
      <c r="M4987">
        <v>0.84</v>
      </c>
      <c r="N4987">
        <v>0.76</v>
      </c>
      <c r="AB4987" s="1">
        <f t="shared" si="489"/>
        <v>44271</v>
      </c>
      <c r="AC4987">
        <f t="shared" si="490"/>
        <v>2021</v>
      </c>
      <c r="AD4987">
        <f t="shared" si="491"/>
        <v>3</v>
      </c>
      <c r="AE4987" t="s">
        <v>5099</v>
      </c>
      <c r="AF4987">
        <v>0.85</v>
      </c>
      <c r="AG4987">
        <v>0.78</v>
      </c>
    </row>
    <row r="4988" spans="9:33" x14ac:dyDescent="0.45">
      <c r="I4988" s="1">
        <f t="shared" si="486"/>
        <v>44120</v>
      </c>
      <c r="J4988">
        <f t="shared" si="487"/>
        <v>2020</v>
      </c>
      <c r="K4988">
        <f t="shared" si="488"/>
        <v>10</v>
      </c>
      <c r="L4988" t="s">
        <v>4995</v>
      </c>
      <c r="M4988">
        <v>0.84</v>
      </c>
      <c r="N4988">
        <v>0.76</v>
      </c>
      <c r="AB4988" s="1">
        <f t="shared" si="489"/>
        <v>44272</v>
      </c>
      <c r="AC4988">
        <f t="shared" si="490"/>
        <v>2021</v>
      </c>
      <c r="AD4988">
        <f t="shared" si="491"/>
        <v>3</v>
      </c>
      <c r="AE4988" t="s">
        <v>5100</v>
      </c>
      <c r="AF4988">
        <v>0.85</v>
      </c>
      <c r="AG4988">
        <v>0.78</v>
      </c>
    </row>
    <row r="4989" spans="9:33" x14ac:dyDescent="0.45">
      <c r="I4989" s="1">
        <f t="shared" si="486"/>
        <v>44123</v>
      </c>
      <c r="J4989">
        <f t="shared" si="487"/>
        <v>2020</v>
      </c>
      <c r="K4989">
        <f t="shared" si="488"/>
        <v>10</v>
      </c>
      <c r="L4989" t="s">
        <v>4996</v>
      </c>
      <c r="M4989">
        <v>0.84</v>
      </c>
      <c r="N4989">
        <v>0.76</v>
      </c>
      <c r="AB4989" s="1">
        <f t="shared" si="489"/>
        <v>44273</v>
      </c>
      <c r="AC4989">
        <f t="shared" si="490"/>
        <v>2021</v>
      </c>
      <c r="AD4989">
        <f t="shared" si="491"/>
        <v>3</v>
      </c>
      <c r="AE4989" t="s">
        <v>5101</v>
      </c>
      <c r="AF4989">
        <v>0.85</v>
      </c>
      <c r="AG4989">
        <v>0.78</v>
      </c>
    </row>
    <row r="4990" spans="9:33" x14ac:dyDescent="0.45">
      <c r="I4990" s="1">
        <f t="shared" si="486"/>
        <v>44124</v>
      </c>
      <c r="J4990">
        <f t="shared" si="487"/>
        <v>2020</v>
      </c>
      <c r="K4990">
        <f t="shared" si="488"/>
        <v>10</v>
      </c>
      <c r="L4990" t="s">
        <v>4997</v>
      </c>
      <c r="M4990">
        <v>0.84</v>
      </c>
      <c r="N4990">
        <v>0.76</v>
      </c>
      <c r="AB4990" s="1">
        <f t="shared" si="489"/>
        <v>44274</v>
      </c>
      <c r="AC4990">
        <f t="shared" si="490"/>
        <v>2021</v>
      </c>
      <c r="AD4990">
        <f t="shared" si="491"/>
        <v>3</v>
      </c>
      <c r="AE4990" t="s">
        <v>5102</v>
      </c>
      <c r="AF4990">
        <v>0.85</v>
      </c>
      <c r="AG4990">
        <v>0.78</v>
      </c>
    </row>
    <row r="4991" spans="9:33" x14ac:dyDescent="0.45">
      <c r="I4991" s="1">
        <f t="shared" si="486"/>
        <v>44125</v>
      </c>
      <c r="J4991">
        <f t="shared" si="487"/>
        <v>2020</v>
      </c>
      <c r="K4991">
        <f t="shared" si="488"/>
        <v>10</v>
      </c>
      <c r="L4991" t="s">
        <v>4998</v>
      </c>
      <c r="M4991">
        <v>0.84</v>
      </c>
      <c r="N4991">
        <v>0.76</v>
      </c>
      <c r="AB4991" s="1">
        <f t="shared" si="489"/>
        <v>44277</v>
      </c>
      <c r="AC4991">
        <f t="shared" si="490"/>
        <v>2021</v>
      </c>
      <c r="AD4991">
        <f t="shared" si="491"/>
        <v>3</v>
      </c>
      <c r="AE4991" t="s">
        <v>5103</v>
      </c>
      <c r="AF4991">
        <v>0.85</v>
      </c>
      <c r="AG4991">
        <v>0.78</v>
      </c>
    </row>
    <row r="4992" spans="9:33" x14ac:dyDescent="0.45">
      <c r="I4992" s="1">
        <f t="shared" si="486"/>
        <v>44126</v>
      </c>
      <c r="J4992">
        <f t="shared" si="487"/>
        <v>2020</v>
      </c>
      <c r="K4992">
        <f t="shared" si="488"/>
        <v>10</v>
      </c>
      <c r="L4992" t="s">
        <v>4999</v>
      </c>
      <c r="M4992">
        <v>0.84</v>
      </c>
      <c r="N4992">
        <v>0.76</v>
      </c>
      <c r="AB4992" s="1">
        <f t="shared" si="489"/>
        <v>44278</v>
      </c>
      <c r="AC4992">
        <f t="shared" si="490"/>
        <v>2021</v>
      </c>
      <c r="AD4992">
        <f t="shared" si="491"/>
        <v>3</v>
      </c>
      <c r="AE4992" t="s">
        <v>5104</v>
      </c>
      <c r="AF4992">
        <v>0.85</v>
      </c>
      <c r="AG4992">
        <v>0.78</v>
      </c>
    </row>
    <row r="4993" spans="9:33" x14ac:dyDescent="0.45">
      <c r="I4993" s="1">
        <f t="shared" si="486"/>
        <v>44127</v>
      </c>
      <c r="J4993">
        <f t="shared" si="487"/>
        <v>2020</v>
      </c>
      <c r="K4993">
        <f t="shared" si="488"/>
        <v>10</v>
      </c>
      <c r="L4993" t="s">
        <v>5000</v>
      </c>
      <c r="M4993">
        <v>0.84</v>
      </c>
      <c r="N4993">
        <v>0.76</v>
      </c>
      <c r="AB4993" s="1">
        <f t="shared" si="489"/>
        <v>44279</v>
      </c>
      <c r="AC4993">
        <f t="shared" si="490"/>
        <v>2021</v>
      </c>
      <c r="AD4993">
        <f t="shared" si="491"/>
        <v>3</v>
      </c>
      <c r="AE4993" t="s">
        <v>5105</v>
      </c>
      <c r="AF4993">
        <v>0.85</v>
      </c>
      <c r="AG4993">
        <v>0.78</v>
      </c>
    </row>
    <row r="4994" spans="9:33" x14ac:dyDescent="0.45">
      <c r="I4994" s="1">
        <f t="shared" si="486"/>
        <v>44130</v>
      </c>
      <c r="J4994">
        <f t="shared" si="487"/>
        <v>2020</v>
      </c>
      <c r="K4994">
        <f t="shared" si="488"/>
        <v>10</v>
      </c>
      <c r="L4994" t="s">
        <v>5001</v>
      </c>
      <c r="M4994">
        <v>0.85</v>
      </c>
      <c r="N4994">
        <v>0.77</v>
      </c>
      <c r="AB4994" s="1">
        <f t="shared" si="489"/>
        <v>44280</v>
      </c>
      <c r="AC4994">
        <f t="shared" si="490"/>
        <v>2021</v>
      </c>
      <c r="AD4994">
        <f t="shared" si="491"/>
        <v>3</v>
      </c>
      <c r="AE4994" t="s">
        <v>5106</v>
      </c>
      <c r="AF4994">
        <v>0.85</v>
      </c>
      <c r="AG4994">
        <v>0.78</v>
      </c>
    </row>
    <row r="4995" spans="9:33" x14ac:dyDescent="0.45">
      <c r="I4995" s="1">
        <f t="shared" si="486"/>
        <v>44131</v>
      </c>
      <c r="J4995">
        <f t="shared" si="487"/>
        <v>2020</v>
      </c>
      <c r="K4995">
        <f t="shared" si="488"/>
        <v>10</v>
      </c>
      <c r="L4995" t="s">
        <v>5002</v>
      </c>
      <c r="M4995">
        <v>0.85</v>
      </c>
      <c r="N4995">
        <v>0.77</v>
      </c>
      <c r="AB4995" s="1">
        <f t="shared" si="489"/>
        <v>44281</v>
      </c>
      <c r="AC4995">
        <f t="shared" si="490"/>
        <v>2021</v>
      </c>
      <c r="AD4995">
        <f t="shared" si="491"/>
        <v>3</v>
      </c>
      <c r="AE4995" t="s">
        <v>5107</v>
      </c>
      <c r="AF4995">
        <v>0.85</v>
      </c>
      <c r="AG4995">
        <v>0.78</v>
      </c>
    </row>
    <row r="4996" spans="9:33" x14ac:dyDescent="0.45">
      <c r="I4996" s="1">
        <f t="shared" si="486"/>
        <v>44132</v>
      </c>
      <c r="J4996">
        <f t="shared" si="487"/>
        <v>2020</v>
      </c>
      <c r="K4996">
        <f t="shared" si="488"/>
        <v>10</v>
      </c>
      <c r="L4996" t="s">
        <v>5003</v>
      </c>
      <c r="M4996">
        <v>0.85</v>
      </c>
      <c r="N4996">
        <v>0.77</v>
      </c>
      <c r="AB4996" s="1">
        <f t="shared" si="489"/>
        <v>44284</v>
      </c>
      <c r="AC4996">
        <f t="shared" si="490"/>
        <v>2021</v>
      </c>
      <c r="AD4996">
        <f t="shared" si="491"/>
        <v>3</v>
      </c>
      <c r="AE4996" t="s">
        <v>5108</v>
      </c>
      <c r="AF4996">
        <v>0.85</v>
      </c>
      <c r="AG4996">
        <v>0.78</v>
      </c>
    </row>
    <row r="4997" spans="9:33" x14ac:dyDescent="0.45">
      <c r="I4997" s="1">
        <f t="shared" si="486"/>
        <v>44133</v>
      </c>
      <c r="J4997">
        <f t="shared" si="487"/>
        <v>2020</v>
      </c>
      <c r="K4997">
        <f t="shared" si="488"/>
        <v>10</v>
      </c>
      <c r="L4997" t="s">
        <v>5004</v>
      </c>
      <c r="M4997">
        <v>0.85</v>
      </c>
      <c r="N4997">
        <v>0.77</v>
      </c>
      <c r="AB4997" s="1">
        <f t="shared" si="489"/>
        <v>44285</v>
      </c>
      <c r="AC4997">
        <f t="shared" si="490"/>
        <v>2021</v>
      </c>
      <c r="AD4997">
        <f t="shared" si="491"/>
        <v>3</v>
      </c>
      <c r="AE4997" t="s">
        <v>5109</v>
      </c>
      <c r="AF4997">
        <v>0.85</v>
      </c>
      <c r="AG4997">
        <v>0.78</v>
      </c>
    </row>
    <row r="4998" spans="9:33" x14ac:dyDescent="0.45">
      <c r="I4998" s="1">
        <f t="shared" si="486"/>
        <v>44134</v>
      </c>
      <c r="J4998">
        <f t="shared" si="487"/>
        <v>2020</v>
      </c>
      <c r="K4998">
        <f t="shared" si="488"/>
        <v>10</v>
      </c>
      <c r="L4998" t="s">
        <v>5005</v>
      </c>
      <c r="M4998">
        <v>0.85</v>
      </c>
      <c r="N4998">
        <v>0.77</v>
      </c>
      <c r="AB4998" s="1">
        <f t="shared" si="489"/>
        <v>44286</v>
      </c>
      <c r="AC4998">
        <f t="shared" si="490"/>
        <v>2021</v>
      </c>
      <c r="AD4998">
        <f t="shared" si="491"/>
        <v>3</v>
      </c>
      <c r="AE4998" t="s">
        <v>5110</v>
      </c>
      <c r="AF4998">
        <v>0.85</v>
      </c>
      <c r="AG4998">
        <v>0.78</v>
      </c>
    </row>
    <row r="4999" spans="9:33" x14ac:dyDescent="0.45">
      <c r="I4999" s="1">
        <f t="shared" si="486"/>
        <v>44137</v>
      </c>
      <c r="J4999">
        <f t="shared" si="487"/>
        <v>2020</v>
      </c>
      <c r="K4999">
        <f t="shared" si="488"/>
        <v>11</v>
      </c>
      <c r="L4999" t="s">
        <v>5006</v>
      </c>
      <c r="M4999">
        <v>0.85</v>
      </c>
      <c r="N4999">
        <v>0.78</v>
      </c>
      <c r="AB4999" s="1">
        <f t="shared" si="489"/>
        <v>44287</v>
      </c>
      <c r="AC4999">
        <f t="shared" si="490"/>
        <v>2021</v>
      </c>
      <c r="AD4999">
        <f t="shared" si="491"/>
        <v>4</v>
      </c>
      <c r="AE4999" t="s">
        <v>5111</v>
      </c>
      <c r="AF4999">
        <v>0.85</v>
      </c>
      <c r="AG4999">
        <v>0.78</v>
      </c>
    </row>
    <row r="5000" spans="9:33" x14ac:dyDescent="0.45">
      <c r="I5000" s="1">
        <f t="shared" si="486"/>
        <v>44138</v>
      </c>
      <c r="J5000">
        <f t="shared" si="487"/>
        <v>2020</v>
      </c>
      <c r="K5000">
        <f t="shared" si="488"/>
        <v>11</v>
      </c>
      <c r="L5000" t="s">
        <v>5007</v>
      </c>
      <c r="M5000">
        <v>0.85</v>
      </c>
      <c r="N5000">
        <v>0.78</v>
      </c>
      <c r="AB5000" s="1">
        <f t="shared" si="489"/>
        <v>44291</v>
      </c>
      <c r="AC5000">
        <f t="shared" si="490"/>
        <v>2021</v>
      </c>
      <c r="AD5000">
        <f t="shared" si="491"/>
        <v>4</v>
      </c>
      <c r="AE5000" t="s">
        <v>5112</v>
      </c>
      <c r="AF5000">
        <v>0.85</v>
      </c>
      <c r="AG5000">
        <v>0.78</v>
      </c>
    </row>
    <row r="5001" spans="9:33" x14ac:dyDescent="0.45">
      <c r="I5001" s="1">
        <f t="shared" ref="I5001:I5064" si="492">DATE(YEAR(L5001),MONTH(L5001),DAY(L5001))</f>
        <v>44139</v>
      </c>
      <c r="J5001">
        <f t="shared" ref="J5001:J5064" si="493">YEAR(L5001)</f>
        <v>2020</v>
      </c>
      <c r="K5001">
        <f t="shared" ref="K5001:K5064" si="494">MONTH(L5001)</f>
        <v>11</v>
      </c>
      <c r="L5001" t="s">
        <v>5008</v>
      </c>
      <c r="M5001">
        <v>0.85</v>
      </c>
      <c r="N5001">
        <v>0.77</v>
      </c>
    </row>
    <row r="5002" spans="9:33" x14ac:dyDescent="0.45">
      <c r="I5002" s="1">
        <f t="shared" si="492"/>
        <v>44140</v>
      </c>
      <c r="J5002">
        <f t="shared" si="493"/>
        <v>2020</v>
      </c>
      <c r="K5002">
        <f t="shared" si="494"/>
        <v>11</v>
      </c>
      <c r="L5002" t="s">
        <v>5009</v>
      </c>
      <c r="M5002">
        <v>0.85</v>
      </c>
      <c r="N5002">
        <v>0.77</v>
      </c>
    </row>
    <row r="5003" spans="9:33" x14ac:dyDescent="0.45">
      <c r="I5003" s="1">
        <f t="shared" si="492"/>
        <v>44141</v>
      </c>
      <c r="J5003">
        <f t="shared" si="493"/>
        <v>2020</v>
      </c>
      <c r="K5003">
        <f t="shared" si="494"/>
        <v>11</v>
      </c>
      <c r="L5003" t="s">
        <v>5010</v>
      </c>
      <c r="M5003">
        <v>0.85</v>
      </c>
      <c r="N5003">
        <v>0.77</v>
      </c>
    </row>
    <row r="5004" spans="9:33" x14ac:dyDescent="0.45">
      <c r="I5004" s="1">
        <f t="shared" si="492"/>
        <v>44144</v>
      </c>
      <c r="J5004">
        <f t="shared" si="493"/>
        <v>2020</v>
      </c>
      <c r="K5004">
        <f t="shared" si="494"/>
        <v>11</v>
      </c>
      <c r="L5004" t="s">
        <v>5011</v>
      </c>
      <c r="M5004">
        <v>0.85</v>
      </c>
      <c r="N5004">
        <v>0.77</v>
      </c>
    </row>
    <row r="5005" spans="9:33" x14ac:dyDescent="0.45">
      <c r="I5005" s="1">
        <f t="shared" si="492"/>
        <v>44145</v>
      </c>
      <c r="J5005">
        <f t="shared" si="493"/>
        <v>2020</v>
      </c>
      <c r="K5005">
        <f t="shared" si="494"/>
        <v>11</v>
      </c>
      <c r="L5005" t="s">
        <v>5012</v>
      </c>
      <c r="M5005">
        <v>0.85</v>
      </c>
      <c r="N5005">
        <v>0.78</v>
      </c>
    </row>
    <row r="5006" spans="9:33" x14ac:dyDescent="0.45">
      <c r="I5006" s="1">
        <f t="shared" si="492"/>
        <v>44146</v>
      </c>
      <c r="J5006">
        <f t="shared" si="493"/>
        <v>2020</v>
      </c>
      <c r="K5006">
        <f t="shared" si="494"/>
        <v>11</v>
      </c>
      <c r="L5006" t="s">
        <v>5013</v>
      </c>
      <c r="M5006">
        <v>0.85</v>
      </c>
      <c r="N5006">
        <v>0.78</v>
      </c>
    </row>
    <row r="5007" spans="9:33" x14ac:dyDescent="0.45">
      <c r="I5007" s="1">
        <f t="shared" si="492"/>
        <v>44147</v>
      </c>
      <c r="J5007">
        <f t="shared" si="493"/>
        <v>2020</v>
      </c>
      <c r="K5007">
        <f t="shared" si="494"/>
        <v>11</v>
      </c>
      <c r="L5007" t="s">
        <v>5014</v>
      </c>
      <c r="M5007">
        <v>0.85</v>
      </c>
      <c r="N5007">
        <v>0.78</v>
      </c>
    </row>
    <row r="5008" spans="9:33" x14ac:dyDescent="0.45">
      <c r="I5008" s="1">
        <f t="shared" si="492"/>
        <v>44148</v>
      </c>
      <c r="J5008">
        <f t="shared" si="493"/>
        <v>2020</v>
      </c>
      <c r="K5008">
        <f t="shared" si="494"/>
        <v>11</v>
      </c>
      <c r="L5008" t="s">
        <v>5015</v>
      </c>
      <c r="M5008">
        <v>0.85</v>
      </c>
      <c r="N5008">
        <v>0.78</v>
      </c>
    </row>
    <row r="5009" spans="9:14" x14ac:dyDescent="0.45">
      <c r="I5009" s="1">
        <f t="shared" si="492"/>
        <v>44151</v>
      </c>
      <c r="J5009">
        <f t="shared" si="493"/>
        <v>2020</v>
      </c>
      <c r="K5009">
        <f t="shared" si="494"/>
        <v>11</v>
      </c>
      <c r="L5009" t="s">
        <v>5016</v>
      </c>
      <c r="M5009">
        <v>0.85</v>
      </c>
      <c r="N5009">
        <v>0.78</v>
      </c>
    </row>
    <row r="5010" spans="9:14" x14ac:dyDescent="0.45">
      <c r="I5010" s="1">
        <f t="shared" si="492"/>
        <v>44152</v>
      </c>
      <c r="J5010">
        <f t="shared" si="493"/>
        <v>2020</v>
      </c>
      <c r="K5010">
        <f t="shared" si="494"/>
        <v>11</v>
      </c>
      <c r="L5010" t="s">
        <v>5017</v>
      </c>
      <c r="M5010">
        <v>0.85</v>
      </c>
      <c r="N5010">
        <v>0.78</v>
      </c>
    </row>
    <row r="5011" spans="9:14" x14ac:dyDescent="0.45">
      <c r="I5011" s="1">
        <f t="shared" si="492"/>
        <v>44153</v>
      </c>
      <c r="J5011">
        <f t="shared" si="493"/>
        <v>2020</v>
      </c>
      <c r="K5011">
        <f t="shared" si="494"/>
        <v>11</v>
      </c>
      <c r="L5011" t="s">
        <v>5018</v>
      </c>
      <c r="M5011">
        <v>0.85</v>
      </c>
      <c r="N5011">
        <v>0.78</v>
      </c>
    </row>
    <row r="5012" spans="9:14" x14ac:dyDescent="0.45">
      <c r="I5012" s="1">
        <f t="shared" si="492"/>
        <v>44154</v>
      </c>
      <c r="J5012">
        <f t="shared" si="493"/>
        <v>2020</v>
      </c>
      <c r="K5012">
        <f t="shared" si="494"/>
        <v>11</v>
      </c>
      <c r="L5012" t="s">
        <v>5019</v>
      </c>
      <c r="M5012">
        <v>0.85</v>
      </c>
      <c r="N5012">
        <v>0.78</v>
      </c>
    </row>
    <row r="5013" spans="9:14" x14ac:dyDescent="0.45">
      <c r="I5013" s="1">
        <f t="shared" si="492"/>
        <v>44155</v>
      </c>
      <c r="J5013">
        <f t="shared" si="493"/>
        <v>2020</v>
      </c>
      <c r="K5013">
        <f t="shared" si="494"/>
        <v>11</v>
      </c>
      <c r="L5013" t="s">
        <v>5020</v>
      </c>
      <c r="M5013">
        <v>0.85</v>
      </c>
      <c r="N5013">
        <v>0.78</v>
      </c>
    </row>
    <row r="5014" spans="9:14" x14ac:dyDescent="0.45">
      <c r="I5014" s="1">
        <f t="shared" si="492"/>
        <v>44158</v>
      </c>
      <c r="J5014">
        <f t="shared" si="493"/>
        <v>2020</v>
      </c>
      <c r="K5014">
        <f t="shared" si="494"/>
        <v>11</v>
      </c>
      <c r="L5014" t="s">
        <v>5021</v>
      </c>
      <c r="M5014">
        <v>0.85</v>
      </c>
      <c r="N5014">
        <v>0.78</v>
      </c>
    </row>
    <row r="5015" spans="9:14" x14ac:dyDescent="0.45">
      <c r="I5015" s="1">
        <f t="shared" si="492"/>
        <v>44159</v>
      </c>
      <c r="J5015">
        <f t="shared" si="493"/>
        <v>2020</v>
      </c>
      <c r="K5015">
        <f t="shared" si="494"/>
        <v>11</v>
      </c>
      <c r="L5015" t="s">
        <v>5023</v>
      </c>
      <c r="M5015">
        <v>0.85</v>
      </c>
      <c r="N5015">
        <v>0.78</v>
      </c>
    </row>
    <row r="5016" spans="9:14" x14ac:dyDescent="0.45">
      <c r="I5016" s="1">
        <f t="shared" si="492"/>
        <v>44160</v>
      </c>
      <c r="J5016">
        <f t="shared" si="493"/>
        <v>2020</v>
      </c>
      <c r="K5016">
        <f t="shared" si="494"/>
        <v>11</v>
      </c>
      <c r="L5016" t="s">
        <v>5024</v>
      </c>
      <c r="M5016">
        <v>0.85</v>
      </c>
      <c r="N5016">
        <v>0.78</v>
      </c>
    </row>
    <row r="5017" spans="9:14" x14ac:dyDescent="0.45">
      <c r="I5017" s="1">
        <f t="shared" si="492"/>
        <v>44162</v>
      </c>
      <c r="J5017">
        <f t="shared" si="493"/>
        <v>2020</v>
      </c>
      <c r="K5017">
        <f t="shared" si="494"/>
        <v>11</v>
      </c>
      <c r="L5017" t="s">
        <v>5025</v>
      </c>
      <c r="M5017">
        <v>0.85</v>
      </c>
      <c r="N5017">
        <v>0.78</v>
      </c>
    </row>
    <row r="5018" spans="9:14" x14ac:dyDescent="0.45">
      <c r="I5018" s="1">
        <f t="shared" si="492"/>
        <v>44165</v>
      </c>
      <c r="J5018">
        <f t="shared" si="493"/>
        <v>2020</v>
      </c>
      <c r="K5018">
        <f t="shared" si="494"/>
        <v>11</v>
      </c>
      <c r="L5018" t="s">
        <v>5026</v>
      </c>
      <c r="M5018">
        <v>0.86</v>
      </c>
      <c r="N5018">
        <v>0.78</v>
      </c>
    </row>
    <row r="5019" spans="9:14" x14ac:dyDescent="0.45">
      <c r="I5019" s="1">
        <f t="shared" si="492"/>
        <v>44166</v>
      </c>
      <c r="J5019">
        <f t="shared" si="493"/>
        <v>2020</v>
      </c>
      <c r="K5019">
        <f t="shared" si="494"/>
        <v>12</v>
      </c>
      <c r="L5019" t="s">
        <v>5027</v>
      </c>
      <c r="M5019">
        <v>0.86</v>
      </c>
      <c r="N5019">
        <v>0.78</v>
      </c>
    </row>
    <row r="5020" spans="9:14" x14ac:dyDescent="0.45">
      <c r="I5020" s="1">
        <f t="shared" si="492"/>
        <v>44167</v>
      </c>
      <c r="J5020">
        <f t="shared" si="493"/>
        <v>2020</v>
      </c>
      <c r="K5020">
        <f t="shared" si="494"/>
        <v>12</v>
      </c>
      <c r="L5020" t="s">
        <v>5028</v>
      </c>
      <c r="M5020">
        <v>0.86</v>
      </c>
      <c r="N5020">
        <v>0.78</v>
      </c>
    </row>
    <row r="5021" spans="9:14" x14ac:dyDescent="0.45">
      <c r="I5021" s="1">
        <f t="shared" si="492"/>
        <v>44168</v>
      </c>
      <c r="J5021">
        <f t="shared" si="493"/>
        <v>2020</v>
      </c>
      <c r="K5021">
        <f t="shared" si="494"/>
        <v>12</v>
      </c>
      <c r="L5021" t="s">
        <v>5029</v>
      </c>
      <c r="M5021">
        <v>0.86</v>
      </c>
      <c r="N5021">
        <v>0.78</v>
      </c>
    </row>
    <row r="5022" spans="9:14" x14ac:dyDescent="0.45">
      <c r="I5022" s="1">
        <f t="shared" si="492"/>
        <v>44169</v>
      </c>
      <c r="J5022">
        <f t="shared" si="493"/>
        <v>2020</v>
      </c>
      <c r="K5022">
        <f t="shared" si="494"/>
        <v>12</v>
      </c>
      <c r="L5022" t="s">
        <v>5030</v>
      </c>
      <c r="M5022">
        <v>0.86</v>
      </c>
      <c r="N5022">
        <v>0.79</v>
      </c>
    </row>
    <row r="5023" spans="9:14" x14ac:dyDescent="0.45">
      <c r="I5023" s="1">
        <f t="shared" si="492"/>
        <v>44172</v>
      </c>
      <c r="J5023">
        <f t="shared" si="493"/>
        <v>2020</v>
      </c>
      <c r="K5023">
        <f t="shared" si="494"/>
        <v>12</v>
      </c>
      <c r="L5023" t="s">
        <v>5031</v>
      </c>
      <c r="M5023">
        <v>0.86</v>
      </c>
      <c r="N5023">
        <v>0.79</v>
      </c>
    </row>
    <row r="5024" spans="9:14" x14ac:dyDescent="0.45">
      <c r="I5024" s="1">
        <f t="shared" si="492"/>
        <v>44173</v>
      </c>
      <c r="J5024">
        <f t="shared" si="493"/>
        <v>2020</v>
      </c>
      <c r="K5024">
        <f t="shared" si="494"/>
        <v>12</v>
      </c>
      <c r="L5024" t="s">
        <v>5032</v>
      </c>
      <c r="M5024">
        <v>0.86</v>
      </c>
      <c r="N5024">
        <v>0.79</v>
      </c>
    </row>
    <row r="5025" spans="9:14" x14ac:dyDescent="0.45">
      <c r="I5025" s="1">
        <f t="shared" si="492"/>
        <v>44174</v>
      </c>
      <c r="J5025">
        <f t="shared" si="493"/>
        <v>2020</v>
      </c>
      <c r="K5025">
        <f t="shared" si="494"/>
        <v>12</v>
      </c>
      <c r="L5025" t="s">
        <v>5033</v>
      </c>
      <c r="M5025">
        <v>0.86</v>
      </c>
      <c r="N5025">
        <v>0.79</v>
      </c>
    </row>
    <row r="5026" spans="9:14" x14ac:dyDescent="0.45">
      <c r="I5026" s="1">
        <f t="shared" si="492"/>
        <v>44175</v>
      </c>
      <c r="J5026">
        <f t="shared" si="493"/>
        <v>2020</v>
      </c>
      <c r="K5026">
        <f t="shared" si="494"/>
        <v>12</v>
      </c>
      <c r="L5026" t="s">
        <v>5034</v>
      </c>
      <c r="M5026">
        <v>0.86</v>
      </c>
      <c r="N5026">
        <v>0.79</v>
      </c>
    </row>
    <row r="5027" spans="9:14" x14ac:dyDescent="0.45">
      <c r="I5027" s="1">
        <f t="shared" si="492"/>
        <v>44176</v>
      </c>
      <c r="J5027">
        <f t="shared" si="493"/>
        <v>2020</v>
      </c>
      <c r="K5027">
        <f t="shared" si="494"/>
        <v>12</v>
      </c>
      <c r="L5027" t="s">
        <v>5035</v>
      </c>
      <c r="M5027">
        <v>0.86</v>
      </c>
      <c r="N5027">
        <v>0.79</v>
      </c>
    </row>
    <row r="5028" spans="9:14" x14ac:dyDescent="0.45">
      <c r="I5028" s="1">
        <f t="shared" si="492"/>
        <v>44179</v>
      </c>
      <c r="J5028">
        <f t="shared" si="493"/>
        <v>2020</v>
      </c>
      <c r="K5028">
        <f t="shared" si="494"/>
        <v>12</v>
      </c>
      <c r="L5028" t="s">
        <v>5036</v>
      </c>
      <c r="M5028">
        <v>0.86</v>
      </c>
      <c r="N5028">
        <v>0.79</v>
      </c>
    </row>
    <row r="5029" spans="9:14" x14ac:dyDescent="0.45">
      <c r="I5029" s="1">
        <f t="shared" si="492"/>
        <v>44180</v>
      </c>
      <c r="J5029">
        <f t="shared" si="493"/>
        <v>2020</v>
      </c>
      <c r="K5029">
        <f t="shared" si="494"/>
        <v>12</v>
      </c>
      <c r="L5029" t="s">
        <v>5037</v>
      </c>
      <c r="M5029">
        <v>0.86</v>
      </c>
      <c r="N5029">
        <v>0.79</v>
      </c>
    </row>
    <row r="5030" spans="9:14" x14ac:dyDescent="0.45">
      <c r="I5030" s="1">
        <f t="shared" si="492"/>
        <v>44181</v>
      </c>
      <c r="J5030">
        <f t="shared" si="493"/>
        <v>2020</v>
      </c>
      <c r="K5030">
        <f t="shared" si="494"/>
        <v>12</v>
      </c>
      <c r="L5030" t="s">
        <v>5038</v>
      </c>
      <c r="M5030">
        <v>0.86</v>
      </c>
      <c r="N5030">
        <v>0.79</v>
      </c>
    </row>
    <row r="5031" spans="9:14" x14ac:dyDescent="0.45">
      <c r="I5031" s="1">
        <f t="shared" si="492"/>
        <v>44182</v>
      </c>
      <c r="J5031">
        <f t="shared" si="493"/>
        <v>2020</v>
      </c>
      <c r="K5031">
        <f t="shared" si="494"/>
        <v>12</v>
      </c>
      <c r="L5031" t="s">
        <v>5039</v>
      </c>
      <c r="M5031">
        <v>0.86</v>
      </c>
      <c r="N5031">
        <v>0.79</v>
      </c>
    </row>
    <row r="5032" spans="9:14" x14ac:dyDescent="0.45">
      <c r="I5032" s="1">
        <f t="shared" si="492"/>
        <v>44183</v>
      </c>
      <c r="J5032">
        <f t="shared" si="493"/>
        <v>2020</v>
      </c>
      <c r="K5032">
        <f t="shared" si="494"/>
        <v>12</v>
      </c>
      <c r="L5032" t="s">
        <v>5040</v>
      </c>
      <c r="M5032">
        <v>0.86</v>
      </c>
      <c r="N5032">
        <v>0.79</v>
      </c>
    </row>
    <row r="5033" spans="9:14" x14ac:dyDescent="0.45">
      <c r="I5033" s="1">
        <f t="shared" si="492"/>
        <v>44186</v>
      </c>
      <c r="J5033">
        <f t="shared" si="493"/>
        <v>2020</v>
      </c>
      <c r="K5033">
        <f t="shared" si="494"/>
        <v>12</v>
      </c>
      <c r="L5033" t="s">
        <v>5041</v>
      </c>
      <c r="M5033">
        <v>0.86</v>
      </c>
      <c r="N5033">
        <v>0.8</v>
      </c>
    </row>
    <row r="5034" spans="9:14" x14ac:dyDescent="0.45">
      <c r="I5034" s="1">
        <f t="shared" si="492"/>
        <v>44187</v>
      </c>
      <c r="J5034">
        <f t="shared" si="493"/>
        <v>2020</v>
      </c>
      <c r="K5034">
        <f t="shared" si="494"/>
        <v>12</v>
      </c>
      <c r="L5034" t="s">
        <v>5042</v>
      </c>
      <c r="M5034">
        <v>0.86</v>
      </c>
      <c r="N5034">
        <v>0.79</v>
      </c>
    </row>
    <row r="5035" spans="9:14" x14ac:dyDescent="0.45">
      <c r="I5035" s="1">
        <f t="shared" si="492"/>
        <v>44188</v>
      </c>
      <c r="J5035">
        <f t="shared" si="493"/>
        <v>2020</v>
      </c>
      <c r="K5035">
        <f t="shared" si="494"/>
        <v>12</v>
      </c>
      <c r="L5035" t="s">
        <v>5043</v>
      </c>
      <c r="M5035">
        <v>0.86</v>
      </c>
      <c r="N5035">
        <v>0.79</v>
      </c>
    </row>
    <row r="5036" spans="9:14" x14ac:dyDescent="0.45">
      <c r="I5036" s="1">
        <f t="shared" si="492"/>
        <v>44189</v>
      </c>
      <c r="J5036">
        <f t="shared" si="493"/>
        <v>2020</v>
      </c>
      <c r="K5036">
        <f t="shared" si="494"/>
        <v>12</v>
      </c>
      <c r="L5036" t="s">
        <v>5044</v>
      </c>
      <c r="M5036">
        <v>0.86</v>
      </c>
      <c r="N5036">
        <v>0.79</v>
      </c>
    </row>
    <row r="5037" spans="9:14" x14ac:dyDescent="0.45">
      <c r="I5037" s="1">
        <f t="shared" si="492"/>
        <v>44193</v>
      </c>
      <c r="J5037">
        <f t="shared" si="493"/>
        <v>2020</v>
      </c>
      <c r="K5037">
        <f t="shared" si="494"/>
        <v>12</v>
      </c>
      <c r="L5037" t="s">
        <v>5113</v>
      </c>
      <c r="M5037">
        <v>0.87</v>
      </c>
      <c r="N5037">
        <v>0.8</v>
      </c>
    </row>
    <row r="5038" spans="9:14" x14ac:dyDescent="0.45">
      <c r="I5038" s="1">
        <f t="shared" si="492"/>
        <v>44194</v>
      </c>
      <c r="J5038">
        <f t="shared" si="493"/>
        <v>2020</v>
      </c>
      <c r="K5038">
        <f t="shared" si="494"/>
        <v>12</v>
      </c>
      <c r="L5038" t="s">
        <v>5046</v>
      </c>
      <c r="M5038">
        <v>0.87</v>
      </c>
      <c r="N5038">
        <v>0.8</v>
      </c>
    </row>
    <row r="5039" spans="9:14" x14ac:dyDescent="0.45">
      <c r="I5039" s="1">
        <f t="shared" si="492"/>
        <v>44195</v>
      </c>
      <c r="J5039">
        <f t="shared" si="493"/>
        <v>2020</v>
      </c>
      <c r="K5039">
        <f t="shared" si="494"/>
        <v>12</v>
      </c>
      <c r="L5039" t="s">
        <v>5047</v>
      </c>
      <c r="M5039">
        <v>0.87</v>
      </c>
      <c r="N5039">
        <v>0.8</v>
      </c>
    </row>
    <row r="5040" spans="9:14" x14ac:dyDescent="0.45">
      <c r="I5040" s="1">
        <f t="shared" si="492"/>
        <v>44196</v>
      </c>
      <c r="J5040">
        <f t="shared" si="493"/>
        <v>2020</v>
      </c>
      <c r="K5040">
        <f t="shared" si="494"/>
        <v>12</v>
      </c>
      <c r="L5040" t="s">
        <v>5048</v>
      </c>
      <c r="M5040">
        <v>0.87</v>
      </c>
      <c r="N5040">
        <v>0.8</v>
      </c>
    </row>
    <row r="5041" spans="9:14" x14ac:dyDescent="0.45">
      <c r="I5041" s="1">
        <f t="shared" si="492"/>
        <v>44200</v>
      </c>
      <c r="J5041">
        <f t="shared" si="493"/>
        <v>2021</v>
      </c>
      <c r="K5041">
        <f t="shared" si="494"/>
        <v>1</v>
      </c>
      <c r="L5041" t="s">
        <v>5049</v>
      </c>
      <c r="M5041">
        <v>0.87</v>
      </c>
      <c r="N5041">
        <v>0.81</v>
      </c>
    </row>
    <row r="5042" spans="9:14" x14ac:dyDescent="0.45">
      <c r="I5042" s="1">
        <f t="shared" si="492"/>
        <v>44201</v>
      </c>
      <c r="J5042">
        <f t="shared" si="493"/>
        <v>2021</v>
      </c>
      <c r="K5042">
        <f t="shared" si="494"/>
        <v>1</v>
      </c>
      <c r="L5042" t="s">
        <v>5050</v>
      </c>
      <c r="M5042">
        <v>0.87</v>
      </c>
      <c r="N5042">
        <v>0.81</v>
      </c>
    </row>
    <row r="5043" spans="9:14" x14ac:dyDescent="0.45">
      <c r="I5043" s="1">
        <f t="shared" si="492"/>
        <v>44202</v>
      </c>
      <c r="J5043">
        <f t="shared" si="493"/>
        <v>2021</v>
      </c>
      <c r="K5043">
        <f t="shared" si="494"/>
        <v>1</v>
      </c>
      <c r="L5043" t="s">
        <v>5051</v>
      </c>
      <c r="M5043">
        <v>0.87</v>
      </c>
      <c r="N5043">
        <v>0.81</v>
      </c>
    </row>
    <row r="5044" spans="9:14" x14ac:dyDescent="0.45">
      <c r="I5044" s="1">
        <f t="shared" si="492"/>
        <v>44203</v>
      </c>
      <c r="J5044">
        <f t="shared" si="493"/>
        <v>2021</v>
      </c>
      <c r="K5044">
        <f t="shared" si="494"/>
        <v>1</v>
      </c>
      <c r="L5044" t="s">
        <v>5052</v>
      </c>
      <c r="M5044">
        <v>0.87</v>
      </c>
      <c r="N5044">
        <v>0.81</v>
      </c>
    </row>
    <row r="5045" spans="9:14" x14ac:dyDescent="0.45">
      <c r="I5045" s="1">
        <f t="shared" si="492"/>
        <v>44204</v>
      </c>
      <c r="J5045">
        <f t="shared" si="493"/>
        <v>2021</v>
      </c>
      <c r="K5045">
        <f t="shared" si="494"/>
        <v>1</v>
      </c>
      <c r="L5045" t="s">
        <v>5053</v>
      </c>
      <c r="M5045">
        <v>0.87</v>
      </c>
      <c r="N5045">
        <v>0.81</v>
      </c>
    </row>
    <row r="5046" spans="9:14" x14ac:dyDescent="0.45">
      <c r="I5046" s="1">
        <f t="shared" si="492"/>
        <v>44207</v>
      </c>
      <c r="J5046">
        <f t="shared" si="493"/>
        <v>2021</v>
      </c>
      <c r="K5046">
        <f t="shared" si="494"/>
        <v>1</v>
      </c>
      <c r="L5046" t="s">
        <v>5054</v>
      </c>
      <c r="M5046">
        <v>0.87</v>
      </c>
      <c r="N5046">
        <v>0.81</v>
      </c>
    </row>
    <row r="5047" spans="9:14" x14ac:dyDescent="0.45">
      <c r="I5047" s="1">
        <f t="shared" si="492"/>
        <v>44208</v>
      </c>
      <c r="J5047">
        <f t="shared" si="493"/>
        <v>2021</v>
      </c>
      <c r="K5047">
        <f t="shared" si="494"/>
        <v>1</v>
      </c>
      <c r="L5047" t="s">
        <v>5055</v>
      </c>
      <c r="M5047">
        <v>0.87</v>
      </c>
      <c r="N5047">
        <v>0.81</v>
      </c>
    </row>
    <row r="5048" spans="9:14" x14ac:dyDescent="0.45">
      <c r="I5048" s="1">
        <f t="shared" si="492"/>
        <v>44209</v>
      </c>
      <c r="J5048">
        <f t="shared" si="493"/>
        <v>2021</v>
      </c>
      <c r="K5048">
        <f t="shared" si="494"/>
        <v>1</v>
      </c>
      <c r="L5048" t="s">
        <v>5056</v>
      </c>
      <c r="M5048">
        <v>0.87</v>
      </c>
      <c r="N5048">
        <v>0.81</v>
      </c>
    </row>
    <row r="5049" spans="9:14" x14ac:dyDescent="0.45">
      <c r="I5049" s="1">
        <f t="shared" si="492"/>
        <v>44210</v>
      </c>
      <c r="J5049">
        <f t="shared" si="493"/>
        <v>2021</v>
      </c>
      <c r="K5049">
        <f t="shared" si="494"/>
        <v>1</v>
      </c>
      <c r="L5049" t="s">
        <v>5057</v>
      </c>
      <c r="M5049">
        <v>0.87</v>
      </c>
      <c r="N5049">
        <v>0.81</v>
      </c>
    </row>
    <row r="5050" spans="9:14" x14ac:dyDescent="0.45">
      <c r="I5050" s="1">
        <f t="shared" si="492"/>
        <v>44211</v>
      </c>
      <c r="J5050">
        <f t="shared" si="493"/>
        <v>2021</v>
      </c>
      <c r="K5050">
        <f t="shared" si="494"/>
        <v>1</v>
      </c>
      <c r="L5050" t="s">
        <v>5058</v>
      </c>
      <c r="M5050">
        <v>0.87</v>
      </c>
      <c r="N5050">
        <v>0.81</v>
      </c>
    </row>
    <row r="5051" spans="9:14" x14ac:dyDescent="0.45">
      <c r="I5051" s="1">
        <f t="shared" si="492"/>
        <v>44215</v>
      </c>
      <c r="J5051">
        <f t="shared" si="493"/>
        <v>2021</v>
      </c>
      <c r="K5051">
        <f t="shared" si="494"/>
        <v>1</v>
      </c>
      <c r="L5051" t="s">
        <v>5059</v>
      </c>
      <c r="M5051">
        <v>0.87</v>
      </c>
      <c r="N5051">
        <v>0.81</v>
      </c>
    </row>
    <row r="5052" spans="9:14" x14ac:dyDescent="0.45">
      <c r="I5052" s="1">
        <f t="shared" si="492"/>
        <v>44216</v>
      </c>
      <c r="J5052">
        <f t="shared" si="493"/>
        <v>2021</v>
      </c>
      <c r="K5052">
        <f t="shared" si="494"/>
        <v>1</v>
      </c>
      <c r="L5052" t="s">
        <v>5060</v>
      </c>
      <c r="M5052">
        <v>0.87</v>
      </c>
      <c r="N5052">
        <v>0.81</v>
      </c>
    </row>
    <row r="5053" spans="9:14" x14ac:dyDescent="0.45">
      <c r="I5053" s="1">
        <f t="shared" si="492"/>
        <v>44217</v>
      </c>
      <c r="J5053">
        <f t="shared" si="493"/>
        <v>2021</v>
      </c>
      <c r="K5053">
        <f t="shared" si="494"/>
        <v>1</v>
      </c>
      <c r="L5053" t="s">
        <v>5061</v>
      </c>
      <c r="M5053">
        <v>0.87</v>
      </c>
      <c r="N5053">
        <v>0.81</v>
      </c>
    </row>
    <row r="5054" spans="9:14" x14ac:dyDescent="0.45">
      <c r="I5054" s="1">
        <f t="shared" si="492"/>
        <v>44218</v>
      </c>
      <c r="J5054">
        <f t="shared" si="493"/>
        <v>2021</v>
      </c>
      <c r="K5054">
        <f t="shared" si="494"/>
        <v>1</v>
      </c>
      <c r="L5054" t="s">
        <v>5062</v>
      </c>
      <c r="M5054">
        <v>0.87</v>
      </c>
      <c r="N5054">
        <v>0.81</v>
      </c>
    </row>
    <row r="5055" spans="9:14" x14ac:dyDescent="0.45">
      <c r="I5055" s="1">
        <f t="shared" si="492"/>
        <v>44221</v>
      </c>
      <c r="J5055">
        <f t="shared" si="493"/>
        <v>2021</v>
      </c>
      <c r="K5055">
        <f t="shared" si="494"/>
        <v>1</v>
      </c>
      <c r="L5055" t="s">
        <v>5063</v>
      </c>
      <c r="M5055">
        <v>0.87</v>
      </c>
      <c r="N5055">
        <v>0.81</v>
      </c>
    </row>
    <row r="5056" spans="9:14" x14ac:dyDescent="0.45">
      <c r="I5056" s="1">
        <f t="shared" si="492"/>
        <v>44222</v>
      </c>
      <c r="J5056">
        <f t="shared" si="493"/>
        <v>2021</v>
      </c>
      <c r="K5056">
        <f t="shared" si="494"/>
        <v>1</v>
      </c>
      <c r="L5056" t="s">
        <v>5064</v>
      </c>
      <c r="M5056">
        <v>0.87</v>
      </c>
      <c r="N5056">
        <v>0.81</v>
      </c>
    </row>
    <row r="5057" spans="9:14" x14ac:dyDescent="0.45">
      <c r="I5057" s="1">
        <f t="shared" si="492"/>
        <v>44223</v>
      </c>
      <c r="J5057">
        <f t="shared" si="493"/>
        <v>2021</v>
      </c>
      <c r="K5057">
        <f t="shared" si="494"/>
        <v>1</v>
      </c>
      <c r="L5057" t="s">
        <v>5065</v>
      </c>
      <c r="M5057">
        <v>0.88</v>
      </c>
      <c r="N5057">
        <v>0.81</v>
      </c>
    </row>
    <row r="5058" spans="9:14" x14ac:dyDescent="0.45">
      <c r="I5058" s="1">
        <f t="shared" si="492"/>
        <v>44224</v>
      </c>
      <c r="J5058">
        <f t="shared" si="493"/>
        <v>2021</v>
      </c>
      <c r="K5058">
        <f t="shared" si="494"/>
        <v>1</v>
      </c>
      <c r="L5058" t="s">
        <v>5066</v>
      </c>
      <c r="M5058">
        <v>0.88</v>
      </c>
      <c r="N5058">
        <v>0.81</v>
      </c>
    </row>
    <row r="5059" spans="9:14" x14ac:dyDescent="0.45">
      <c r="I5059" s="1">
        <f t="shared" si="492"/>
        <v>44225</v>
      </c>
      <c r="J5059">
        <f t="shared" si="493"/>
        <v>2021</v>
      </c>
      <c r="K5059">
        <f t="shared" si="494"/>
        <v>1</v>
      </c>
      <c r="L5059" t="s">
        <v>5067</v>
      </c>
      <c r="M5059">
        <v>0.87</v>
      </c>
      <c r="N5059">
        <v>0.81</v>
      </c>
    </row>
    <row r="5060" spans="9:14" x14ac:dyDescent="0.45">
      <c r="I5060" s="1">
        <f t="shared" si="492"/>
        <v>44228</v>
      </c>
      <c r="J5060">
        <f t="shared" si="493"/>
        <v>2021</v>
      </c>
      <c r="K5060">
        <f t="shared" si="494"/>
        <v>2</v>
      </c>
      <c r="L5060" t="s">
        <v>5068</v>
      </c>
      <c r="M5060">
        <v>0.88</v>
      </c>
      <c r="N5060">
        <v>0.81</v>
      </c>
    </row>
    <row r="5061" spans="9:14" x14ac:dyDescent="0.45">
      <c r="I5061" s="1">
        <f t="shared" si="492"/>
        <v>44229</v>
      </c>
      <c r="J5061">
        <f t="shared" si="493"/>
        <v>2021</v>
      </c>
      <c r="K5061">
        <f t="shared" si="494"/>
        <v>2</v>
      </c>
      <c r="L5061" t="s">
        <v>5069</v>
      </c>
      <c r="M5061">
        <v>0.87</v>
      </c>
      <c r="N5061">
        <v>0.81</v>
      </c>
    </row>
    <row r="5062" spans="9:14" x14ac:dyDescent="0.45">
      <c r="I5062" s="1">
        <f t="shared" si="492"/>
        <v>44230</v>
      </c>
      <c r="J5062">
        <f t="shared" si="493"/>
        <v>2021</v>
      </c>
      <c r="K5062">
        <f t="shared" si="494"/>
        <v>2</v>
      </c>
      <c r="L5062" t="s">
        <v>5070</v>
      </c>
      <c r="M5062">
        <v>0.87</v>
      </c>
      <c r="N5062">
        <v>0.81</v>
      </c>
    </row>
    <row r="5063" spans="9:14" x14ac:dyDescent="0.45">
      <c r="I5063" s="1">
        <f t="shared" si="492"/>
        <v>44231</v>
      </c>
      <c r="J5063">
        <f t="shared" si="493"/>
        <v>2021</v>
      </c>
      <c r="K5063">
        <f t="shared" si="494"/>
        <v>2</v>
      </c>
      <c r="L5063" t="s">
        <v>5071</v>
      </c>
      <c r="M5063">
        <v>0.87</v>
      </c>
      <c r="N5063">
        <v>0.81</v>
      </c>
    </row>
    <row r="5064" spans="9:14" x14ac:dyDescent="0.45">
      <c r="I5064" s="1">
        <f t="shared" si="492"/>
        <v>44232</v>
      </c>
      <c r="J5064">
        <f t="shared" si="493"/>
        <v>2021</v>
      </c>
      <c r="K5064">
        <f t="shared" si="494"/>
        <v>2</v>
      </c>
      <c r="L5064" t="s">
        <v>5072</v>
      </c>
      <c r="M5064">
        <v>0.87</v>
      </c>
      <c r="N5064">
        <v>0.81</v>
      </c>
    </row>
    <row r="5065" spans="9:14" x14ac:dyDescent="0.45">
      <c r="I5065" s="1">
        <f t="shared" ref="I5065:I5104" si="495">DATE(YEAR(L5065),MONTH(L5065),DAY(L5065))</f>
        <v>44235</v>
      </c>
      <c r="J5065">
        <f t="shared" ref="J5065:J5104" si="496">YEAR(L5065)</f>
        <v>2021</v>
      </c>
      <c r="K5065">
        <f t="shared" ref="K5065:K5104" si="497">MONTH(L5065)</f>
        <v>2</v>
      </c>
      <c r="L5065" t="s">
        <v>5073</v>
      </c>
      <c r="M5065">
        <v>0.88</v>
      </c>
      <c r="N5065">
        <v>0.81</v>
      </c>
    </row>
    <row r="5066" spans="9:14" x14ac:dyDescent="0.45">
      <c r="I5066" s="1">
        <f t="shared" si="495"/>
        <v>44236</v>
      </c>
      <c r="J5066">
        <f t="shared" si="496"/>
        <v>2021</v>
      </c>
      <c r="K5066">
        <f t="shared" si="497"/>
        <v>2</v>
      </c>
      <c r="L5066" t="s">
        <v>5074</v>
      </c>
      <c r="M5066">
        <v>0.88</v>
      </c>
      <c r="N5066">
        <v>0.81</v>
      </c>
    </row>
    <row r="5067" spans="9:14" x14ac:dyDescent="0.45">
      <c r="I5067" s="1">
        <f t="shared" si="495"/>
        <v>44237</v>
      </c>
      <c r="J5067">
        <f t="shared" si="496"/>
        <v>2021</v>
      </c>
      <c r="K5067">
        <f t="shared" si="497"/>
        <v>2</v>
      </c>
      <c r="L5067" t="s">
        <v>5075</v>
      </c>
      <c r="M5067">
        <v>0.88</v>
      </c>
      <c r="N5067">
        <v>0.81</v>
      </c>
    </row>
    <row r="5068" spans="9:14" x14ac:dyDescent="0.45">
      <c r="I5068" s="1">
        <f t="shared" si="495"/>
        <v>44238</v>
      </c>
      <c r="J5068">
        <f t="shared" si="496"/>
        <v>2021</v>
      </c>
      <c r="K5068">
        <f t="shared" si="497"/>
        <v>2</v>
      </c>
      <c r="L5068" t="s">
        <v>5076</v>
      </c>
      <c r="M5068">
        <v>0.88</v>
      </c>
      <c r="N5068">
        <v>0.81</v>
      </c>
    </row>
    <row r="5069" spans="9:14" x14ac:dyDescent="0.45">
      <c r="I5069" s="1">
        <f t="shared" si="495"/>
        <v>44239</v>
      </c>
      <c r="J5069">
        <f t="shared" si="496"/>
        <v>2021</v>
      </c>
      <c r="K5069">
        <f t="shared" si="497"/>
        <v>2</v>
      </c>
      <c r="L5069" t="s">
        <v>5077</v>
      </c>
      <c r="M5069">
        <v>0.88</v>
      </c>
      <c r="N5069">
        <v>0.81</v>
      </c>
    </row>
    <row r="5070" spans="9:14" x14ac:dyDescent="0.45">
      <c r="I5070" s="1">
        <f t="shared" si="495"/>
        <v>44243</v>
      </c>
      <c r="J5070">
        <f t="shared" si="496"/>
        <v>2021</v>
      </c>
      <c r="K5070">
        <f t="shared" si="497"/>
        <v>2</v>
      </c>
      <c r="L5070" t="s">
        <v>5078</v>
      </c>
      <c r="M5070">
        <v>0.88</v>
      </c>
      <c r="N5070">
        <v>0.82</v>
      </c>
    </row>
    <row r="5071" spans="9:14" x14ac:dyDescent="0.45">
      <c r="I5071" s="1">
        <f t="shared" si="495"/>
        <v>44244</v>
      </c>
      <c r="J5071">
        <f t="shared" si="496"/>
        <v>2021</v>
      </c>
      <c r="K5071">
        <f t="shared" si="497"/>
        <v>2</v>
      </c>
      <c r="L5071" t="s">
        <v>5079</v>
      </c>
      <c r="M5071">
        <v>0.88</v>
      </c>
      <c r="N5071">
        <v>0.82</v>
      </c>
    </row>
    <row r="5072" spans="9:14" x14ac:dyDescent="0.45">
      <c r="I5072" s="1">
        <f t="shared" si="495"/>
        <v>44245</v>
      </c>
      <c r="J5072">
        <f t="shared" si="496"/>
        <v>2021</v>
      </c>
      <c r="K5072">
        <f t="shared" si="497"/>
        <v>2</v>
      </c>
      <c r="L5072" t="s">
        <v>5080</v>
      </c>
      <c r="M5072">
        <v>0.88</v>
      </c>
      <c r="N5072">
        <v>0.82</v>
      </c>
    </row>
    <row r="5073" spans="9:14" x14ac:dyDescent="0.45">
      <c r="I5073" s="1">
        <f t="shared" si="495"/>
        <v>44246</v>
      </c>
      <c r="J5073">
        <f t="shared" si="496"/>
        <v>2021</v>
      </c>
      <c r="K5073">
        <f t="shared" si="497"/>
        <v>2</v>
      </c>
      <c r="L5073" t="s">
        <v>5081</v>
      </c>
      <c r="M5073">
        <v>0.88</v>
      </c>
      <c r="N5073">
        <v>0.82</v>
      </c>
    </row>
    <row r="5074" spans="9:14" x14ac:dyDescent="0.45">
      <c r="I5074" s="1">
        <f t="shared" si="495"/>
        <v>44249</v>
      </c>
      <c r="J5074">
        <f t="shared" si="496"/>
        <v>2021</v>
      </c>
      <c r="K5074">
        <f t="shared" si="497"/>
        <v>2</v>
      </c>
      <c r="L5074" t="s">
        <v>5082</v>
      </c>
      <c r="M5074">
        <v>0.88</v>
      </c>
      <c r="N5074">
        <v>0.82</v>
      </c>
    </row>
    <row r="5075" spans="9:14" x14ac:dyDescent="0.45">
      <c r="I5075" s="1">
        <f t="shared" si="495"/>
        <v>44250</v>
      </c>
      <c r="J5075">
        <f t="shared" si="496"/>
        <v>2021</v>
      </c>
      <c r="K5075">
        <f t="shared" si="497"/>
        <v>2</v>
      </c>
      <c r="L5075" t="s">
        <v>5083</v>
      </c>
      <c r="M5075">
        <v>0.88</v>
      </c>
      <c r="N5075">
        <v>0.82</v>
      </c>
    </row>
    <row r="5076" spans="9:14" x14ac:dyDescent="0.45">
      <c r="I5076" s="1">
        <f t="shared" si="495"/>
        <v>44251</v>
      </c>
      <c r="J5076">
        <f t="shared" si="496"/>
        <v>2021</v>
      </c>
      <c r="K5076">
        <f t="shared" si="497"/>
        <v>2</v>
      </c>
      <c r="L5076" t="s">
        <v>5084</v>
      </c>
      <c r="M5076">
        <v>0.88</v>
      </c>
      <c r="N5076">
        <v>0.81</v>
      </c>
    </row>
    <row r="5077" spans="9:14" x14ac:dyDescent="0.45">
      <c r="I5077" s="1">
        <f t="shared" si="495"/>
        <v>44252</v>
      </c>
      <c r="J5077">
        <f t="shared" si="496"/>
        <v>2021</v>
      </c>
      <c r="K5077">
        <f t="shared" si="497"/>
        <v>2</v>
      </c>
      <c r="L5077" t="s">
        <v>5085</v>
      </c>
      <c r="M5077">
        <v>0.88</v>
      </c>
      <c r="N5077">
        <v>0.81</v>
      </c>
    </row>
    <row r="5078" spans="9:14" x14ac:dyDescent="0.45">
      <c r="I5078" s="1">
        <f t="shared" si="495"/>
        <v>44253</v>
      </c>
      <c r="J5078">
        <f t="shared" si="496"/>
        <v>2021</v>
      </c>
      <c r="K5078">
        <f t="shared" si="497"/>
        <v>2</v>
      </c>
      <c r="L5078" t="s">
        <v>5086</v>
      </c>
      <c r="M5078">
        <v>0.88</v>
      </c>
      <c r="N5078">
        <v>0.81</v>
      </c>
    </row>
    <row r="5079" spans="9:14" x14ac:dyDescent="0.45">
      <c r="I5079" s="1">
        <f t="shared" si="495"/>
        <v>44256</v>
      </c>
      <c r="J5079">
        <f t="shared" si="496"/>
        <v>2021</v>
      </c>
      <c r="K5079">
        <f t="shared" si="497"/>
        <v>3</v>
      </c>
      <c r="L5079" t="s">
        <v>5087</v>
      </c>
      <c r="M5079">
        <v>0.88</v>
      </c>
      <c r="N5079">
        <v>0.81</v>
      </c>
    </row>
    <row r="5080" spans="9:14" x14ac:dyDescent="0.45">
      <c r="I5080" s="1">
        <f t="shared" si="495"/>
        <v>44257</v>
      </c>
      <c r="J5080">
        <f t="shared" si="496"/>
        <v>2021</v>
      </c>
      <c r="K5080">
        <f t="shared" si="497"/>
        <v>3</v>
      </c>
      <c r="L5080" t="s">
        <v>5088</v>
      </c>
      <c r="M5080">
        <v>0.88</v>
      </c>
      <c r="N5080">
        <v>0.82</v>
      </c>
    </row>
    <row r="5081" spans="9:14" x14ac:dyDescent="0.45">
      <c r="I5081" s="1">
        <f t="shared" si="495"/>
        <v>44258</v>
      </c>
      <c r="J5081">
        <f t="shared" si="496"/>
        <v>2021</v>
      </c>
      <c r="K5081">
        <f t="shared" si="497"/>
        <v>3</v>
      </c>
      <c r="L5081" t="s">
        <v>5089</v>
      </c>
      <c r="M5081">
        <v>0.88</v>
      </c>
      <c r="N5081">
        <v>0.82</v>
      </c>
    </row>
    <row r="5082" spans="9:14" x14ac:dyDescent="0.45">
      <c r="I5082" s="1">
        <f t="shared" si="495"/>
        <v>44259</v>
      </c>
      <c r="J5082">
        <f t="shared" si="496"/>
        <v>2021</v>
      </c>
      <c r="K5082">
        <f t="shared" si="497"/>
        <v>3</v>
      </c>
      <c r="L5082" t="s">
        <v>5090</v>
      </c>
      <c r="M5082">
        <v>0.88</v>
      </c>
      <c r="N5082">
        <v>0.81</v>
      </c>
    </row>
    <row r="5083" spans="9:14" x14ac:dyDescent="0.45">
      <c r="I5083" s="1">
        <f t="shared" si="495"/>
        <v>44260</v>
      </c>
      <c r="J5083">
        <f t="shared" si="496"/>
        <v>2021</v>
      </c>
      <c r="K5083">
        <f t="shared" si="497"/>
        <v>3</v>
      </c>
      <c r="L5083" t="s">
        <v>5091</v>
      </c>
      <c r="M5083">
        <v>0.88</v>
      </c>
      <c r="N5083">
        <v>0.82</v>
      </c>
    </row>
    <row r="5084" spans="9:14" x14ac:dyDescent="0.45">
      <c r="I5084" s="1">
        <f t="shared" si="495"/>
        <v>44263</v>
      </c>
      <c r="J5084">
        <f t="shared" si="496"/>
        <v>2021</v>
      </c>
      <c r="K5084">
        <f t="shared" si="497"/>
        <v>3</v>
      </c>
      <c r="L5084" t="s">
        <v>5092</v>
      </c>
      <c r="M5084">
        <v>0.88</v>
      </c>
      <c r="N5084">
        <v>0.82</v>
      </c>
    </row>
    <row r="5085" spans="9:14" x14ac:dyDescent="0.45">
      <c r="I5085" s="1">
        <f t="shared" si="495"/>
        <v>44264</v>
      </c>
      <c r="J5085">
        <f t="shared" si="496"/>
        <v>2021</v>
      </c>
      <c r="K5085">
        <f t="shared" si="497"/>
        <v>3</v>
      </c>
      <c r="L5085" t="s">
        <v>5093</v>
      </c>
      <c r="M5085">
        <v>0.88</v>
      </c>
      <c r="N5085">
        <v>0.82</v>
      </c>
    </row>
    <row r="5086" spans="9:14" x14ac:dyDescent="0.45">
      <c r="I5086" s="1">
        <f t="shared" si="495"/>
        <v>44265</v>
      </c>
      <c r="J5086">
        <f t="shared" si="496"/>
        <v>2021</v>
      </c>
      <c r="K5086">
        <f t="shared" si="497"/>
        <v>3</v>
      </c>
      <c r="L5086" t="s">
        <v>5094</v>
      </c>
      <c r="M5086">
        <v>0.88</v>
      </c>
      <c r="N5086">
        <v>0.82</v>
      </c>
    </row>
    <row r="5087" spans="9:14" x14ac:dyDescent="0.45">
      <c r="I5087" s="1">
        <f t="shared" si="495"/>
        <v>44266</v>
      </c>
      <c r="J5087">
        <f t="shared" si="496"/>
        <v>2021</v>
      </c>
      <c r="K5087">
        <f t="shared" si="497"/>
        <v>3</v>
      </c>
      <c r="L5087" t="s">
        <v>5096</v>
      </c>
      <c r="M5087">
        <v>0.88</v>
      </c>
      <c r="N5087">
        <v>0.82</v>
      </c>
    </row>
    <row r="5088" spans="9:14" x14ac:dyDescent="0.45">
      <c r="I5088" s="1">
        <f t="shared" si="495"/>
        <v>44267</v>
      </c>
      <c r="J5088">
        <f t="shared" si="496"/>
        <v>2021</v>
      </c>
      <c r="K5088">
        <f t="shared" si="497"/>
        <v>3</v>
      </c>
      <c r="L5088" t="s">
        <v>5097</v>
      </c>
      <c r="M5088">
        <v>0.88</v>
      </c>
      <c r="N5088">
        <v>0.82</v>
      </c>
    </row>
    <row r="5089" spans="9:14" x14ac:dyDescent="0.45">
      <c r="I5089" s="1">
        <f t="shared" si="495"/>
        <v>44270</v>
      </c>
      <c r="J5089">
        <f t="shared" si="496"/>
        <v>2021</v>
      </c>
      <c r="K5089">
        <f t="shared" si="497"/>
        <v>3</v>
      </c>
      <c r="L5089" t="s">
        <v>5098</v>
      </c>
      <c r="M5089">
        <v>0.88</v>
      </c>
      <c r="N5089">
        <v>0.82</v>
      </c>
    </row>
    <row r="5090" spans="9:14" x14ac:dyDescent="0.45">
      <c r="I5090" s="1">
        <f t="shared" si="495"/>
        <v>44271</v>
      </c>
      <c r="J5090">
        <f t="shared" si="496"/>
        <v>2021</v>
      </c>
      <c r="K5090">
        <f t="shared" si="497"/>
        <v>3</v>
      </c>
      <c r="L5090" t="s">
        <v>5099</v>
      </c>
      <c r="M5090">
        <v>0.88</v>
      </c>
      <c r="N5090">
        <v>0.82</v>
      </c>
    </row>
    <row r="5091" spans="9:14" x14ac:dyDescent="0.45">
      <c r="I5091" s="1">
        <f t="shared" si="495"/>
        <v>44272</v>
      </c>
      <c r="J5091">
        <f t="shared" si="496"/>
        <v>2021</v>
      </c>
      <c r="K5091">
        <f t="shared" si="497"/>
        <v>3</v>
      </c>
      <c r="L5091" t="s">
        <v>5100</v>
      </c>
      <c r="M5091">
        <v>0.88</v>
      </c>
      <c r="N5091">
        <v>0.82</v>
      </c>
    </row>
    <row r="5092" spans="9:14" x14ac:dyDescent="0.45">
      <c r="I5092" s="1">
        <f t="shared" si="495"/>
        <v>44273</v>
      </c>
      <c r="J5092">
        <f t="shared" si="496"/>
        <v>2021</v>
      </c>
      <c r="K5092">
        <f t="shared" si="497"/>
        <v>3</v>
      </c>
      <c r="L5092" t="s">
        <v>5101</v>
      </c>
      <c r="M5092">
        <v>0.88</v>
      </c>
      <c r="N5092">
        <v>0.82</v>
      </c>
    </row>
    <row r="5093" spans="9:14" x14ac:dyDescent="0.45">
      <c r="I5093" s="1">
        <f t="shared" si="495"/>
        <v>44274</v>
      </c>
      <c r="J5093">
        <f t="shared" si="496"/>
        <v>2021</v>
      </c>
      <c r="K5093">
        <f t="shared" si="497"/>
        <v>3</v>
      </c>
      <c r="L5093" t="s">
        <v>5102</v>
      </c>
      <c r="M5093">
        <v>0.88</v>
      </c>
      <c r="N5093">
        <v>0.82</v>
      </c>
    </row>
    <row r="5094" spans="9:14" x14ac:dyDescent="0.45">
      <c r="I5094" s="1">
        <f t="shared" si="495"/>
        <v>44277</v>
      </c>
      <c r="J5094">
        <f t="shared" si="496"/>
        <v>2021</v>
      </c>
      <c r="K5094">
        <f t="shared" si="497"/>
        <v>3</v>
      </c>
      <c r="L5094" t="s">
        <v>5103</v>
      </c>
      <c r="M5094">
        <v>0.88</v>
      </c>
      <c r="N5094">
        <v>0.82</v>
      </c>
    </row>
    <row r="5095" spans="9:14" x14ac:dyDescent="0.45">
      <c r="I5095" s="1">
        <f t="shared" si="495"/>
        <v>44278</v>
      </c>
      <c r="J5095">
        <f t="shared" si="496"/>
        <v>2021</v>
      </c>
      <c r="K5095">
        <f t="shared" si="497"/>
        <v>3</v>
      </c>
      <c r="L5095" t="s">
        <v>5104</v>
      </c>
      <c r="M5095">
        <v>0.88</v>
      </c>
      <c r="N5095">
        <v>0.82</v>
      </c>
    </row>
    <row r="5096" spans="9:14" x14ac:dyDescent="0.45">
      <c r="I5096" s="1">
        <f t="shared" si="495"/>
        <v>44279</v>
      </c>
      <c r="J5096">
        <f t="shared" si="496"/>
        <v>2021</v>
      </c>
      <c r="K5096">
        <f t="shared" si="497"/>
        <v>3</v>
      </c>
      <c r="L5096" t="s">
        <v>5105</v>
      </c>
      <c r="M5096">
        <v>0.88</v>
      </c>
      <c r="N5096">
        <v>0.82</v>
      </c>
    </row>
    <row r="5097" spans="9:14" x14ac:dyDescent="0.45">
      <c r="I5097" s="1">
        <f t="shared" si="495"/>
        <v>44280</v>
      </c>
      <c r="J5097">
        <f t="shared" si="496"/>
        <v>2021</v>
      </c>
      <c r="K5097">
        <f t="shared" si="497"/>
        <v>3</v>
      </c>
      <c r="L5097" t="s">
        <v>5106</v>
      </c>
      <c r="M5097">
        <v>0.88</v>
      </c>
      <c r="N5097">
        <v>0.82</v>
      </c>
    </row>
    <row r="5098" spans="9:14" x14ac:dyDescent="0.45">
      <c r="I5098" s="1">
        <f t="shared" si="495"/>
        <v>44281</v>
      </c>
      <c r="J5098">
        <f t="shared" si="496"/>
        <v>2021</v>
      </c>
      <c r="K5098">
        <f t="shared" si="497"/>
        <v>3</v>
      </c>
      <c r="L5098" t="s">
        <v>5107</v>
      </c>
      <c r="M5098">
        <v>0.88</v>
      </c>
      <c r="N5098">
        <v>0.82</v>
      </c>
    </row>
    <row r="5099" spans="9:14" x14ac:dyDescent="0.45">
      <c r="I5099" s="1">
        <f t="shared" si="495"/>
        <v>44284</v>
      </c>
      <c r="J5099">
        <f t="shared" si="496"/>
        <v>2021</v>
      </c>
      <c r="K5099">
        <f t="shared" si="497"/>
        <v>3</v>
      </c>
      <c r="L5099" t="s">
        <v>5108</v>
      </c>
      <c r="M5099">
        <v>0.88</v>
      </c>
      <c r="N5099">
        <v>0.82</v>
      </c>
    </row>
    <row r="5100" spans="9:14" x14ac:dyDescent="0.45">
      <c r="I5100" s="1">
        <f t="shared" si="495"/>
        <v>44285</v>
      </c>
      <c r="J5100">
        <f t="shared" si="496"/>
        <v>2021</v>
      </c>
      <c r="K5100">
        <f t="shared" si="497"/>
        <v>3</v>
      </c>
      <c r="L5100" t="s">
        <v>5109</v>
      </c>
      <c r="M5100">
        <v>0.88</v>
      </c>
      <c r="N5100">
        <v>0.82</v>
      </c>
    </row>
    <row r="5101" spans="9:14" x14ac:dyDescent="0.45">
      <c r="I5101" s="1">
        <f t="shared" si="495"/>
        <v>44286</v>
      </c>
      <c r="J5101">
        <f t="shared" si="496"/>
        <v>2021</v>
      </c>
      <c r="K5101">
        <f t="shared" si="497"/>
        <v>3</v>
      </c>
      <c r="L5101" t="s">
        <v>5110</v>
      </c>
      <c r="M5101">
        <v>0.88</v>
      </c>
      <c r="N5101">
        <v>0.82</v>
      </c>
    </row>
    <row r="5102" spans="9:14" x14ac:dyDescent="0.45">
      <c r="I5102" s="1">
        <f t="shared" si="495"/>
        <v>44287</v>
      </c>
      <c r="J5102">
        <f t="shared" si="496"/>
        <v>2021</v>
      </c>
      <c r="K5102">
        <f t="shared" si="497"/>
        <v>4</v>
      </c>
      <c r="L5102" t="s">
        <v>5111</v>
      </c>
      <c r="M5102">
        <v>0.88</v>
      </c>
      <c r="N5102">
        <v>0.82</v>
      </c>
    </row>
    <row r="5103" spans="9:14" x14ac:dyDescent="0.45">
      <c r="I5103" s="1">
        <f t="shared" si="495"/>
        <v>44291</v>
      </c>
      <c r="J5103">
        <f t="shared" si="496"/>
        <v>2021</v>
      </c>
      <c r="K5103">
        <f t="shared" si="497"/>
        <v>4</v>
      </c>
      <c r="L5103" t="s">
        <v>5112</v>
      </c>
      <c r="M5103">
        <v>0.88</v>
      </c>
      <c r="N5103">
        <v>0.82</v>
      </c>
    </row>
    <row r="5104" spans="9:14" x14ac:dyDescent="0.45">
      <c r="I5104" s="1">
        <f t="shared" si="495"/>
        <v>44292</v>
      </c>
      <c r="J5104">
        <f t="shared" si="496"/>
        <v>2021</v>
      </c>
      <c r="K5104">
        <f t="shared" si="497"/>
        <v>4</v>
      </c>
      <c r="L5104" t="s">
        <v>5114</v>
      </c>
      <c r="M5104">
        <v>0.88</v>
      </c>
      <c r="N5104">
        <v>0.8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2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Pinjani</dc:creator>
  <cp:lastModifiedBy>Keith Ritchie</cp:lastModifiedBy>
  <dcterms:created xsi:type="dcterms:W3CDTF">2021-06-02T18:50:04Z</dcterms:created>
  <dcterms:modified xsi:type="dcterms:W3CDTF">2021-06-03T18:22:52Z</dcterms:modified>
</cp:coreProperties>
</file>